56280867090465436</v>
          </cell>
          <cell r="AA504">
            <v>0.56354460531635719</v>
          </cell>
          <cell r="AB504">
            <v>0.56428053972805992</v>
          </cell>
          <cell r="AC504">
            <v>0.56501647413976275</v>
          </cell>
          <cell r="AD504">
            <v>0.56575240855146558</v>
          </cell>
          <cell r="AE504">
            <v>0.5664883429631683</v>
          </cell>
          <cell r="AF504">
            <v>0.56722427737487113</v>
          </cell>
          <cell r="AG504">
            <v>0.56796021178657385</v>
          </cell>
          <cell r="AH504">
            <v>0.56869614619827669</v>
          </cell>
        </row>
        <row r="505">
          <cell r="C505">
            <v>0.56100000000000005</v>
          </cell>
          <cell r="D505">
            <v>0.57151595473544714</v>
          </cell>
          <cell r="E505">
            <v>0.57095460267165898</v>
          </cell>
          <cell r="F505">
            <v>0.57039325060787094</v>
          </cell>
          <cell r="G505">
            <v>0.56983189854408278</v>
          </cell>
          <cell r="H505">
            <v>0.56927054648029463</v>
          </cell>
          <cell r="I505">
            <v>0.56870919441650658</v>
          </cell>
          <cell r="J505">
            <v>0.56814784235271842</v>
          </cell>
          <cell r="K505">
            <v>0.56758649028893027</v>
          </cell>
          <cell r="L505">
            <v>0.56702513822514211</v>
          </cell>
          <cell r="M505">
            <v>0.56646378616135407</v>
          </cell>
          <cell r="N505">
            <v>0.56590243409756591</v>
          </cell>
          <cell r="O505">
            <v>0.56534581085991253</v>
          </cell>
          <cell r="P505">
            <v>0.56478918762225927</v>
          </cell>
          <cell r="Q505">
            <v>0.56423256438460601</v>
          </cell>
          <cell r="R505">
            <v>0.56367594114695263</v>
          </cell>
          <cell r="S505">
            <v>0.56311931790929926</v>
          </cell>
          <cell r="T505">
            <v>0.56256269467164599</v>
          </cell>
          <cell r="U505">
            <v>0.56200607143399273</v>
          </cell>
          <cell r="V505">
            <v>0.56144944819633935</v>
          </cell>
          <cell r="W505">
            <v>0.56089282495868598</v>
          </cell>
          <cell r="X505">
            <v>0.56033620172103271</v>
          </cell>
          <cell r="Y505">
            <v>0.5610775081657271</v>
          </cell>
          <cell r="Z505">
            <v>0.56181881461042149</v>
          </cell>
          <cell r="AA505">
            <v>0.56256012105511588</v>
          </cell>
          <cell r="AB505">
            <v>0.56330142749981027</v>
          </cell>
          <cell r="AC505">
            <v>0.56404273394450466</v>
          </cell>
          <cell r="AD505">
            <v>0.56478404038919894</v>
          </cell>
          <cell r="AE505">
            <v>0.56552534683389333</v>
          </cell>
          <cell r="AF505">
            <v>0.56626665327858772</v>
          </cell>
          <cell r="AG505">
            <v>0.56700795972328211</v>
          </cell>
          <cell r="AH505">
            <v>0.5677492661679765</v>
          </cell>
        </row>
        <row r="506">
          <cell r="C506">
            <v>0.56000000000000005</v>
          </cell>
          <cell r="D506">
            <v>0.57049648282189835</v>
          </cell>
          <cell r="E506">
            <v>0.56993607805046498</v>
          </cell>
          <cell r="F506">
            <v>0.56937567327903171</v>
          </cell>
          <cell r="G506">
            <v>0.56881526850759834</v>
          </cell>
          <cell r="H506">
            <v>0.56825486373616496</v>
          </cell>
          <cell r="I506">
            <v>0.5676944589647317</v>
          </cell>
          <cell r="J506">
            <v>0.56713405419329832</v>
          </cell>
          <cell r="K506">
            <v>0.56657364942186494</v>
          </cell>
          <cell r="L506">
            <v>0.56601324465043157</v>
          </cell>
          <cell r="M506">
            <v>0.5654528398789983</v>
          </cell>
          <cell r="N506">
            <v>0.56489243510756493</v>
          </cell>
          <cell r="O506">
            <v>0.56433675173289011</v>
          </cell>
          <cell r="P506">
            <v>0.56378106835821529</v>
          </cell>
          <cell r="Q506">
            <v>0.56322538498354047</v>
          </cell>
          <cell r="R506">
            <v>0.56266970160886565</v>
          </cell>
          <cell r="S506">
            <v>0.56211401823419083</v>
          </cell>
          <cell r="T506">
            <v>0.5615583348595159</v>
          </cell>
          <cell r="U506">
            <v>0.56100265148484108</v>
          </cell>
          <cell r="V506">
            <v>0.56044696811016625</v>
          </cell>
          <cell r="W506">
            <v>0.55989128473549143</v>
          </cell>
          <cell r="X506">
            <v>0.55933560136081661</v>
          </cell>
          <cell r="Y506">
            <v>0.56008227983850256</v>
          </cell>
          <cell r="Z506">
            <v>0.56082895831618851</v>
          </cell>
          <cell r="AA506">
            <v>0.56157563679387457</v>
          </cell>
          <cell r="AB506">
            <v>0.56232231527156051</v>
          </cell>
          <cell r="AC506">
            <v>0.56306899374924646</v>
          </cell>
          <cell r="AD506">
            <v>0.56381567222693241</v>
          </cell>
          <cell r="AE506">
            <v>0.56456235070461835</v>
          </cell>
          <cell r="AF506">
            <v>0.56530902918230441</v>
          </cell>
          <cell r="AG506">
            <v>0.56605570765999036</v>
          </cell>
          <cell r="AH506">
            <v>0.56680238613767631</v>
          </cell>
        </row>
        <row r="507">
          <cell r="C507">
            <v>0.55900000000000005</v>
          </cell>
          <cell r="D507">
            <v>0.56947701090834957</v>
          </cell>
          <cell r="E507">
            <v>0.56891755342927097</v>
          </cell>
          <cell r="F507">
            <v>0.56835809595019249</v>
          </cell>
          <cell r="G507">
            <v>0.56779863847111389</v>
          </cell>
          <cell r="H507">
            <v>0.5672391809920353</v>
          </cell>
          <cell r="I507">
            <v>0.56667972351295681</v>
          </cell>
          <cell r="J507">
            <v>0.56612026603387822</v>
          </cell>
          <cell r="K507">
            <v>0.56556080855479962</v>
          </cell>
          <cell r="L507">
            <v>0.56500135107572103</v>
          </cell>
          <cell r="M507">
            <v>0.56444189359664254</v>
          </cell>
          <cell r="N507">
            <v>0.56388243611756395</v>
          </cell>
          <cell r="O507">
            <v>0.56332769260586757</v>
          </cell>
          <cell r="P507">
            <v>0.56277294909417119</v>
          </cell>
          <cell r="Q507">
            <v>0.56221820558247493</v>
          </cell>
          <cell r="R507">
            <v>0.56166346207077855</v>
          </cell>
          <cell r="S507">
            <v>0.56110871855908218</v>
          </cell>
          <cell r="T507">
            <v>0.5605539750473858</v>
          </cell>
          <cell r="U507">
            <v>0.55999923153568942</v>
          </cell>
          <cell r="V507">
            <v>0.55944448802399316</v>
          </cell>
          <cell r="W507">
            <v>0.55888974451229678</v>
          </cell>
          <cell r="X507">
            <v>0.55833500100060041</v>
          </cell>
          <cell r="Y507">
            <v>0.55908705151127802</v>
          </cell>
          <cell r="Z507">
            <v>0.55983910202195553</v>
          </cell>
          <cell r="AA507">
            <v>0.56059115253263314</v>
          </cell>
          <cell r="AB507">
            <v>0.56134320304331076</v>
          </cell>
          <cell r="AC507">
            <v>0.56209525355398826</v>
          </cell>
          <cell r="AD507">
            <v>0.56284730406466588</v>
          </cell>
          <cell r="AE507">
            <v>0.56359935457534349</v>
          </cell>
          <cell r="AF507">
            <v>0.56435140508602111</v>
          </cell>
          <cell r="AG507">
            <v>0.56510345559669861</v>
          </cell>
          <cell r="AH507">
            <v>0.56585550610737623</v>
          </cell>
        </row>
        <row r="508">
          <cell r="C508">
            <v>0.55800000000000005</v>
          </cell>
          <cell r="D508">
            <v>0.56845753899480078</v>
          </cell>
          <cell r="E508">
            <v>0.56789902880807697</v>
          </cell>
          <cell r="F508">
            <v>0.56734051862135315</v>
          </cell>
          <cell r="G508">
            <v>0.56678200843462945</v>
          </cell>
          <cell r="H508">
            <v>0.56622349824790563</v>
          </cell>
          <cell r="I508">
            <v>0.56566498806118182</v>
          </cell>
          <cell r="J508">
            <v>0.565106477874458</v>
          </cell>
          <cell r="K508">
            <v>0.56454796768773419</v>
          </cell>
          <cell r="L508">
            <v>0.56398945750101048</v>
          </cell>
          <cell r="M508">
            <v>0.56343094731428667</v>
          </cell>
          <cell r="N508">
            <v>0.56287243712756285</v>
          </cell>
          <cell r="O508">
            <v>0.56231863347884503</v>
          </cell>
          <cell r="P508">
            <v>0.5617648298301271</v>
          </cell>
          <cell r="Q508">
            <v>0.56121102618140928</v>
          </cell>
          <cell r="R508">
            <v>0.56065722253269146</v>
          </cell>
          <cell r="S508">
            <v>0.56010341888397353</v>
          </cell>
          <cell r="T508">
            <v>0.5595496152352557</v>
          </cell>
          <cell r="U508">
            <v>0.55899581158653788</v>
          </cell>
          <cell r="V508">
            <v>0.55844200793782006</v>
          </cell>
          <cell r="W508">
            <v>0.55788820428910213</v>
          </cell>
          <cell r="X508">
            <v>0.55733440064038431</v>
          </cell>
          <cell r="Y508">
            <v>0.55809182318405348</v>
          </cell>
          <cell r="Z508">
            <v>0.55884924572772265</v>
          </cell>
          <cell r="AA508">
            <v>0.55960666827139183</v>
          </cell>
          <cell r="AB508">
            <v>0.560364090815061</v>
          </cell>
          <cell r="AC508">
            <v>0.56112151335873017</v>
          </cell>
          <cell r="AD508">
            <v>0.56187893590239935</v>
          </cell>
          <cell r="AE508">
            <v>0.56263635844606852</v>
          </cell>
          <cell r="AF508">
            <v>0.56339378098973769</v>
          </cell>
          <cell r="AG508">
            <v>0.56415120353340686</v>
          </cell>
          <cell r="AH508">
            <v>0.56490862607707604</v>
          </cell>
        </row>
        <row r="509">
          <cell r="C509">
            <v>0.55700000000000005</v>
          </cell>
          <cell r="D509">
            <v>0.567438067081252</v>
          </cell>
          <cell r="E509">
            <v>0.56688050418688296</v>
          </cell>
          <cell r="F509">
            <v>0.56632294129251393</v>
          </cell>
          <cell r="G509">
            <v>0.565765378398145</v>
          </cell>
          <cell r="H509">
            <v>0.56520781550377597</v>
          </cell>
          <cell r="I509">
            <v>0.56465025260940693</v>
          </cell>
          <cell r="J509">
            <v>0.5640926897150379</v>
          </cell>
          <cell r="K509">
            <v>0.56353512682066886</v>
          </cell>
          <cell r="L509">
            <v>0.56297756392629994</v>
          </cell>
          <cell r="M509">
            <v>0.56242000103193091</v>
          </cell>
          <cell r="N509">
            <v>0.56186243813756187</v>
          </cell>
          <cell r="O509">
            <v>0.56130957435182249</v>
          </cell>
          <cell r="P509">
            <v>0.56075671056608312</v>
          </cell>
          <cell r="Q509">
            <v>0.56020384678034374</v>
          </cell>
          <cell r="R509">
            <v>0.55965098299460436</v>
          </cell>
          <cell r="S509">
            <v>0.5590981192088651</v>
          </cell>
          <cell r="T509">
            <v>0.55854525542312572</v>
          </cell>
          <cell r="U509">
            <v>0.55799239163738634</v>
          </cell>
          <cell r="V509">
            <v>0.55743952785164697</v>
          </cell>
          <cell r="W509">
            <v>0.55688666406590759</v>
          </cell>
          <cell r="X509">
            <v>0.55633380028016821</v>
          </cell>
          <cell r="Y509">
            <v>0.55709659485682894</v>
          </cell>
          <cell r="Z509">
            <v>0.55785938943348978</v>
          </cell>
          <cell r="AA509">
            <v>0.55862218401015051</v>
          </cell>
          <cell r="AB509">
            <v>0.55938497858681124</v>
          </cell>
          <cell r="AC509">
            <v>0.56014777316347208</v>
          </cell>
          <cell r="AD509">
            <v>0.56091056774013281</v>
          </cell>
          <cell r="AE509">
            <v>0.56167336231679355</v>
          </cell>
          <cell r="AF509">
            <v>0.56243615689345428</v>
          </cell>
          <cell r="AG509">
            <v>0.56319895147011512</v>
          </cell>
          <cell r="AH509">
            <v>0.56396174604677585</v>
          </cell>
        </row>
        <row r="510">
          <cell r="C510">
            <v>0.55600000000000005</v>
          </cell>
          <cell r="D510">
            <v>0.56641859516770321</v>
          </cell>
          <cell r="E510">
            <v>0.56586197956568896</v>
          </cell>
          <cell r="F510">
            <v>0.5653053639636747</v>
          </cell>
          <cell r="G510">
            <v>0.56474874836166056</v>
          </cell>
          <cell r="H510">
            <v>0.5641921327596463</v>
          </cell>
          <cell r="I510">
            <v>0.56363551715763205</v>
          </cell>
          <cell r="J510">
            <v>0.56307890155561779</v>
          </cell>
          <cell r="K510">
            <v>0.56252228595360354</v>
          </cell>
          <cell r="L510">
            <v>0.5619656703515894</v>
          </cell>
          <cell r="M510">
            <v>0.56140905474957514</v>
          </cell>
          <cell r="N510">
            <v>0.56085243914756089</v>
          </cell>
          <cell r="O510">
            <v>0.56030051522479996</v>
          </cell>
          <cell r="P510">
            <v>0.55974859130203913</v>
          </cell>
          <cell r="Q510">
            <v>0.5591966673792782</v>
          </cell>
          <cell r="R510">
            <v>0.55864474345651738</v>
          </cell>
          <cell r="S510">
            <v>0.55809281953375645</v>
          </cell>
          <cell r="T510">
            <v>0.55754089561099551</v>
          </cell>
          <cell r="U510">
            <v>0.55698897168823469</v>
          </cell>
          <cell r="V510">
            <v>0.55643704776547376</v>
          </cell>
          <cell r="W510">
            <v>0.55588512384271294</v>
          </cell>
          <cell r="X510">
            <v>0.555333199919952</v>
          </cell>
          <cell r="Y510">
            <v>0.5561013665296044</v>
          </cell>
          <cell r="Z510">
            <v>0.55686953313925669</v>
          </cell>
          <cell r="AA510">
            <v>0.55763769974890909</v>
          </cell>
          <cell r="AB510">
            <v>0.55840586635856149</v>
          </cell>
          <cell r="AC510">
            <v>0.55917403296821377</v>
          </cell>
          <cell r="AD510">
            <v>0.55994219957786617</v>
          </cell>
          <cell r="AE510">
            <v>0.56071036618751857</v>
          </cell>
          <cell r="AF510">
            <v>0.56147853279717097</v>
          </cell>
          <cell r="AG510">
            <v>0.56224669940682326</v>
          </cell>
          <cell r="AH510">
            <v>0.56301486601647566</v>
          </cell>
        </row>
        <row r="511">
          <cell r="C511">
            <v>0.55500000000000005</v>
          </cell>
          <cell r="D511">
            <v>0.56539912325415442</v>
          </cell>
          <cell r="E511">
            <v>0.56484345494449495</v>
          </cell>
          <cell r="F511">
            <v>0.56428778663483548</v>
          </cell>
          <cell r="G511">
            <v>0.56373211832517611</v>
          </cell>
          <cell r="H511">
            <v>0.56317645001551664</v>
          </cell>
          <cell r="I511">
            <v>0.56262078170585716</v>
          </cell>
          <cell r="J511">
            <v>0.56206511339619769</v>
          </cell>
          <cell r="K511">
            <v>0.56150944508653822</v>
          </cell>
          <cell r="L511">
            <v>0.56095377677687885</v>
          </cell>
          <cell r="M511">
            <v>0.56039810846721938</v>
          </cell>
          <cell r="N511">
            <v>0.55984244015755991</v>
          </cell>
          <cell r="O511">
            <v>0.55929145609777753</v>
          </cell>
          <cell r="P511">
            <v>0.55874047203799515</v>
          </cell>
          <cell r="Q511">
            <v>0.55818948797821266</v>
          </cell>
          <cell r="R511">
            <v>0.55763850391843028</v>
          </cell>
          <cell r="S511">
            <v>0.55708751985864791</v>
          </cell>
          <cell r="T511">
            <v>0.55653653579886553</v>
          </cell>
          <cell r="U511">
            <v>0.55598555173908315</v>
          </cell>
          <cell r="V511">
            <v>0.55543456767930066</v>
          </cell>
          <cell r="W511">
            <v>0.55488358361951828</v>
          </cell>
          <cell r="X511">
            <v>0.55433259955973591</v>
          </cell>
          <cell r="Y511">
            <v>0.55510613820237986</v>
          </cell>
          <cell r="Z511">
            <v>0.55587967684502382</v>
          </cell>
          <cell r="AA511">
            <v>0.55665321548766777</v>
          </cell>
          <cell r="AB511">
            <v>0.55742675413031173</v>
          </cell>
          <cell r="AC511">
            <v>0.55820029277295569</v>
          </cell>
          <cell r="AD511">
            <v>0.55897383141559975</v>
          </cell>
          <cell r="AE511">
            <v>0.55974737005824371</v>
          </cell>
          <cell r="AF511">
            <v>0.56052090870088767</v>
          </cell>
          <cell r="AG511">
            <v>0.56129444734353162</v>
          </cell>
          <cell r="AH511">
            <v>0.56206798598617558</v>
          </cell>
        </row>
        <row r="512">
          <cell r="C512">
            <v>0.55400000000000005</v>
          </cell>
          <cell r="D512">
            <v>0.56437965134060564</v>
          </cell>
          <cell r="E512">
            <v>0.56382493032330094</v>
          </cell>
          <cell r="F512">
            <v>0.56327020930599625</v>
          </cell>
          <cell r="G512">
            <v>0.56271548828869156</v>
          </cell>
          <cell r="H512">
            <v>0.56216076727138686</v>
          </cell>
          <cell r="I512">
            <v>0.56160604625408217</v>
          </cell>
          <cell r="J512">
            <v>0.56105132523677759</v>
          </cell>
          <cell r="K512">
            <v>0.56049660421947289</v>
          </cell>
          <cell r="L512">
            <v>0.5599418832021682</v>
          </cell>
          <cell r="M512">
            <v>0.55938716218486351</v>
          </cell>
          <cell r="N512">
            <v>0.55883244116755881</v>
          </cell>
          <cell r="O512">
            <v>0.55828239697075488</v>
          </cell>
          <cell r="P512">
            <v>0.55773235277395106</v>
          </cell>
          <cell r="Q512">
            <v>0.55718230857714712</v>
          </cell>
          <cell r="R512">
            <v>0.55663226438034319</v>
          </cell>
          <cell r="S512">
            <v>0.55608222018353937</v>
          </cell>
          <cell r="T512">
            <v>0.55553217598673543</v>
          </cell>
          <cell r="U512">
            <v>0.5549821317899315</v>
          </cell>
          <cell r="V512">
            <v>0.55443208759312756</v>
          </cell>
          <cell r="W512">
            <v>0.55388204339632374</v>
          </cell>
          <cell r="X512">
            <v>0.55333199919951981</v>
          </cell>
          <cell r="Y512">
            <v>0.55411090987515532</v>
          </cell>
          <cell r="Z512">
            <v>0.55488982055079095</v>
          </cell>
          <cell r="AA512">
            <v>0.55566873122642646</v>
          </cell>
          <cell r="AB512">
            <v>0.55644764190206208</v>
          </cell>
          <cell r="AC512">
            <v>0.5572265525776976</v>
          </cell>
          <cell r="AD512">
            <v>0.55800546325333311</v>
          </cell>
          <cell r="AE512">
            <v>0.55878437392896874</v>
          </cell>
          <cell r="AF512">
            <v>0.55956328460460425</v>
          </cell>
          <cell r="AG512">
            <v>0.56034219528023987</v>
          </cell>
          <cell r="AH512">
            <v>0.56112110595587539</v>
          </cell>
        </row>
        <row r="513">
          <cell r="C513">
            <v>0.55300000000000005</v>
          </cell>
          <cell r="D513">
            <v>0.56336017942705685</v>
          </cell>
          <cell r="E513">
            <v>0.56280640570210694</v>
          </cell>
          <cell r="F513">
            <v>0.56225263197715702</v>
          </cell>
          <cell r="G513">
            <v>0.56169885825220711</v>
          </cell>
          <cell r="H513">
            <v>0.5611450845272572</v>
          </cell>
          <cell r="I513">
            <v>0.56059131080230729</v>
          </cell>
          <cell r="J513">
            <v>0.56003753707735748</v>
          </cell>
          <cell r="K513">
            <v>0.55948376335240757</v>
          </cell>
          <cell r="L513">
            <v>0.55892998962745766</v>
          </cell>
          <cell r="M513">
            <v>0.55837621590250774</v>
          </cell>
          <cell r="N513">
            <v>0.55782244217755783</v>
          </cell>
          <cell r="O513">
            <v>0.55727333784373245</v>
          </cell>
          <cell r="P513">
            <v>0.55672423350990696</v>
          </cell>
          <cell r="Q513">
            <v>0.55617512917608158</v>
          </cell>
          <cell r="R513">
            <v>0.55562602484225609</v>
          </cell>
          <cell r="S513">
            <v>0.55507692050843072</v>
          </cell>
          <cell r="T513">
            <v>0.55452781617460534</v>
          </cell>
          <cell r="U513">
            <v>0.55397871184077985</v>
          </cell>
          <cell r="V513">
            <v>0.55342960750695447</v>
          </cell>
          <cell r="W513">
            <v>0.55288050317312898</v>
          </cell>
          <cell r="X513">
            <v>0.5523313988393036</v>
          </cell>
          <cell r="Y513">
            <v>0.55311568154793078</v>
          </cell>
          <cell r="Z513">
            <v>0.55389996425655796</v>
          </cell>
          <cell r="AA513">
            <v>0.55468424696518503</v>
          </cell>
          <cell r="AB513">
            <v>0.55546852967381222</v>
          </cell>
          <cell r="AC513">
            <v>0.5562528123824394</v>
          </cell>
          <cell r="AD513">
            <v>0.55703709509106658</v>
          </cell>
          <cell r="AE513">
            <v>0.55782137779969376</v>
          </cell>
          <cell r="AF513">
            <v>0.55860566050832083</v>
          </cell>
          <cell r="AG513">
            <v>0.55938994321694802</v>
          </cell>
          <cell r="AH513">
            <v>0.5601742259255752</v>
          </cell>
        </row>
        <row r="514">
          <cell r="C514">
            <v>0.55200000000000005</v>
          </cell>
          <cell r="D514">
            <v>0.56234070751350806</v>
          </cell>
          <cell r="E514">
            <v>0.56178788108091293</v>
          </cell>
          <cell r="F514">
            <v>0.5612350546483178</v>
          </cell>
          <cell r="G514">
            <v>0.56068222821572267</v>
          </cell>
          <cell r="H514">
            <v>0.56012940178312753</v>
          </cell>
          <cell r="I514">
            <v>0.5595765753505324</v>
          </cell>
          <cell r="J514">
            <v>0.55902374891793738</v>
          </cell>
          <cell r="K514">
            <v>0.55847092248534225</v>
          </cell>
          <cell r="L514">
            <v>0.55791809605274711</v>
          </cell>
          <cell r="M514">
            <v>0.55736526962015198</v>
          </cell>
          <cell r="N514">
            <v>0.55681244318755685</v>
          </cell>
          <cell r="O514">
            <v>0.55626427871670991</v>
          </cell>
          <cell r="P514">
            <v>0.55571611424586298</v>
          </cell>
          <cell r="Q514">
            <v>0.55516794977501605</v>
          </cell>
          <cell r="R514">
            <v>0.55461978530416911</v>
          </cell>
          <cell r="S514">
            <v>0.55407162083332218</v>
          </cell>
          <cell r="T514">
            <v>0.55352345636247524</v>
          </cell>
          <cell r="U514">
            <v>0.55297529189162831</v>
          </cell>
          <cell r="V514">
            <v>0.55242712742078137</v>
          </cell>
          <cell r="W514">
            <v>0.55187896294993444</v>
          </cell>
          <cell r="X514">
            <v>0.5513307984790875</v>
          </cell>
          <cell r="Y514">
            <v>0.55212045322070624</v>
          </cell>
          <cell r="Z514">
            <v>0.55291010796232498</v>
          </cell>
          <cell r="AA514">
            <v>0.55369976270394372</v>
          </cell>
          <cell r="AB514">
            <v>0.55448941744556246</v>
          </cell>
          <cell r="AC514">
            <v>0.5552790721871812</v>
          </cell>
          <cell r="AD514">
            <v>0.55606872692880005</v>
          </cell>
          <cell r="AE514">
            <v>0.55685838167041879</v>
          </cell>
          <cell r="AF514">
            <v>0.55764803641203753</v>
          </cell>
          <cell r="AG514">
            <v>0.55843769115365627</v>
          </cell>
          <cell r="AH514">
            <v>0.55922734589527501</v>
          </cell>
        </row>
        <row r="515">
          <cell r="C515">
            <v>0.55100000000000005</v>
          </cell>
          <cell r="D515">
            <v>0.56132123559995928</v>
          </cell>
          <cell r="E515">
            <v>0.56076935645971893</v>
          </cell>
          <cell r="F515">
            <v>0.56021747731947857</v>
          </cell>
          <cell r="G515">
            <v>0.55966559817923822</v>
          </cell>
          <cell r="H515">
            <v>0.55911371903899787</v>
          </cell>
          <cell r="I515">
            <v>0.55856183989875752</v>
          </cell>
          <cell r="J515">
            <v>0.55800996075851728</v>
          </cell>
          <cell r="K515">
            <v>0.55745808161827692</v>
          </cell>
          <cell r="L515">
            <v>0.55690620247803657</v>
          </cell>
          <cell r="M515">
            <v>0.55635432333779622</v>
          </cell>
          <cell r="N515">
            <v>0.55580244419755587</v>
          </cell>
          <cell r="O515">
            <v>0.55525521958968738</v>
          </cell>
          <cell r="P515">
            <v>0.554707994981819</v>
          </cell>
          <cell r="Q515">
            <v>0.55416077037395051</v>
          </cell>
          <cell r="R515">
            <v>0.55361354576608213</v>
          </cell>
          <cell r="S515">
            <v>0.55306632115821364</v>
          </cell>
          <cell r="T515">
            <v>0.55251909655034515</v>
          </cell>
          <cell r="U515">
            <v>0.55197187194247677</v>
          </cell>
          <cell r="V515">
            <v>0.55142464733460828</v>
          </cell>
          <cell r="W515">
            <v>0.5508774227267399</v>
          </cell>
          <cell r="X515">
            <v>0.55033019811887141</v>
          </cell>
          <cell r="Y515">
            <v>0.5511252248934817</v>
          </cell>
          <cell r="Z515">
            <v>0.55192025166809211</v>
          </cell>
          <cell r="AA515">
            <v>0.55271527844270252</v>
          </cell>
          <cell r="AB515">
            <v>0.55351030521731281</v>
          </cell>
          <cell r="AC515">
            <v>0.55430533199192311</v>
          </cell>
          <cell r="AD515">
            <v>0.55510035876653352</v>
          </cell>
          <cell r="AE515">
            <v>0.55589538554114393</v>
          </cell>
          <cell r="AF515">
            <v>0.55669041231575422</v>
          </cell>
          <cell r="AG515">
            <v>0.55748543909036452</v>
          </cell>
          <cell r="AH515">
            <v>0.55828046586497493</v>
          </cell>
        </row>
        <row r="516">
          <cell r="C516">
            <v>0.55000000000000004</v>
          </cell>
          <cell r="D516">
            <v>0.56030176368641049</v>
          </cell>
          <cell r="E516">
            <v>0.55975083183852492</v>
          </cell>
          <cell r="F516">
            <v>0.55919989999063935</v>
          </cell>
          <cell r="G516">
            <v>0.55864896814275378</v>
          </cell>
          <cell r="H516">
            <v>0.5580980362948682</v>
          </cell>
          <cell r="I516">
            <v>0.55754710444698263</v>
          </cell>
          <cell r="J516">
            <v>0.55699617259909706</v>
          </cell>
          <cell r="K516">
            <v>0.55644524075121149</v>
          </cell>
          <cell r="L516">
            <v>0.55589430890332592</v>
          </cell>
          <cell r="M516">
            <v>0.55534337705544035</v>
          </cell>
          <cell r="N516">
            <v>0.55479244520755477</v>
          </cell>
          <cell r="O516">
            <v>0.55424616046266484</v>
          </cell>
          <cell r="P516">
            <v>0.5536998757177749</v>
          </cell>
          <cell r="Q516">
            <v>0.55315359097288497</v>
          </cell>
          <cell r="R516">
            <v>0.55260730622799503</v>
          </cell>
          <cell r="S516">
            <v>0.55206102148310499</v>
          </cell>
          <cell r="T516">
            <v>0.55151473673821505</v>
          </cell>
          <cell r="U516">
            <v>0.55096845199332511</v>
          </cell>
          <cell r="V516">
            <v>0.55042216724843518</v>
          </cell>
          <cell r="W516">
            <v>0.54987588250354524</v>
          </cell>
          <cell r="X516">
            <v>0.54932959775865531</v>
          </cell>
          <cell r="Y516">
            <v>0.55012999656625727</v>
          </cell>
          <cell r="Z516">
            <v>0.55093039537385924</v>
          </cell>
          <cell r="AA516">
            <v>0.55173079418146109</v>
          </cell>
          <cell r="AB516">
            <v>0.55253119298906306</v>
          </cell>
          <cell r="AC516">
            <v>0.55333159179666502</v>
          </cell>
          <cell r="AD516">
            <v>0.55413199060426699</v>
          </cell>
          <cell r="AE516">
            <v>0.55493238941186895</v>
          </cell>
          <cell r="AF516">
            <v>0.55573278821947081</v>
          </cell>
          <cell r="AG516">
            <v>0.55653318702707277</v>
          </cell>
          <cell r="AH516">
            <v>0.55733358583467474</v>
          </cell>
        </row>
        <row r="517">
          <cell r="C517">
            <v>0.54900000000000004</v>
          </cell>
          <cell r="D517">
            <v>0.55928229177286171</v>
          </cell>
          <cell r="E517">
            <v>0.55873230721733091</v>
          </cell>
          <cell r="F517">
            <v>0.55818232266180012</v>
          </cell>
          <cell r="G517">
            <v>0.55763233810626933</v>
          </cell>
          <cell r="H517">
            <v>0.55708235355073854</v>
          </cell>
          <cell r="I517">
            <v>0.55653236899520775</v>
          </cell>
          <cell r="J517">
            <v>0.55598238443967696</v>
          </cell>
          <cell r="K517">
            <v>0.55543239988414617</v>
          </cell>
          <cell r="L517">
            <v>0.55488241532861537</v>
          </cell>
          <cell r="M517">
            <v>0.55433243077308458</v>
          </cell>
          <cell r="N517">
            <v>0.55378244621755379</v>
          </cell>
          <cell r="O517">
            <v>0.5532371013356423</v>
          </cell>
          <cell r="P517">
            <v>0.55269175645373081</v>
          </cell>
          <cell r="Q517">
            <v>0.55214641157181943</v>
          </cell>
          <cell r="R517">
            <v>0.55160106668990794</v>
          </cell>
          <cell r="S517">
            <v>0.55105572180799645</v>
          </cell>
          <cell r="T517">
            <v>0.55051037692608495</v>
          </cell>
          <cell r="U517">
            <v>0.54996503204417346</v>
          </cell>
          <cell r="V517">
            <v>0.54941968716226208</v>
          </cell>
          <cell r="W517">
            <v>0.54887434228035059</v>
          </cell>
          <cell r="X517">
            <v>0.5483289973984391</v>
          </cell>
          <cell r="Y517">
            <v>0.54913476823903262</v>
          </cell>
          <cell r="Z517">
            <v>0.54994053907962615</v>
          </cell>
          <cell r="AA517">
            <v>0.55074630992021978</v>
          </cell>
          <cell r="AB517">
            <v>0.5515520807608133</v>
          </cell>
          <cell r="AC517">
            <v>0.55235785160140682</v>
          </cell>
          <cell r="AD517">
            <v>0.55316362244200035</v>
          </cell>
          <cell r="AE517">
            <v>0.55396939328259387</v>
          </cell>
          <cell r="AF517">
            <v>0.5547751641231875</v>
          </cell>
          <cell r="AG517">
            <v>0.55558093496378103</v>
          </cell>
          <cell r="AH517">
            <v>0.55638670580437455</v>
          </cell>
        </row>
        <row r="518">
          <cell r="C518">
            <v>0.54800000000000004</v>
          </cell>
          <cell r="D518">
            <v>0.55826281985931292</v>
          </cell>
          <cell r="E518">
            <v>0.55771378259613691</v>
          </cell>
          <cell r="F518">
            <v>0.5571647453329609</v>
          </cell>
          <cell r="G518">
            <v>0.55661570806978489</v>
          </cell>
          <cell r="H518">
            <v>0.55606667080660888</v>
          </cell>
          <cell r="I518">
            <v>0.55551763354343286</v>
          </cell>
          <cell r="J518">
            <v>0.55496859628025685</v>
          </cell>
          <cell r="K518">
            <v>0.55441955901708084</v>
          </cell>
          <cell r="L518">
            <v>0.55387052175390483</v>
          </cell>
          <cell r="M518">
            <v>0.55332148449072882</v>
          </cell>
          <cell r="N518">
            <v>0.55277244722755281</v>
          </cell>
          <cell r="O518">
            <v>0.55222804220861987</v>
          </cell>
          <cell r="P518">
            <v>0.55168363718968683</v>
          </cell>
          <cell r="Q518">
            <v>0.55113923217075389</v>
          </cell>
          <cell r="R518">
            <v>0.55059482715182084</v>
          </cell>
          <cell r="S518">
            <v>0.55005042213288791</v>
          </cell>
          <cell r="T518">
            <v>0.54950601711395497</v>
          </cell>
          <cell r="U518">
            <v>0.54896161209502192</v>
          </cell>
          <cell r="V518">
            <v>0.54841720707608899</v>
          </cell>
          <cell r="W518">
            <v>0.54787280205715594</v>
          </cell>
          <cell r="X518">
            <v>0.547328397038223</v>
          </cell>
          <cell r="Y518">
            <v>0.54813953991180819</v>
          </cell>
          <cell r="Z518">
            <v>0.54895068278539327</v>
          </cell>
          <cell r="AA518">
            <v>0.54976182565897846</v>
          </cell>
          <cell r="AB518">
            <v>0.55057296853256354</v>
          </cell>
          <cell r="AC518">
            <v>0.55138411140614874</v>
          </cell>
          <cell r="AD518">
            <v>0.55219525427973393</v>
          </cell>
          <cell r="AE518">
            <v>0.55300639715331901</v>
          </cell>
          <cell r="AF518">
            <v>0.5538175400269042</v>
          </cell>
          <cell r="AG518">
            <v>0.55462868290048928</v>
          </cell>
          <cell r="AH518">
            <v>0.55543982577407447</v>
          </cell>
        </row>
        <row r="519">
          <cell r="C519">
            <v>0.54700000000000004</v>
          </cell>
          <cell r="D519">
            <v>0.55724334794576413</v>
          </cell>
          <cell r="E519">
            <v>0.5566952579749429</v>
          </cell>
          <cell r="F519">
            <v>0.55614716800412167</v>
          </cell>
          <cell r="G519">
            <v>0.55559907803330044</v>
          </cell>
          <cell r="H519">
            <v>0.55505098806247921</v>
          </cell>
          <cell r="I519">
            <v>0.55450289809165798</v>
          </cell>
          <cell r="J519">
            <v>0.55395480812083675</v>
          </cell>
          <cell r="K519">
            <v>0.55340671815001552</v>
          </cell>
          <cell r="L519">
            <v>0.55285862817919429</v>
          </cell>
          <cell r="M519">
            <v>0.55231053820837306</v>
          </cell>
          <cell r="N519">
            <v>0.55176244823755183</v>
          </cell>
          <cell r="O519">
            <v>0.55121898308159734</v>
          </cell>
          <cell r="P519">
            <v>0.55067551792564284</v>
          </cell>
          <cell r="Q519">
            <v>0.55013205276968835</v>
          </cell>
          <cell r="R519">
            <v>0.54958858761373386</v>
          </cell>
          <cell r="S519">
            <v>0.54904512245777937</v>
          </cell>
          <cell r="T519">
            <v>0.54850165730182487</v>
          </cell>
          <cell r="U519">
            <v>0.54795819214587038</v>
          </cell>
          <cell r="V519">
            <v>0.54741472698991589</v>
          </cell>
          <cell r="W519">
            <v>0.5468712618339614</v>
          </cell>
          <cell r="X519">
            <v>0.54632779667800691</v>
          </cell>
          <cell r="Y519">
            <v>0.54714431158458365</v>
          </cell>
          <cell r="Z519">
            <v>0.5479608264911604</v>
          </cell>
          <cell r="AA519">
            <v>0.54877734139773715</v>
          </cell>
          <cell r="AB519">
            <v>0.5495938563043139</v>
          </cell>
          <cell r="AC519">
            <v>0.55041037121089054</v>
          </cell>
          <cell r="AD519">
            <v>0.55122688611746729</v>
          </cell>
          <cell r="AE519">
            <v>0.55204340102404403</v>
          </cell>
          <cell r="AF519">
            <v>0.55285991593062078</v>
          </cell>
          <cell r="AG519">
            <v>0.55367643083719753</v>
          </cell>
          <cell r="AH519">
            <v>0.55449294574377428</v>
          </cell>
        </row>
        <row r="520">
          <cell r="C520">
            <v>0.54600000000000004</v>
          </cell>
          <cell r="D520">
            <v>0.55622387603221535</v>
          </cell>
          <cell r="E520">
            <v>0.5556767333537489</v>
          </cell>
          <cell r="F520">
            <v>0.55512959067528245</v>
          </cell>
          <cell r="G520">
            <v>0.554582447996816</v>
          </cell>
          <cell r="H520">
            <v>0.55403530531834955</v>
          </cell>
          <cell r="I520">
            <v>0.5534881626398831</v>
          </cell>
          <cell r="J520">
            <v>0.55294101996141654</v>
          </cell>
          <cell r="K520">
            <v>0.55239387728295009</v>
          </cell>
          <cell r="L520">
            <v>0.55184673460448364</v>
          </cell>
          <cell r="M520">
            <v>0.55129959192601719</v>
          </cell>
          <cell r="N520">
            <v>0.55075244924755073</v>
          </cell>
          <cell r="O520">
            <v>0.55020992395457469</v>
          </cell>
          <cell r="P520">
            <v>0.54966739866159875</v>
          </cell>
          <cell r="Q520">
            <v>0.5491248733686227</v>
          </cell>
          <cell r="R520">
            <v>0.54858234807564676</v>
          </cell>
          <cell r="S520">
            <v>0.54803982278267072</v>
          </cell>
          <cell r="T520">
            <v>0.54749729748969467</v>
          </cell>
          <cell r="U520">
            <v>0.54695477219671873</v>
          </cell>
          <cell r="V520">
            <v>0.54641224690374268</v>
          </cell>
          <cell r="W520">
            <v>0.54586972161076674</v>
          </cell>
          <cell r="X520">
            <v>0.5453271963177907</v>
          </cell>
          <cell r="Y520">
            <v>0.546149083257359</v>
          </cell>
          <cell r="Z520">
            <v>0.54697097019692742</v>
          </cell>
          <cell r="AA520">
            <v>0.54779285713649573</v>
          </cell>
          <cell r="AB520">
            <v>0.54861474407606403</v>
          </cell>
          <cell r="AC520">
            <v>0.54943663101563245</v>
          </cell>
          <cell r="AD520">
            <v>0.55025851795520075</v>
          </cell>
          <cell r="AE520">
            <v>0.55108040489476906</v>
          </cell>
          <cell r="AF520">
            <v>0.55190229183433737</v>
          </cell>
          <cell r="AG520">
            <v>0.55272417877390578</v>
          </cell>
          <cell r="AH520">
            <v>0.55354606571347409</v>
          </cell>
        </row>
        <row r="521">
          <cell r="C521">
            <v>0.54500000000000004</v>
          </cell>
          <cell r="D521">
            <v>0.55520440411866667</v>
          </cell>
          <cell r="E521">
            <v>0.554658208732555</v>
          </cell>
          <cell r="F521">
            <v>0.55411201334644333</v>
          </cell>
          <cell r="G521">
            <v>0.55356581796033155</v>
          </cell>
          <cell r="H521">
            <v>0.55301962257421988</v>
          </cell>
          <cell r="I521">
            <v>0.55247342718810821</v>
          </cell>
          <cell r="J521">
            <v>0.55192723180199654</v>
          </cell>
          <cell r="K521">
            <v>0.55138103641588487</v>
          </cell>
          <cell r="L521">
            <v>0.55083484102977309</v>
          </cell>
          <cell r="M521">
            <v>0.55028864564366142</v>
          </cell>
          <cell r="N521">
            <v>0.54974245025754975</v>
          </cell>
          <cell r="O521">
            <v>0.54920086482755226</v>
          </cell>
          <cell r="P521">
            <v>0.54865927939755477</v>
          </cell>
          <cell r="Q521">
            <v>0.54811769396755716</v>
          </cell>
          <cell r="R521">
            <v>0.54757610853755967</v>
          </cell>
          <cell r="S521">
            <v>0.54703452310756218</v>
          </cell>
          <cell r="T521">
            <v>0.54649293767756468</v>
          </cell>
          <cell r="U521">
            <v>0.54595135224756719</v>
          </cell>
          <cell r="V521">
            <v>0.54540976681756959</v>
          </cell>
          <cell r="W521">
            <v>0.54486818138757209</v>
          </cell>
          <cell r="X521">
            <v>0.5443265959575746</v>
          </cell>
          <cell r="Y521">
            <v>0.54515385493013457</v>
          </cell>
          <cell r="Z521">
            <v>0.54598111390269444</v>
          </cell>
          <cell r="AA521">
            <v>0.54680837287525441</v>
          </cell>
          <cell r="AB521">
            <v>0.54763563184781427</v>
          </cell>
          <cell r="AC521">
            <v>0.54846289082037425</v>
          </cell>
          <cell r="AD521">
            <v>0.54929014979293422</v>
          </cell>
          <cell r="AE521">
            <v>0.55011740876549409</v>
          </cell>
          <cell r="AF521">
            <v>0.55094466773805406</v>
          </cell>
          <cell r="AG521">
            <v>0.55177192671061392</v>
          </cell>
          <cell r="AH521">
            <v>0.5525991856831739</v>
          </cell>
        </row>
        <row r="522">
          <cell r="C522">
            <v>0.54400000000000004</v>
          </cell>
          <cell r="D522">
            <v>0.55418493220511789</v>
          </cell>
          <cell r="E522">
            <v>0.553639684111361</v>
          </cell>
          <cell r="F522">
            <v>0.55309443601760411</v>
          </cell>
          <cell r="G522">
            <v>0.55254918792384711</v>
          </cell>
          <cell r="H522">
            <v>0.55200393983009022</v>
          </cell>
          <cell r="I522">
            <v>0.55145869173633333</v>
          </cell>
          <cell r="J522">
            <v>0.55091344364257644</v>
          </cell>
          <cell r="K522">
            <v>0.55036819554881955</v>
          </cell>
          <cell r="L522">
            <v>0.54982294745506255</v>
          </cell>
          <cell r="M522">
            <v>0.54927769936130566</v>
          </cell>
          <cell r="N522">
            <v>0.54873245126754877</v>
          </cell>
          <cell r="O522">
            <v>0.54819180570052972</v>
          </cell>
          <cell r="P522">
            <v>0.54765116013351067</v>
          </cell>
          <cell r="Q522">
            <v>0.54711051456649173</v>
          </cell>
          <cell r="R522">
            <v>0.54656986899947269</v>
          </cell>
          <cell r="S522">
            <v>0.54602922343245364</v>
          </cell>
          <cell r="T522">
            <v>0.54548857786543459</v>
          </cell>
          <cell r="U522">
            <v>0.54494793229841554</v>
          </cell>
          <cell r="V522">
            <v>0.5444072867313966</v>
          </cell>
          <cell r="W522">
            <v>0.54386664116437755</v>
          </cell>
          <cell r="X522">
            <v>0.5433259955973585</v>
          </cell>
          <cell r="Y522">
            <v>0.54415862660291003</v>
          </cell>
          <cell r="Z522">
            <v>0.54499125760846157</v>
          </cell>
          <cell r="AA522">
            <v>0.5458238886140131</v>
          </cell>
          <cell r="AB522">
            <v>0.54665651961956463</v>
          </cell>
          <cell r="AC522">
            <v>0.54748915062511616</v>
          </cell>
          <cell r="AD522">
            <v>0.54832178163066769</v>
          </cell>
          <cell r="AE522">
            <v>0.54915441263621922</v>
          </cell>
          <cell r="AF522">
            <v>0.54998704364177076</v>
          </cell>
          <cell r="AG522">
            <v>0.55081967464732229</v>
          </cell>
          <cell r="AH522">
            <v>0.55165230565287382</v>
          </cell>
        </row>
        <row r="523">
          <cell r="C523">
            <v>0.54300000000000004</v>
          </cell>
          <cell r="D523">
            <v>0.5531654602915691</v>
          </cell>
          <cell r="E523">
            <v>0.55262115949016699</v>
          </cell>
          <cell r="F523">
            <v>0.55207685868876488</v>
          </cell>
          <cell r="G523">
            <v>0.55153255788736266</v>
          </cell>
          <cell r="H523">
            <v>0.55098825708596055</v>
          </cell>
          <cell r="I523">
            <v>0.55044395628455844</v>
          </cell>
          <cell r="J523">
            <v>0.54989965548315634</v>
          </cell>
          <cell r="K523">
            <v>0.54935535468175423</v>
          </cell>
          <cell r="L523">
            <v>0.54881105388035201</v>
          </cell>
          <cell r="M523">
            <v>0.5482667530789499</v>
          </cell>
          <cell r="N523">
            <v>0.54772245227754779</v>
          </cell>
          <cell r="O523">
            <v>0.54718274657350729</v>
          </cell>
          <cell r="P523">
            <v>0.54664304086946669</v>
          </cell>
          <cell r="Q523">
            <v>0.54610333516542608</v>
          </cell>
          <cell r="R523">
            <v>0.54556362946138559</v>
          </cell>
          <cell r="S523">
            <v>0.5450239237573451</v>
          </cell>
          <cell r="T523">
            <v>0.54448421805330449</v>
          </cell>
          <cell r="U523">
            <v>0.543944512349264</v>
          </cell>
          <cell r="V523">
            <v>0.54340480664522339</v>
          </cell>
          <cell r="W523">
            <v>0.5428651009411829</v>
          </cell>
          <cell r="X523">
            <v>0.54232539523714229</v>
          </cell>
          <cell r="Y523">
            <v>0.54316339827568538</v>
          </cell>
          <cell r="Z523">
            <v>0.54400140131422858</v>
          </cell>
          <cell r="AA523">
            <v>0.54483940435277167</v>
          </cell>
          <cell r="AB523">
            <v>0.54567740739131487</v>
          </cell>
          <cell r="AC523">
            <v>0.54651541042985796</v>
          </cell>
          <cell r="AD523">
            <v>0.54735341346840105</v>
          </cell>
          <cell r="AE523">
            <v>0.54819141650694425</v>
          </cell>
          <cell r="AF523">
            <v>0.54902941954548734</v>
          </cell>
          <cell r="AG523">
            <v>0.54986742258403054</v>
          </cell>
          <cell r="AH523">
            <v>0.55070542562257363</v>
          </cell>
        </row>
        <row r="524">
          <cell r="C524">
            <v>0.54200000000000004</v>
          </cell>
          <cell r="D524">
            <v>0.55214598837802031</v>
          </cell>
          <cell r="E524">
            <v>0.55160263486897299</v>
          </cell>
          <cell r="F524">
            <v>0.55105928135992555</v>
          </cell>
          <cell r="G524">
            <v>0.55051592785087822</v>
          </cell>
          <cell r="H524">
            <v>0.54997257434183089</v>
          </cell>
          <cell r="I524">
            <v>0.54942922083278356</v>
          </cell>
          <cell r="J524">
            <v>0.54888586732373612</v>
          </cell>
          <cell r="K524">
            <v>0.54834251381468879</v>
          </cell>
          <cell r="L524">
            <v>0.54779916030564146</v>
          </cell>
          <cell r="M524">
            <v>0.54725580679659402</v>
          </cell>
          <cell r="N524">
            <v>0.5467124532875467</v>
          </cell>
          <cell r="O524">
            <v>0.54617368744648465</v>
          </cell>
          <cell r="P524">
            <v>0.5456349216054226</v>
          </cell>
          <cell r="Q524">
            <v>0.54509615576436055</v>
          </cell>
          <cell r="R524">
            <v>0.5445573899232985</v>
          </cell>
          <cell r="S524">
            <v>0.54401862408223645</v>
          </cell>
          <cell r="T524">
            <v>0.5434798582411744</v>
          </cell>
          <cell r="U524">
            <v>0.54294109240011235</v>
          </cell>
          <cell r="V524">
            <v>0.5424023265590503</v>
          </cell>
          <cell r="W524">
            <v>0.54186356071798825</v>
          </cell>
          <cell r="X524">
            <v>0.5413247948769262</v>
          </cell>
          <cell r="Y524">
            <v>0.54216816994846095</v>
          </cell>
          <cell r="Z524">
            <v>0.5430115450199956</v>
          </cell>
          <cell r="AA524">
            <v>0.54385492009153036</v>
          </cell>
          <cell r="AB524">
            <v>0.54469829516306512</v>
          </cell>
          <cell r="AC524">
            <v>0.54554167023459987</v>
          </cell>
          <cell r="AD524">
            <v>0.54638504530613452</v>
          </cell>
          <cell r="AE524">
            <v>0.54722842037766928</v>
          </cell>
          <cell r="AF524">
            <v>0.54807179544920404</v>
          </cell>
          <cell r="AG524">
            <v>0.54891517052073868</v>
          </cell>
          <cell r="AH524">
            <v>0.54975854559227344</v>
          </cell>
        </row>
        <row r="525">
          <cell r="C525">
            <v>0.54100000000000004</v>
          </cell>
          <cell r="D525">
            <v>0.55112651646447153</v>
          </cell>
          <cell r="E525">
            <v>0.55058411024777898</v>
          </cell>
          <cell r="F525">
            <v>0.55004170403108632</v>
          </cell>
          <cell r="G525">
            <v>0.54949929781439377</v>
          </cell>
          <cell r="H525">
            <v>0.54895689159770122</v>
          </cell>
          <cell r="I525">
            <v>0.54841448538100868</v>
          </cell>
          <cell r="J525">
            <v>0.54787207916431602</v>
          </cell>
          <cell r="K525">
            <v>0.54732967294762347</v>
          </cell>
          <cell r="L525">
            <v>0.54678726673093092</v>
          </cell>
          <cell r="M525">
            <v>0.54624486051423826</v>
          </cell>
          <cell r="N525">
            <v>0.54570245429754571</v>
          </cell>
          <cell r="O525">
            <v>0.54516462831946211</v>
          </cell>
          <cell r="P525">
            <v>0.54462680234137861</v>
          </cell>
          <cell r="Q525">
            <v>0.54408897636329501</v>
          </cell>
          <cell r="R525">
            <v>0.54355115038521151</v>
          </cell>
          <cell r="S525">
            <v>0.54301332440712791</v>
          </cell>
          <cell r="T525">
            <v>0.5424754984290443</v>
          </cell>
          <cell r="U525">
            <v>0.54193767245096081</v>
          </cell>
          <cell r="V525">
            <v>0.5413998464728772</v>
          </cell>
          <cell r="W525">
            <v>0.5408620204947937</v>
          </cell>
          <cell r="X525">
            <v>0.5403241945167101</v>
          </cell>
          <cell r="Y525">
            <v>0.54117294162123641</v>
          </cell>
          <cell r="Z525">
            <v>0.54202168872576273</v>
          </cell>
          <cell r="AA525">
            <v>0.54287043583028904</v>
          </cell>
          <cell r="AB525">
            <v>0.54371918293481536</v>
          </cell>
          <cell r="AC525">
            <v>0.54456793003934167</v>
          </cell>
          <cell r="AD525">
            <v>0.54541667714386799</v>
          </cell>
          <cell r="AE525">
            <v>0.5462654242483943</v>
          </cell>
          <cell r="AF525">
            <v>0.54711417135292062</v>
          </cell>
          <cell r="AG525">
            <v>0.54796291845744693</v>
          </cell>
          <cell r="AH525">
            <v>0.54881166556197325</v>
          </cell>
        </row>
        <row r="526">
          <cell r="C526">
            <v>0.54</v>
          </cell>
          <cell r="D526">
            <v>0.55010704455092274</v>
          </cell>
          <cell r="E526">
            <v>0.54956558562658497</v>
          </cell>
          <cell r="F526">
            <v>0.5490241267022471</v>
          </cell>
          <cell r="G526">
            <v>0.54848266777790933</v>
          </cell>
          <cell r="H526">
            <v>0.54794120885357156</v>
          </cell>
          <cell r="I526">
            <v>0.54739974992923379</v>
          </cell>
          <cell r="J526">
            <v>0.54685829100489591</v>
          </cell>
          <cell r="K526">
            <v>0.54631683208055815</v>
          </cell>
          <cell r="L526">
            <v>0.54577537315622038</v>
          </cell>
          <cell r="M526">
            <v>0.5452339142318825</v>
          </cell>
          <cell r="N526">
            <v>0.54469245530754473</v>
          </cell>
          <cell r="O526">
            <v>0.54415556919243968</v>
          </cell>
          <cell r="P526">
            <v>0.54361868307733463</v>
          </cell>
          <cell r="Q526">
            <v>0.54308179696222947</v>
          </cell>
          <cell r="R526">
            <v>0.54254491084712442</v>
          </cell>
          <cell r="S526">
            <v>0.54200802473201937</v>
          </cell>
          <cell r="T526">
            <v>0.54147113861691432</v>
          </cell>
          <cell r="U526">
            <v>0.54093425250180927</v>
          </cell>
          <cell r="V526">
            <v>0.5403973663867041</v>
          </cell>
          <cell r="W526">
            <v>0.53986048027159905</v>
          </cell>
          <cell r="X526">
            <v>0.539323594156494</v>
          </cell>
          <cell r="Y526">
            <v>0.54017771329401187</v>
          </cell>
          <cell r="Z526">
            <v>0.54103183243152986</v>
          </cell>
          <cell r="AA526">
            <v>0.54188595156904773</v>
          </cell>
          <cell r="AB526">
            <v>0.54274007070656571</v>
          </cell>
          <cell r="AC526">
            <v>0.54359418984408359</v>
          </cell>
          <cell r="AD526">
            <v>0.54444830898160146</v>
          </cell>
          <cell r="AE526">
            <v>0.54530242811911944</v>
          </cell>
          <cell r="AF526">
            <v>0.54615654725663731</v>
          </cell>
          <cell r="AG526">
            <v>0.5470106663941553</v>
          </cell>
          <cell r="AH526">
            <v>0.54786478553167317</v>
          </cell>
        </row>
        <row r="527">
          <cell r="C527">
            <v>0.53900000000000003</v>
          </cell>
          <cell r="D527">
            <v>0.54908757263737396</v>
          </cell>
          <cell r="E527">
            <v>0.54854706100539097</v>
          </cell>
          <cell r="F527">
            <v>0.54800654937340787</v>
          </cell>
          <cell r="G527">
            <v>0.54746603774142488</v>
          </cell>
          <cell r="H527">
            <v>0.54692552610944178</v>
          </cell>
          <cell r="I527">
            <v>0.5463850144774588</v>
          </cell>
          <cell r="J527">
            <v>0.54584450284547581</v>
          </cell>
          <cell r="K527">
            <v>0.54530399121349271</v>
          </cell>
          <cell r="L527">
            <v>0.54476347958150972</v>
          </cell>
          <cell r="M527">
            <v>0.54422296794952663</v>
          </cell>
          <cell r="N527">
            <v>0.54368245631754364</v>
          </cell>
          <cell r="O527">
            <v>0.54314651006541703</v>
          </cell>
          <cell r="P527">
            <v>0.54261056381329043</v>
          </cell>
          <cell r="Q527">
            <v>0.54207461756116393</v>
          </cell>
          <cell r="R527">
            <v>0.54153867130903732</v>
          </cell>
          <cell r="S527">
            <v>0.54100272505691072</v>
          </cell>
          <cell r="T527">
            <v>0.54046677880478411</v>
          </cell>
          <cell r="U527">
            <v>0.5399308325526575</v>
          </cell>
          <cell r="V527">
            <v>0.53939488630053101</v>
          </cell>
          <cell r="W527">
            <v>0.5388589400484044</v>
          </cell>
          <cell r="X527">
            <v>0.53832299379627779</v>
          </cell>
          <cell r="Y527">
            <v>0.53918248496678733</v>
          </cell>
          <cell r="Z527">
            <v>0.54004197613729688</v>
          </cell>
          <cell r="AA527">
            <v>0.54090146730780631</v>
          </cell>
          <cell r="AB527">
            <v>0.54176095847831585</v>
          </cell>
          <cell r="AC527">
            <v>0.54262044964882539</v>
          </cell>
          <cell r="AD527">
            <v>0.54347994081933493</v>
          </cell>
          <cell r="AE527">
            <v>0.54433943198984447</v>
          </cell>
          <cell r="AF527">
            <v>0.5451989231603539</v>
          </cell>
          <cell r="AG527">
            <v>0.54605841433086344</v>
          </cell>
          <cell r="AH527">
            <v>0.54691790550137298</v>
          </cell>
        </row>
        <row r="528">
          <cell r="C528">
            <v>0.53800000000000003</v>
          </cell>
          <cell r="D528">
            <v>0.54806810072382517</v>
          </cell>
          <cell r="E528">
            <v>0.54752853638419696</v>
          </cell>
          <cell r="F528">
            <v>0.54698897204456864</v>
          </cell>
          <cell r="G528">
            <v>0.54644940770494044</v>
          </cell>
          <cell r="H528">
            <v>0.54590984336531212</v>
          </cell>
          <cell r="I528">
            <v>0.54537027902568391</v>
          </cell>
          <cell r="J528">
            <v>0.54483071468605571</v>
          </cell>
          <cell r="K528">
            <v>0.54429115034642739</v>
          </cell>
          <cell r="L528">
            <v>0.54375158600679918</v>
          </cell>
          <cell r="M528">
            <v>0.54321202166717086</v>
          </cell>
          <cell r="N528">
            <v>0.54267245732754266</v>
          </cell>
          <cell r="O528">
            <v>0.5421374509383946</v>
          </cell>
          <cell r="P528">
            <v>0.54160244454924644</v>
          </cell>
          <cell r="Q528">
            <v>0.54106743816009839</v>
          </cell>
          <cell r="R528">
            <v>0.54053243177095023</v>
          </cell>
          <cell r="S528">
            <v>0.53999742538180218</v>
          </cell>
          <cell r="T528">
            <v>0.53946241899265412</v>
          </cell>
          <cell r="U528">
            <v>0.53892741260350596</v>
          </cell>
          <cell r="V528">
            <v>0.53839240621435791</v>
          </cell>
          <cell r="W528">
            <v>0.53785739982520975</v>
          </cell>
          <cell r="X528">
            <v>0.5373223934360617</v>
          </cell>
          <cell r="Y528">
            <v>0.53818725663956279</v>
          </cell>
          <cell r="Z528">
            <v>0.53905211984306389</v>
          </cell>
          <cell r="AA528">
            <v>0.53991698304656499</v>
          </cell>
          <cell r="AB528">
            <v>0.54078184625006609</v>
          </cell>
          <cell r="AC528">
            <v>0.5416467094535673</v>
          </cell>
          <cell r="AD528">
            <v>0.5425115726570684</v>
          </cell>
          <cell r="AE528">
            <v>0.5433764358605695</v>
          </cell>
          <cell r="AF528">
            <v>0.54424129906407059</v>
          </cell>
          <cell r="AG528">
            <v>0.54510616226757169</v>
          </cell>
          <cell r="AH528">
            <v>0.54597102547107279</v>
          </cell>
        </row>
        <row r="529">
          <cell r="C529">
            <v>0.53700000000000003</v>
          </cell>
          <cell r="D529">
            <v>0.54704862881027638</v>
          </cell>
          <cell r="E529">
            <v>0.54651001176300296</v>
          </cell>
          <cell r="F529">
            <v>0.54597139471572942</v>
          </cell>
          <cell r="G529">
            <v>0.54543277766845599</v>
          </cell>
          <cell r="H529">
            <v>0.54489416062118246</v>
          </cell>
          <cell r="I529">
            <v>0.54435554357390903</v>
          </cell>
          <cell r="J529">
            <v>0.5438169265266356</v>
          </cell>
          <cell r="K529">
            <v>0.54327830947936206</v>
          </cell>
          <cell r="L529">
            <v>0.54273969243208864</v>
          </cell>
          <cell r="M529">
            <v>0.5422010753848151</v>
          </cell>
          <cell r="N529">
            <v>0.54166245833754167</v>
          </cell>
          <cell r="O529">
            <v>0.54112839181137207</v>
          </cell>
          <cell r="P529">
            <v>0.54059432528520246</v>
          </cell>
          <cell r="Q529">
            <v>0.54006025875903285</v>
          </cell>
          <cell r="R529">
            <v>0.53952619223286324</v>
          </cell>
          <cell r="S529">
            <v>0.53899212570669364</v>
          </cell>
          <cell r="T529">
            <v>0.53845805918052403</v>
          </cell>
          <cell r="U529">
            <v>0.53792399265435442</v>
          </cell>
          <cell r="V529">
            <v>0.53738992612818481</v>
          </cell>
          <cell r="W529">
            <v>0.53685585960201521</v>
          </cell>
          <cell r="X529">
            <v>0.5363217930758456</v>
          </cell>
          <cell r="Y529">
            <v>0.53719202831233825</v>
          </cell>
          <cell r="Z529">
            <v>0.53806226354883102</v>
          </cell>
          <cell r="AA529">
            <v>0.53893249878532368</v>
          </cell>
          <cell r="AB529">
            <v>0.53980273402181644</v>
          </cell>
          <cell r="AC529">
            <v>0.5406729692583091</v>
          </cell>
          <cell r="AD529">
            <v>0.54154320449480176</v>
          </cell>
          <cell r="AE529">
            <v>0.54241343973129452</v>
          </cell>
          <cell r="AF529">
            <v>0.54328367496778718</v>
          </cell>
          <cell r="AG529">
            <v>0.54415391020427994</v>
          </cell>
          <cell r="AH529">
            <v>0.5450241454407726</v>
          </cell>
        </row>
        <row r="530">
          <cell r="C530">
            <v>0.53600000000000003</v>
          </cell>
          <cell r="D530">
            <v>0.5460291568967276</v>
          </cell>
          <cell r="E530">
            <v>0.54549148714180895</v>
          </cell>
          <cell r="F530">
            <v>0.54495381738689019</v>
          </cell>
          <cell r="G530">
            <v>0.54441614763197155</v>
          </cell>
          <cell r="H530">
            <v>0.54387847787705279</v>
          </cell>
          <cell r="I530">
            <v>0.54334080812213414</v>
          </cell>
          <cell r="J530">
            <v>0.5428031383672155</v>
          </cell>
          <cell r="K530">
            <v>0.54226546861229674</v>
          </cell>
          <cell r="L530">
            <v>0.5417277988573781</v>
          </cell>
          <cell r="M530">
            <v>0.54119012910245934</v>
          </cell>
          <cell r="N530">
            <v>0.54065245934754069</v>
          </cell>
          <cell r="O530">
            <v>0.54011933268434953</v>
          </cell>
          <cell r="P530">
            <v>0.53958620602115848</v>
          </cell>
          <cell r="Q530">
            <v>0.53905307935796731</v>
          </cell>
          <cell r="R530">
            <v>0.53851995269477615</v>
          </cell>
          <cell r="S530">
            <v>0.53798682603158499</v>
          </cell>
          <cell r="T530">
            <v>0.53745369936839393</v>
          </cell>
          <cell r="U530">
            <v>0.53692057270520277</v>
          </cell>
          <cell r="V530">
            <v>0.53638744604201161</v>
          </cell>
          <cell r="W530">
            <v>0.53585431937882055</v>
          </cell>
          <cell r="X530">
            <v>0.53532119271562939</v>
          </cell>
          <cell r="Y530">
            <v>0.53619679998511371</v>
          </cell>
          <cell r="Z530">
            <v>0.53707240725459804</v>
          </cell>
          <cell r="AA530">
            <v>0.53794801452408236</v>
          </cell>
          <cell r="AB530">
            <v>0.53882362179356669</v>
          </cell>
          <cell r="AC530">
            <v>0.5396992290630509</v>
          </cell>
          <cell r="AD530">
            <v>0.54057483633253522</v>
          </cell>
          <cell r="AE530">
            <v>0.54145044360201955</v>
          </cell>
          <cell r="AF530">
            <v>0.54232605087150387</v>
          </cell>
          <cell r="AG530">
            <v>0.5432016581409882</v>
          </cell>
          <cell r="AH530">
            <v>0.54407726541047252</v>
          </cell>
        </row>
        <row r="531">
          <cell r="C531">
            <v>0.53500000000000003</v>
          </cell>
          <cell r="D531">
            <v>0.54500968498317881</v>
          </cell>
          <cell r="E531">
            <v>0.54447296252061483</v>
          </cell>
          <cell r="F531">
            <v>0.54393624005805097</v>
          </cell>
          <cell r="G531">
            <v>0.5433995175954871</v>
          </cell>
          <cell r="H531">
            <v>0.54286279513292313</v>
          </cell>
          <cell r="I531">
            <v>0.54232607267035915</v>
          </cell>
          <cell r="J531">
            <v>0.54178935020779528</v>
          </cell>
          <cell r="K531">
            <v>0.54125262774523142</v>
          </cell>
          <cell r="L531">
            <v>0.54071590528266744</v>
          </cell>
          <cell r="M531">
            <v>0.54017918282010347</v>
          </cell>
          <cell r="N531">
            <v>0.5396424603575396</v>
          </cell>
          <cell r="O531">
            <v>0.53911027355732699</v>
          </cell>
          <cell r="P531">
            <v>0.53857808675711438</v>
          </cell>
          <cell r="Q531">
            <v>0.53804589995690166</v>
          </cell>
          <cell r="R531">
            <v>0.53751371315668905</v>
          </cell>
          <cell r="S531">
            <v>0.53698152635647645</v>
          </cell>
          <cell r="T531">
            <v>0.53644933955626384</v>
          </cell>
          <cell r="U531">
            <v>0.53591715275605123</v>
          </cell>
          <cell r="V531">
            <v>0.53538496595583851</v>
          </cell>
          <cell r="W531">
            <v>0.5348527791556259</v>
          </cell>
          <cell r="X531">
            <v>0.53432059235541329</v>
          </cell>
          <cell r="Y531">
            <v>0.53520157165788917</v>
          </cell>
          <cell r="Z531">
            <v>0.53608255096036506</v>
          </cell>
          <cell r="AA531">
            <v>0.53696353026284105</v>
          </cell>
          <cell r="AB531">
            <v>0.53784450956531693</v>
          </cell>
          <cell r="AC531">
            <v>0.53872548886779281</v>
          </cell>
          <cell r="AD531">
            <v>0.53960646817026869</v>
          </cell>
          <cell r="AE531">
            <v>0.54048744747274458</v>
          </cell>
          <cell r="AF531">
            <v>0.54136842677522057</v>
          </cell>
          <cell r="AG531">
            <v>0.54224940607769645</v>
          </cell>
          <cell r="AH531">
            <v>0.54313038538017233</v>
          </cell>
        </row>
        <row r="532">
          <cell r="C532">
            <v>0.53400000000000003</v>
          </cell>
          <cell r="D532">
            <v>0.54399021306963002</v>
          </cell>
          <cell r="E532">
            <v>0.54345443789942083</v>
          </cell>
          <cell r="F532">
            <v>0.54291866272921174</v>
          </cell>
          <cell r="G532">
            <v>0.54238288755900266</v>
          </cell>
          <cell r="H532">
            <v>0.54184711238879346</v>
          </cell>
          <cell r="I532">
            <v>0.54131133721858427</v>
          </cell>
          <cell r="J532">
            <v>0.54077556204837518</v>
          </cell>
          <cell r="K532">
            <v>0.5402397868781661</v>
          </cell>
          <cell r="L532">
            <v>0.5397040117079569</v>
          </cell>
          <cell r="M532">
            <v>0.5391682365377477</v>
          </cell>
          <cell r="N532">
            <v>0.53863246136753862</v>
          </cell>
          <cell r="O532">
            <v>0.53810121443030445</v>
          </cell>
          <cell r="P532">
            <v>0.53756996749307029</v>
          </cell>
          <cell r="Q532">
            <v>0.53703872055583624</v>
          </cell>
          <cell r="R532">
            <v>0.53650747361860207</v>
          </cell>
          <cell r="S532">
            <v>0.53597622668136791</v>
          </cell>
          <cell r="T532">
            <v>0.53544497974413374</v>
          </cell>
          <cell r="U532">
            <v>0.53491373280689958</v>
          </cell>
          <cell r="V532">
            <v>0.53438248586966552</v>
          </cell>
          <cell r="W532">
            <v>0.53385123893243136</v>
          </cell>
          <cell r="X532">
            <v>0.5333199919951972</v>
          </cell>
          <cell r="Y532">
            <v>0.53420634333066475</v>
          </cell>
          <cell r="Z532">
            <v>0.53509269466613218</v>
          </cell>
          <cell r="AA532">
            <v>0.53597904600159962</v>
          </cell>
          <cell r="AB532">
            <v>0.53686539733706717</v>
          </cell>
          <cell r="AC532">
            <v>0.53775174867253472</v>
          </cell>
          <cell r="AD532">
            <v>0.53863810000800216</v>
          </cell>
          <cell r="AE532">
            <v>0.5395244513434696</v>
          </cell>
          <cell r="AF532">
            <v>0.54041080267893715</v>
          </cell>
          <cell r="AG532">
            <v>0.5412971540144047</v>
          </cell>
          <cell r="AH532">
            <v>0.54218350534987214</v>
          </cell>
        </row>
        <row r="533">
          <cell r="C533">
            <v>0.53300000000000003</v>
          </cell>
          <cell r="D533">
            <v>0.54297074115608124</v>
          </cell>
          <cell r="E533">
            <v>0.54243591327822682</v>
          </cell>
          <cell r="F533">
            <v>0.54190108540037252</v>
          </cell>
          <cell r="G533">
            <v>0.54136625752251821</v>
          </cell>
          <cell r="H533">
            <v>0.5408314296446638</v>
          </cell>
          <cell r="I533">
            <v>0.54029660176680938</v>
          </cell>
          <cell r="J533">
            <v>0.53976177388895508</v>
          </cell>
          <cell r="K533">
            <v>0.53922694601110077</v>
          </cell>
          <cell r="L533">
            <v>0.53869211813324636</v>
          </cell>
          <cell r="M533">
            <v>0.53815729025539194</v>
          </cell>
          <cell r="N533">
            <v>0.53762246237753764</v>
          </cell>
          <cell r="O533">
            <v>0.53709215530328192</v>
          </cell>
          <cell r="P533">
            <v>0.53656184822902631</v>
          </cell>
          <cell r="Q533">
            <v>0.5360315411547707</v>
          </cell>
          <cell r="R533">
            <v>0.53550123408051498</v>
          </cell>
          <cell r="S533">
            <v>0.53497092700625926</v>
          </cell>
          <cell r="T533">
            <v>0.53444061993200365</v>
          </cell>
          <cell r="U533">
            <v>0.53391031285774804</v>
          </cell>
          <cell r="V533">
            <v>0.53338000578349232</v>
          </cell>
          <cell r="W533">
            <v>0.5328496987092366</v>
          </cell>
          <cell r="X533">
            <v>0.53231939163498099</v>
          </cell>
          <cell r="Y533">
            <v>0.53321111500344009</v>
          </cell>
          <cell r="Z533">
            <v>0.5341028383718992</v>
          </cell>
          <cell r="AA533">
            <v>0.53499456174035831</v>
          </cell>
          <cell r="AB533">
            <v>0.53588628510881742</v>
          </cell>
          <cell r="AC533">
            <v>0.53677800847727641</v>
          </cell>
          <cell r="AD533">
            <v>0.53766973184573552</v>
          </cell>
          <cell r="AE533">
            <v>0.53856145521419463</v>
          </cell>
          <cell r="AF533">
            <v>0.53945317858265374</v>
          </cell>
          <cell r="AG533">
            <v>0.54034490195111284</v>
          </cell>
          <cell r="AH533">
            <v>0.54123662531957195</v>
          </cell>
        </row>
        <row r="534">
          <cell r="C534">
            <v>0.53200000000000003</v>
          </cell>
          <cell r="D534">
            <v>0.54195126924253245</v>
          </cell>
          <cell r="E534">
            <v>0.54141738865703282</v>
          </cell>
          <cell r="F534">
            <v>0.54088350807153329</v>
          </cell>
          <cell r="G534">
            <v>0.54034962748603377</v>
          </cell>
          <cell r="H534">
            <v>0.53981574690053413</v>
          </cell>
          <cell r="I534">
            <v>0.5392818663150345</v>
          </cell>
          <cell r="J534">
            <v>0.53874798572953497</v>
          </cell>
          <cell r="K534">
            <v>0.53821410514403545</v>
          </cell>
          <cell r="L534">
            <v>0.53768022455853581</v>
          </cell>
          <cell r="M534">
            <v>0.53714634397303618</v>
          </cell>
          <cell r="N534">
            <v>0.53661246338753665</v>
          </cell>
          <cell r="O534">
            <v>0.53608309617625949</v>
          </cell>
          <cell r="P534">
            <v>0.53555372896498232</v>
          </cell>
          <cell r="Q534">
            <v>0.53502436175370516</v>
          </cell>
          <cell r="R534">
            <v>0.53449499454242799</v>
          </cell>
          <cell r="S534">
            <v>0.53396562733115083</v>
          </cell>
          <cell r="T534">
            <v>0.53343626011987355</v>
          </cell>
          <cell r="U534">
            <v>0.53290689290859639</v>
          </cell>
          <cell r="V534">
            <v>0.53237752569731922</v>
          </cell>
          <cell r="W534">
            <v>0.53184815848604206</v>
          </cell>
          <cell r="X534">
            <v>0.53131879127476489</v>
          </cell>
          <cell r="Y534">
            <v>0.53221588667621555</v>
          </cell>
          <cell r="Z534">
            <v>0.53311298207766633</v>
          </cell>
          <cell r="AA534">
            <v>0.534010077479117</v>
          </cell>
          <cell r="AB534">
            <v>0.53490717288056766</v>
          </cell>
          <cell r="AC534">
            <v>0.53580426828201833</v>
          </cell>
          <cell r="AD534">
            <v>0.5367013636834691</v>
          </cell>
          <cell r="AE534">
            <v>0.53759845908491977</v>
          </cell>
          <cell r="AF534">
            <v>0.53849555448637043</v>
          </cell>
          <cell r="AG534">
            <v>0.53939264988782121</v>
          </cell>
          <cell r="AH534">
            <v>0.54028974528927187</v>
          </cell>
        </row>
        <row r="535">
          <cell r="C535">
            <v>0.53100000000000003</v>
          </cell>
          <cell r="D535">
            <v>0.54093179732898367</v>
          </cell>
          <cell r="E535">
            <v>0.54039886403583881</v>
          </cell>
          <cell r="F535">
            <v>0.53986593074269407</v>
          </cell>
          <cell r="G535">
            <v>0.53933299744954921</v>
          </cell>
          <cell r="H535">
            <v>0.53880006415640447</v>
          </cell>
          <cell r="I535">
            <v>0.53826713086325961</v>
          </cell>
          <cell r="J535">
            <v>0.53773419757011476</v>
          </cell>
          <cell r="K535">
            <v>0.53720126427697001</v>
          </cell>
          <cell r="L535">
            <v>0.53666833098382516</v>
          </cell>
          <cell r="M535">
            <v>0.53613539769068042</v>
          </cell>
          <cell r="N535">
            <v>0.53560246439753556</v>
          </cell>
          <cell r="O535">
            <v>0.53507403704923684</v>
          </cell>
          <cell r="P535">
            <v>0.53454560970093823</v>
          </cell>
          <cell r="Q535">
            <v>0.53401718235263951</v>
          </cell>
          <cell r="R535">
            <v>0.5334887550043409</v>
          </cell>
          <cell r="S535">
            <v>0.53296032765604218</v>
          </cell>
          <cell r="T535">
            <v>0.53243190030774346</v>
          </cell>
          <cell r="U535">
            <v>0.53190347295944485</v>
          </cell>
          <cell r="V535">
            <v>0.53137504561114612</v>
          </cell>
          <cell r="W535">
            <v>0.53084661826284751</v>
          </cell>
          <cell r="X535">
            <v>0.53031819091454879</v>
          </cell>
          <cell r="Y535">
            <v>0.53122065834899113</v>
          </cell>
          <cell r="Z535">
            <v>0.53212312578343335</v>
          </cell>
          <cell r="AA535">
            <v>0.53302559321787568</v>
          </cell>
          <cell r="AB535">
            <v>0.5339280606523179</v>
          </cell>
          <cell r="AC535">
            <v>0.53483052808676024</v>
          </cell>
          <cell r="AD535">
            <v>0.53573299552120257</v>
          </cell>
          <cell r="AE535">
            <v>0.53663546295564479</v>
          </cell>
          <cell r="AF535">
            <v>0.53753793039008713</v>
          </cell>
          <cell r="AG535">
            <v>0.53844039782452935</v>
          </cell>
          <cell r="AH535">
            <v>0.53934286525897168</v>
          </cell>
        </row>
        <row r="536">
          <cell r="C536">
            <v>0.53</v>
          </cell>
          <cell r="D536">
            <v>0.53991232541543488</v>
          </cell>
          <cell r="E536">
            <v>0.5393803394146448</v>
          </cell>
          <cell r="F536">
            <v>0.53884835341385484</v>
          </cell>
          <cell r="G536">
            <v>0.53831636741306477</v>
          </cell>
          <cell r="H536">
            <v>0.5377843814122748</v>
          </cell>
          <cell r="I536">
            <v>0.53725239541148473</v>
          </cell>
          <cell r="J536">
            <v>0.53672040941069465</v>
          </cell>
          <cell r="K536">
            <v>0.53618842340990469</v>
          </cell>
          <cell r="L536">
            <v>0.53565643740911462</v>
          </cell>
          <cell r="M536">
            <v>0.53512445140832465</v>
          </cell>
          <cell r="N536">
            <v>0.53459246540753458</v>
          </cell>
          <cell r="O536">
            <v>0.53406497792221441</v>
          </cell>
          <cell r="P536">
            <v>0.53353749043689425</v>
          </cell>
          <cell r="Q536">
            <v>0.53301000295157397</v>
          </cell>
          <cell r="R536">
            <v>0.5324825154662538</v>
          </cell>
          <cell r="S536">
            <v>0.53195502798093364</v>
          </cell>
          <cell r="T536">
            <v>0.53142754049561347</v>
          </cell>
          <cell r="U536">
            <v>0.5309000530102933</v>
          </cell>
          <cell r="V536">
            <v>0.53037256552497303</v>
          </cell>
          <cell r="W536">
            <v>0.52984507803965286</v>
          </cell>
          <cell r="X536">
            <v>0.5293175905543327</v>
          </cell>
          <cell r="Y536">
            <v>0.53022543002176659</v>
          </cell>
          <cell r="Z536">
            <v>0.53113326948920048</v>
          </cell>
          <cell r="AA536">
            <v>0.53204110895663437</v>
          </cell>
          <cell r="AB536">
            <v>0.53294894842406826</v>
          </cell>
          <cell r="AC536">
            <v>0.53385678789150215</v>
          </cell>
          <cell r="AD536">
            <v>0.53476462735893593</v>
          </cell>
          <cell r="AE536">
            <v>0.53567246682636982</v>
          </cell>
          <cell r="AF536">
            <v>0.53658030629380371</v>
          </cell>
          <cell r="AG536">
            <v>0.5374881457612376</v>
          </cell>
          <cell r="AH536">
            <v>0.53839598522867149</v>
          </cell>
        </row>
        <row r="537">
          <cell r="C537">
            <v>0.52900000000000003</v>
          </cell>
          <cell r="D537">
            <v>0.53889285350188609</v>
          </cell>
          <cell r="E537">
            <v>0.5383618147934508</v>
          </cell>
          <cell r="F537">
            <v>0.53783077608501562</v>
          </cell>
          <cell r="G537">
            <v>0.53729973737658032</v>
          </cell>
          <cell r="H537">
            <v>0.53676869866814514</v>
          </cell>
          <cell r="I537">
            <v>0.53623765995970984</v>
          </cell>
          <cell r="J537">
            <v>0.53570662125127455</v>
          </cell>
          <cell r="K537">
            <v>0.53517558254283937</v>
          </cell>
          <cell r="L537">
            <v>0.53464454383440407</v>
          </cell>
          <cell r="M537">
            <v>0.53411350512596889</v>
          </cell>
          <cell r="N537">
            <v>0.5335824664175336</v>
          </cell>
          <cell r="O537">
            <v>0.53305591879519187</v>
          </cell>
          <cell r="P537">
            <v>0.53252937117285015</v>
          </cell>
          <cell r="Q537">
            <v>0.53200282355050843</v>
          </cell>
          <cell r="R537">
            <v>0.53147627592816671</v>
          </cell>
          <cell r="S537">
            <v>0.5309497283058251</v>
          </cell>
          <cell r="T537">
            <v>0.53042318068348338</v>
          </cell>
          <cell r="U537">
            <v>0.52989663306114165</v>
          </cell>
          <cell r="V537">
            <v>0.52937008543879993</v>
          </cell>
          <cell r="W537">
            <v>0.52884353781645821</v>
          </cell>
          <cell r="X537">
            <v>0.52831699019411649</v>
          </cell>
          <cell r="Y537">
            <v>0.52923020169454194</v>
          </cell>
          <cell r="Z537">
            <v>0.53014341319496749</v>
          </cell>
          <cell r="AA537">
            <v>0.53105662469539294</v>
          </cell>
          <cell r="AB537">
            <v>0.53196983619581839</v>
          </cell>
          <cell r="AC537">
            <v>0.53288304769624384</v>
          </cell>
          <cell r="AD537">
            <v>0.5337962591966694</v>
          </cell>
          <cell r="AE537">
            <v>0.53470947069709485</v>
          </cell>
          <cell r="AF537">
            <v>0.53562268219752029</v>
          </cell>
          <cell r="AG537">
            <v>0.53653589369794585</v>
          </cell>
          <cell r="AH537">
            <v>0.5374491051983713</v>
          </cell>
        </row>
        <row r="538">
          <cell r="C538">
            <v>0.52800000000000002</v>
          </cell>
          <cell r="D538">
            <v>0.53787338158833731</v>
          </cell>
          <cell r="E538">
            <v>0.53734329017225679</v>
          </cell>
          <cell r="F538">
            <v>0.53681319875617639</v>
          </cell>
          <cell r="G538">
            <v>0.53628310734009588</v>
          </cell>
          <cell r="H538">
            <v>0.53575301592401547</v>
          </cell>
          <cell r="I538">
            <v>0.53522292450793496</v>
          </cell>
          <cell r="J538">
            <v>0.53469283309185445</v>
          </cell>
          <cell r="K538">
            <v>0.53416274167577404</v>
          </cell>
          <cell r="L538">
            <v>0.53363265025969353</v>
          </cell>
          <cell r="M538">
            <v>0.53310255884361313</v>
          </cell>
          <cell r="N538">
            <v>0.53257246742753261</v>
          </cell>
          <cell r="O538">
            <v>0.53204685966816934</v>
          </cell>
          <cell r="P538">
            <v>0.53152125190880617</v>
          </cell>
          <cell r="Q538">
            <v>0.530995644149443</v>
          </cell>
          <cell r="R538">
            <v>0.53047003639007972</v>
          </cell>
          <cell r="S538">
            <v>0.52994442863071645</v>
          </cell>
          <cell r="T538">
            <v>0.52941882087135328</v>
          </cell>
          <cell r="U538">
            <v>0.52889321311199011</v>
          </cell>
          <cell r="V538">
            <v>0.52836760535262683</v>
          </cell>
          <cell r="W538">
            <v>0.52784199759326356</v>
          </cell>
          <cell r="X538">
            <v>0.52731638983390039</v>
          </cell>
          <cell r="Y538">
            <v>0.52823497336731751</v>
          </cell>
          <cell r="Z538">
            <v>0.52915355690073451</v>
          </cell>
          <cell r="AA538">
            <v>0.53007214043415163</v>
          </cell>
          <cell r="AB538">
            <v>0.53099072396756875</v>
          </cell>
          <cell r="AC538">
            <v>0.53190930750098575</v>
          </cell>
          <cell r="AD538">
            <v>0.53282789103440287</v>
          </cell>
          <cell r="AE538">
            <v>0.53374647456781998</v>
          </cell>
          <cell r="AF538">
            <v>0.5346650581012371</v>
          </cell>
          <cell r="AG538">
            <v>0.53558364163465411</v>
          </cell>
          <cell r="AH538">
            <v>0.53650222516807122</v>
          </cell>
        </row>
        <row r="539">
          <cell r="C539">
            <v>0.52700000000000002</v>
          </cell>
          <cell r="D539">
            <v>0.53685390967478852</v>
          </cell>
          <cell r="E539">
            <v>0.53632476555106279</v>
          </cell>
          <cell r="F539">
            <v>0.53579562142733717</v>
          </cell>
          <cell r="G539">
            <v>0.53526647730361143</v>
          </cell>
          <cell r="H539">
            <v>0.5347373331798857</v>
          </cell>
          <cell r="I539">
            <v>0.53420818905616008</v>
          </cell>
          <cell r="J539">
            <v>0.53367904493243434</v>
          </cell>
          <cell r="K539">
            <v>0.53314990080870861</v>
          </cell>
          <cell r="L539">
            <v>0.53262075668498288</v>
          </cell>
          <cell r="M539">
            <v>0.53209161256125725</v>
          </cell>
          <cell r="N539">
            <v>0.53156246843753152</v>
          </cell>
          <cell r="O539">
            <v>0.5310378005411468</v>
          </cell>
          <cell r="P539">
            <v>0.53051313264476208</v>
          </cell>
          <cell r="Q539">
            <v>0.52998846474837735</v>
          </cell>
          <cell r="R539">
            <v>0.52946379685199263</v>
          </cell>
          <cell r="S539">
            <v>0.52893912895560791</v>
          </cell>
          <cell r="T539">
            <v>0.52841446105922318</v>
          </cell>
          <cell r="U539">
            <v>0.52788979316283846</v>
          </cell>
          <cell r="V539">
            <v>0.52736512526645374</v>
          </cell>
          <cell r="W539">
            <v>0.52684045737006902</v>
          </cell>
          <cell r="X539">
            <v>0.52631578947368429</v>
          </cell>
          <cell r="Y539">
            <v>0.52723974504009297</v>
          </cell>
          <cell r="Z539">
            <v>0.52816370060650164</v>
          </cell>
          <cell r="AA539">
            <v>0.52908765617291031</v>
          </cell>
          <cell r="AB539">
            <v>0.53001161173931899</v>
          </cell>
          <cell r="AC539">
            <v>0.53093556730572766</v>
          </cell>
          <cell r="AD539">
            <v>0.53185952287213634</v>
          </cell>
          <cell r="AE539">
            <v>0.53278347843854501</v>
          </cell>
          <cell r="AF539">
            <v>0.53370743400495368</v>
          </cell>
          <cell r="AG539">
            <v>0.53463138957136236</v>
          </cell>
          <cell r="AH539">
            <v>0.53555534513777103</v>
          </cell>
        </row>
        <row r="540">
          <cell r="C540">
            <v>0.52600000000000002</v>
          </cell>
          <cell r="D540">
            <v>0.53583443776123973</v>
          </cell>
          <cell r="E540">
            <v>0.53530624092986878</v>
          </cell>
          <cell r="F540">
            <v>0.53477804409849794</v>
          </cell>
          <cell r="G540">
            <v>0.53424984726712699</v>
          </cell>
          <cell r="H540">
            <v>0.53372165043575603</v>
          </cell>
          <cell r="I540">
            <v>0.53319345360438519</v>
          </cell>
          <cell r="J540">
            <v>0.53266525677301424</v>
          </cell>
          <cell r="K540">
            <v>0.53213705994164329</v>
          </cell>
          <cell r="L540">
            <v>0.53160886311027233</v>
          </cell>
          <cell r="M540">
            <v>0.53108066627890149</v>
          </cell>
          <cell r="N540">
            <v>0.53055246944753054</v>
          </cell>
          <cell r="O540">
            <v>0.53002874141412426</v>
          </cell>
          <cell r="P540">
            <v>0.52950501338071809</v>
          </cell>
          <cell r="Q540">
            <v>0.52898128534731181</v>
          </cell>
          <cell r="R540">
            <v>0.52845755731390553</v>
          </cell>
          <cell r="S540">
            <v>0.52793382928049937</v>
          </cell>
          <cell r="T540">
            <v>0.52741010124709309</v>
          </cell>
          <cell r="U540">
            <v>0.52688637321368681</v>
          </cell>
          <cell r="V540">
            <v>0.52636264518028053</v>
          </cell>
          <cell r="W540">
            <v>0.52583891714687436</v>
          </cell>
          <cell r="X540">
            <v>0.52531518911346808</v>
          </cell>
          <cell r="Y540">
            <v>0.52624451671286832</v>
          </cell>
          <cell r="Z540">
            <v>0.52717384431226866</v>
          </cell>
          <cell r="AA540">
            <v>0.52810317191166889</v>
          </cell>
          <cell r="AB540">
            <v>0.52903249951106923</v>
          </cell>
          <cell r="AC540">
            <v>0.52996182711046946</v>
          </cell>
          <cell r="AD540">
            <v>0.53089115470986969</v>
          </cell>
          <cell r="AE540">
            <v>0.53182048230927004</v>
          </cell>
          <cell r="AF540">
            <v>0.53274980990867027</v>
          </cell>
          <cell r="AG540">
            <v>0.53367913750807061</v>
          </cell>
          <cell r="AH540">
            <v>0.53460846510747084</v>
          </cell>
        </row>
        <row r="541">
          <cell r="C541">
            <v>0.52500000000000002</v>
          </cell>
          <cell r="D541">
            <v>0.53481496584769095</v>
          </cell>
          <cell r="E541">
            <v>0.53428771630867478</v>
          </cell>
          <cell r="F541">
            <v>0.53376046676965871</v>
          </cell>
          <cell r="G541">
            <v>0.53323321723064254</v>
          </cell>
          <cell r="H541">
            <v>0.53270596769162637</v>
          </cell>
          <cell r="I541">
            <v>0.53217871815261031</v>
          </cell>
          <cell r="J541">
            <v>0.53165146861359414</v>
          </cell>
          <cell r="K541">
            <v>0.53112421907457796</v>
          </cell>
          <cell r="L541">
            <v>0.53059696953556179</v>
          </cell>
          <cell r="M541">
            <v>0.53006971999654573</v>
          </cell>
          <cell r="N541">
            <v>0.52954247045752956</v>
          </cell>
          <cell r="O541">
            <v>0.52901968228710183</v>
          </cell>
          <cell r="P541">
            <v>0.528496894116674</v>
          </cell>
          <cell r="Q541">
            <v>0.52797410594624627</v>
          </cell>
          <cell r="R541">
            <v>0.52745131777581855</v>
          </cell>
          <cell r="S541">
            <v>0.52692852960539072</v>
          </cell>
          <cell r="T541">
            <v>0.52640574143496299</v>
          </cell>
          <cell r="U541">
            <v>0.52588295326453527</v>
          </cell>
          <cell r="V541">
            <v>0.52536016509410755</v>
          </cell>
          <cell r="W541">
            <v>0.52483737692367971</v>
          </cell>
          <cell r="X541">
            <v>0.52431458875325199</v>
          </cell>
          <cell r="Y541">
            <v>0.52524928838564389</v>
          </cell>
          <cell r="Z541">
            <v>0.52618398801803568</v>
          </cell>
          <cell r="AA541">
            <v>0.52711868765042758</v>
          </cell>
          <cell r="AB541">
            <v>0.52805338728281948</v>
          </cell>
          <cell r="AC541">
            <v>0.52898808691521126</v>
          </cell>
          <cell r="AD541">
            <v>0.52992278654760316</v>
          </cell>
          <cell r="AE541">
            <v>0.53085748617999506</v>
          </cell>
          <cell r="AF541">
            <v>0.53179218581238696</v>
          </cell>
          <cell r="AG541">
            <v>0.53272688544477875</v>
          </cell>
          <cell r="AH541">
            <v>0.53366158507717065</v>
          </cell>
        </row>
        <row r="542">
          <cell r="C542">
            <v>0.52400000000000002</v>
          </cell>
          <cell r="D542">
            <v>0.53379549393414216</v>
          </cell>
          <cell r="E542">
            <v>0.53326919168748077</v>
          </cell>
          <cell r="F542">
            <v>0.53274288944081949</v>
          </cell>
          <cell r="G542">
            <v>0.5322165871941581</v>
          </cell>
          <cell r="H542">
            <v>0.53169028494749671</v>
          </cell>
          <cell r="I542">
            <v>0.53116398270083542</v>
          </cell>
          <cell r="J542">
            <v>0.53063768045417403</v>
          </cell>
          <cell r="K542">
            <v>0.53011137820751264</v>
          </cell>
          <cell r="L542">
            <v>0.52958507596085125</v>
          </cell>
          <cell r="M542">
            <v>0.52905877371418997</v>
          </cell>
          <cell r="N542">
            <v>0.52853247146752858</v>
          </cell>
          <cell r="O542">
            <v>0.5280106231600793</v>
          </cell>
          <cell r="P542">
            <v>0.52748877485263002</v>
          </cell>
          <cell r="Q542">
            <v>0.52696692654518074</v>
          </cell>
          <cell r="R542">
            <v>0.52644507823773146</v>
          </cell>
          <cell r="S542">
            <v>0.52592322993028229</v>
          </cell>
          <cell r="T542">
            <v>0.52540138162283301</v>
          </cell>
          <cell r="U542">
            <v>0.52487953331538373</v>
          </cell>
          <cell r="V542">
            <v>0.52435768500793445</v>
          </cell>
          <cell r="W542">
            <v>0.52383583670048517</v>
          </cell>
          <cell r="X542">
            <v>0.52331398839303589</v>
          </cell>
          <cell r="Y542">
            <v>0.52425406005841935</v>
          </cell>
          <cell r="Z542">
            <v>0.5251941317238028</v>
          </cell>
          <cell r="AA542">
            <v>0.52613420338918626</v>
          </cell>
          <cell r="AB542">
            <v>0.52707427505456972</v>
          </cell>
          <cell r="AC542">
            <v>0.52801434671995318</v>
          </cell>
          <cell r="AD542">
            <v>0.52895441838533674</v>
          </cell>
          <cell r="AE542">
            <v>0.5298944900507202</v>
          </cell>
          <cell r="AF542">
            <v>0.53083456171610366</v>
          </cell>
          <cell r="AG542">
            <v>0.53177463338148712</v>
          </cell>
          <cell r="AH542">
            <v>0.53271470504687057</v>
          </cell>
        </row>
        <row r="543">
          <cell r="C543">
            <v>0.52300000000000002</v>
          </cell>
          <cell r="D543">
            <v>0.53277602202059338</v>
          </cell>
          <cell r="E543">
            <v>0.53225066706628676</v>
          </cell>
          <cell r="F543">
            <v>0.53172531211198015</v>
          </cell>
          <cell r="G543">
            <v>0.53119995715767365</v>
          </cell>
          <cell r="H543">
            <v>0.53067460220336704</v>
          </cell>
          <cell r="I543">
            <v>0.53014924724906043</v>
          </cell>
          <cell r="J543">
            <v>0.52962389229475382</v>
          </cell>
          <cell r="K543">
            <v>0.52909853734044721</v>
          </cell>
          <cell r="L543">
            <v>0.52857318238614071</v>
          </cell>
          <cell r="M543">
            <v>0.52804782743183409</v>
          </cell>
          <cell r="N543">
            <v>0.52752247247752748</v>
          </cell>
          <cell r="O543">
            <v>0.52700156403305676</v>
          </cell>
          <cell r="P543">
            <v>0.52648065558858592</v>
          </cell>
          <cell r="Q543">
            <v>0.52595974714411509</v>
          </cell>
          <cell r="R543">
            <v>0.52543883869964436</v>
          </cell>
          <cell r="S543">
            <v>0.52491793025517364</v>
          </cell>
          <cell r="T543">
            <v>0.5243970218107028</v>
          </cell>
          <cell r="U543">
            <v>0.52387611336623208</v>
          </cell>
          <cell r="V543">
            <v>0.52335520492176124</v>
          </cell>
          <cell r="W543">
            <v>0.52283429647729052</v>
          </cell>
          <cell r="X543">
            <v>0.52231338803281968</v>
          </cell>
          <cell r="Y543">
            <v>0.52325883173119481</v>
          </cell>
          <cell r="Z543">
            <v>0.52420427542956982</v>
          </cell>
          <cell r="AA543">
            <v>0.52514971912794484</v>
          </cell>
          <cell r="AB543">
            <v>0.52609516282631996</v>
          </cell>
          <cell r="AC543">
            <v>0.52704060652469509</v>
          </cell>
          <cell r="AD543">
            <v>0.5279860502230701</v>
          </cell>
          <cell r="AE543">
            <v>0.52893149392144512</v>
          </cell>
          <cell r="AF543">
            <v>0.52987693761982024</v>
          </cell>
          <cell r="AG543">
            <v>0.53082238131819537</v>
          </cell>
          <cell r="AH543">
            <v>0.53176782501657038</v>
          </cell>
        </row>
        <row r="544">
          <cell r="C544">
            <v>0.52200000000000002</v>
          </cell>
          <cell r="D544">
            <v>0.53175655010704459</v>
          </cell>
          <cell r="E544">
            <v>0.53123214244509276</v>
          </cell>
          <cell r="F544">
            <v>0.53070773478314093</v>
          </cell>
          <cell r="G544">
            <v>0.53018332712118921</v>
          </cell>
          <cell r="H544">
            <v>0.52965891945923738</v>
          </cell>
          <cell r="I544">
            <v>0.52913451179728554</v>
          </cell>
          <cell r="J544">
            <v>0.52861010413533371</v>
          </cell>
          <cell r="K544">
            <v>0.52808569647338188</v>
          </cell>
          <cell r="L544">
            <v>0.52756128881143016</v>
          </cell>
          <cell r="M544">
            <v>0.52703688114947833</v>
          </cell>
          <cell r="N544">
            <v>0.5265124734875265</v>
          </cell>
          <cell r="O544">
            <v>0.52599250490603422</v>
          </cell>
          <cell r="P544">
            <v>0.52547253632454194</v>
          </cell>
          <cell r="Q544">
            <v>0.52495256774304966</v>
          </cell>
          <cell r="R544">
            <v>0.52443259916155738</v>
          </cell>
          <cell r="S544">
            <v>0.52391263058006499</v>
          </cell>
          <cell r="T544">
            <v>0.52339266199857271</v>
          </cell>
          <cell r="U544">
            <v>0.52287269341708043</v>
          </cell>
          <cell r="V544">
            <v>0.52235272483558814</v>
          </cell>
          <cell r="W544">
            <v>0.52183275625409586</v>
          </cell>
          <cell r="X544">
            <v>0.52131278767260358</v>
          </cell>
          <cell r="Y544">
            <v>0.52226360340397027</v>
          </cell>
          <cell r="Z544">
            <v>0.52321441913533695</v>
          </cell>
          <cell r="AA544">
            <v>0.52416523486670352</v>
          </cell>
          <cell r="AB544">
            <v>0.52511605059807021</v>
          </cell>
          <cell r="AC544">
            <v>0.52606686632943689</v>
          </cell>
          <cell r="AD544">
            <v>0.52701768206080357</v>
          </cell>
          <cell r="AE544">
            <v>0.52796849779217025</v>
          </cell>
          <cell r="AF544">
            <v>0.52891931352353683</v>
          </cell>
          <cell r="AG544">
            <v>0.52987012925490351</v>
          </cell>
          <cell r="AH544">
            <v>0.53082094498627019</v>
          </cell>
        </row>
        <row r="545">
          <cell r="C545">
            <v>0.52100000000000002</v>
          </cell>
          <cell r="D545">
            <v>0.5307370781934958</v>
          </cell>
          <cell r="E545">
            <v>0.53021361782389875</v>
          </cell>
          <cell r="F545">
            <v>0.5296901574543017</v>
          </cell>
          <cell r="G545">
            <v>0.52916669708470476</v>
          </cell>
          <cell r="H545">
            <v>0.52864323671510771</v>
          </cell>
          <cell r="I545">
            <v>0.52811977634551066</v>
          </cell>
          <cell r="J545">
            <v>0.52759631597591361</v>
          </cell>
          <cell r="K545">
            <v>0.52707285560631656</v>
          </cell>
          <cell r="L545">
            <v>0.52654939523671962</v>
          </cell>
          <cell r="M545">
            <v>0.52602593486712257</v>
          </cell>
          <cell r="N545">
            <v>0.52550247449752552</v>
          </cell>
          <cell r="O545">
            <v>0.52498344577901168</v>
          </cell>
          <cell r="P545">
            <v>0.52446441706049796</v>
          </cell>
          <cell r="Q545">
            <v>0.52394538834198412</v>
          </cell>
          <cell r="R545">
            <v>0.52342635962347028</v>
          </cell>
          <cell r="S545">
            <v>0.52290733090495656</v>
          </cell>
          <cell r="T545">
            <v>0.52238830218644272</v>
          </cell>
          <cell r="U545">
            <v>0.52186927346792888</v>
          </cell>
          <cell r="V545">
            <v>0.52135024474941505</v>
          </cell>
          <cell r="W545">
            <v>0.52083121603090132</v>
          </cell>
          <cell r="X545">
            <v>0.52031218731238749</v>
          </cell>
          <cell r="Y545">
            <v>0.52126837507674573</v>
          </cell>
          <cell r="Z545">
            <v>0.52222456284110397</v>
          </cell>
          <cell r="AA545">
            <v>0.52318075060546221</v>
          </cell>
          <cell r="AB545">
            <v>0.52413693836982045</v>
          </cell>
          <cell r="AC545">
            <v>0.52509312613417869</v>
          </cell>
          <cell r="AD545">
            <v>0.52604931389853704</v>
          </cell>
          <cell r="AE545">
            <v>0.52700550166289528</v>
          </cell>
          <cell r="AF545">
            <v>0.52796168942725352</v>
          </cell>
          <cell r="AG545">
            <v>0.52891787719161176</v>
          </cell>
          <cell r="AH545">
            <v>0.52987406495597</v>
          </cell>
        </row>
        <row r="546">
          <cell r="C546">
            <v>0.52</v>
          </cell>
          <cell r="D546">
            <v>0.52971760627994702</v>
          </cell>
          <cell r="E546">
            <v>0.52919509320270475</v>
          </cell>
          <cell r="F546">
            <v>0.52867258012546248</v>
          </cell>
          <cell r="G546">
            <v>0.52815006704822032</v>
          </cell>
          <cell r="H546">
            <v>0.52762755397097805</v>
          </cell>
          <cell r="I546">
            <v>0.52710504089373578</v>
          </cell>
          <cell r="J546">
            <v>0.52658252781649351</v>
          </cell>
          <cell r="K546">
            <v>0.52606001473925124</v>
          </cell>
          <cell r="L546">
            <v>0.52553750166200908</v>
          </cell>
          <cell r="M546">
            <v>0.52501498858476681</v>
          </cell>
          <cell r="N546">
            <v>0.52449247550752454</v>
          </cell>
          <cell r="O546">
            <v>0.52397438665198925</v>
          </cell>
          <cell r="P546">
            <v>0.52345629779645386</v>
          </cell>
          <cell r="Q546">
            <v>0.52293820894091858</v>
          </cell>
          <cell r="R546">
            <v>0.5224201200853833</v>
          </cell>
          <cell r="S546">
            <v>0.52190203122984791</v>
          </cell>
          <cell r="T546">
            <v>0.52138394237431263</v>
          </cell>
          <cell r="U546">
            <v>0.52086585351877734</v>
          </cell>
          <cell r="V546">
            <v>0.52034776466324206</v>
          </cell>
          <cell r="W546">
            <v>0.51982967580770667</v>
          </cell>
          <cell r="X546">
            <v>0.51931158695217139</v>
          </cell>
          <cell r="Y546">
            <v>0.52027314674952119</v>
          </cell>
          <cell r="Z546">
            <v>0.5212347065468711</v>
          </cell>
          <cell r="AA546">
            <v>0.52219626634422101</v>
          </cell>
          <cell r="AB546">
            <v>0.5231578261415708</v>
          </cell>
          <cell r="AC546">
            <v>0.5241193859389206</v>
          </cell>
          <cell r="AD546">
            <v>0.52508094573627051</v>
          </cell>
          <cell r="AE546">
            <v>0.52604250553362042</v>
          </cell>
          <cell r="AF546">
            <v>0.52700406533097022</v>
          </cell>
          <cell r="AG546">
            <v>0.52796562512832002</v>
          </cell>
          <cell r="AH546">
            <v>0.52892718492566992</v>
          </cell>
        </row>
        <row r="547">
          <cell r="C547">
            <v>0.51900000000000002</v>
          </cell>
          <cell r="D547">
            <v>0.52869813436639823</v>
          </cell>
          <cell r="E547">
            <v>0.52817656858151074</v>
          </cell>
          <cell r="F547">
            <v>0.52765500279662325</v>
          </cell>
          <cell r="G547">
            <v>0.52713343701173576</v>
          </cell>
          <cell r="H547">
            <v>0.52661187122684827</v>
          </cell>
          <cell r="I547">
            <v>0.52609030544196078</v>
          </cell>
          <cell r="J547">
            <v>0.5255687396570734</v>
          </cell>
          <cell r="K547">
            <v>0.52504717387218591</v>
          </cell>
          <cell r="L547">
            <v>0.52452560808729842</v>
          </cell>
          <cell r="M547">
            <v>0.52400404230241093</v>
          </cell>
          <cell r="N547">
            <v>0.52348247651752344</v>
          </cell>
          <cell r="O547">
            <v>0.52296532752496661</v>
          </cell>
          <cell r="P547">
            <v>0.52244817853240977</v>
          </cell>
          <cell r="Q547">
            <v>0.52193102953985293</v>
          </cell>
          <cell r="R547">
            <v>0.52141388054729609</v>
          </cell>
          <cell r="S547">
            <v>0.52089673155473926</v>
          </cell>
          <cell r="T547">
            <v>0.52037958256218253</v>
          </cell>
          <cell r="U547">
            <v>0.51986243356962569</v>
          </cell>
          <cell r="V547">
            <v>0.51934528457706886</v>
          </cell>
          <cell r="W547">
            <v>0.51882813558451202</v>
          </cell>
          <cell r="X547">
            <v>0.51831098659195518</v>
          </cell>
          <cell r="Y547">
            <v>0.51927791842229665</v>
          </cell>
          <cell r="Z547">
            <v>0.52024485025263811</v>
          </cell>
          <cell r="AA547">
            <v>0.52121178208297958</v>
          </cell>
          <cell r="AB547">
            <v>0.52217871391332105</v>
          </cell>
          <cell r="AC547">
            <v>0.52314564574366251</v>
          </cell>
          <cell r="AD547">
            <v>0.52411257757400387</v>
          </cell>
          <cell r="AE547">
            <v>0.52507950940434533</v>
          </cell>
          <cell r="AF547">
            <v>0.5260464412346868</v>
          </cell>
          <cell r="AG547">
            <v>0.52701337306502827</v>
          </cell>
          <cell r="AH547">
            <v>0.52798030489536973</v>
          </cell>
        </row>
        <row r="548">
          <cell r="C548">
            <v>0.51800000000000002</v>
          </cell>
          <cell r="D548">
            <v>0.52767866245284945</v>
          </cell>
          <cell r="E548">
            <v>0.52715804396031674</v>
          </cell>
          <cell r="F548">
            <v>0.52663742546778403</v>
          </cell>
          <cell r="G548">
            <v>0.52611680697525132</v>
          </cell>
          <cell r="H548">
            <v>0.52559618848271861</v>
          </cell>
          <cell r="I548">
            <v>0.5250755699901859</v>
          </cell>
          <cell r="J548">
            <v>0.5245549514976533</v>
          </cell>
          <cell r="K548">
            <v>0.52403433300512059</v>
          </cell>
          <cell r="L548">
            <v>0.52351371451258788</v>
          </cell>
          <cell r="M548">
            <v>0.52299309602005517</v>
          </cell>
          <cell r="N548">
            <v>0.52247247752752246</v>
          </cell>
          <cell r="O548">
            <v>0.52195626839794418</v>
          </cell>
          <cell r="P548">
            <v>0.52144005926836579</v>
          </cell>
          <cell r="Q548">
            <v>0.52092385013878739</v>
          </cell>
          <cell r="R548">
            <v>0.52040764100920911</v>
          </cell>
          <cell r="S548">
            <v>0.51989143187963083</v>
          </cell>
          <cell r="T548">
            <v>0.51937522275005243</v>
          </cell>
          <cell r="U548">
            <v>0.51885901362047415</v>
          </cell>
          <cell r="V548">
            <v>0.51834280449089576</v>
          </cell>
          <cell r="W548">
            <v>0.51782659536131748</v>
          </cell>
          <cell r="X548">
            <v>0.51731038623173908</v>
          </cell>
          <cell r="Y548">
            <v>0.51828269009507211</v>
          </cell>
          <cell r="Z548">
            <v>0.51925499395840513</v>
          </cell>
          <cell r="AA548">
            <v>0.52022729782173827</v>
          </cell>
          <cell r="AB548">
            <v>0.52119960168507129</v>
          </cell>
          <cell r="AC548">
            <v>0.52217190554840431</v>
          </cell>
          <cell r="AD548">
            <v>0.52314420941173734</v>
          </cell>
          <cell r="AE548">
            <v>0.52411651327507036</v>
          </cell>
          <cell r="AF548">
            <v>0.5250888171384035</v>
          </cell>
          <cell r="AG548">
            <v>0.52606112100173652</v>
          </cell>
          <cell r="AH548">
            <v>0.52703342486506954</v>
          </cell>
        </row>
        <row r="549">
          <cell r="C549">
            <v>0.51700000000000002</v>
          </cell>
          <cell r="D549">
            <v>0.52665919053930066</v>
          </cell>
          <cell r="E549">
            <v>0.52613951933912273</v>
          </cell>
          <cell r="F549">
            <v>0.5256198481389448</v>
          </cell>
          <cell r="G549">
            <v>0.52510017693876687</v>
          </cell>
          <cell r="H549">
            <v>0.52458050573858894</v>
          </cell>
          <cell r="I549">
            <v>0.52406083453841101</v>
          </cell>
          <cell r="J549">
            <v>0.5235411633382332</v>
          </cell>
          <cell r="K549">
            <v>0.52302149213805527</v>
          </cell>
          <cell r="L549">
            <v>0.52250182093787734</v>
          </cell>
          <cell r="M549">
            <v>0.52198214973769941</v>
          </cell>
          <cell r="N549">
            <v>0.52146247853752148</v>
          </cell>
          <cell r="O549">
            <v>0.52094720927092164</v>
          </cell>
          <cell r="P549">
            <v>0.5204319400043218</v>
          </cell>
          <cell r="Q549">
            <v>0.51991667073772196</v>
          </cell>
          <cell r="R549">
            <v>0.51940140147112213</v>
          </cell>
          <cell r="S549">
            <v>0.51888613220452218</v>
          </cell>
          <cell r="T549">
            <v>0.51837086293792234</v>
          </cell>
          <cell r="U549">
            <v>0.5178555936713225</v>
          </cell>
          <cell r="V549">
            <v>0.51734032440472266</v>
          </cell>
          <cell r="W549">
            <v>0.51682505513812282</v>
          </cell>
          <cell r="X549">
            <v>0.51630978587152299</v>
          </cell>
          <cell r="Y549">
            <v>0.51728746176784757</v>
          </cell>
          <cell r="Z549">
            <v>0.51826513766417226</v>
          </cell>
          <cell r="AA549">
            <v>0.51924281356049695</v>
          </cell>
          <cell r="AB549">
            <v>0.52022048945682153</v>
          </cell>
          <cell r="AC549">
            <v>0.52119816535314611</v>
          </cell>
          <cell r="AD549">
            <v>0.52217584124947081</v>
          </cell>
          <cell r="AE549">
            <v>0.52315351714579539</v>
          </cell>
          <cell r="AF549">
            <v>0.52413119304212008</v>
          </cell>
          <cell r="AG549">
            <v>0.52510886893844466</v>
          </cell>
          <cell r="AH549">
            <v>0.52608654483476935</v>
          </cell>
        </row>
        <row r="550">
          <cell r="C550">
            <v>0.51600000000000001</v>
          </cell>
          <cell r="D550">
            <v>0.52563971862575187</v>
          </cell>
          <cell r="E550">
            <v>0.52512099471792872</v>
          </cell>
          <cell r="F550">
            <v>0.52460227081010558</v>
          </cell>
          <cell r="G550">
            <v>0.52408354690228243</v>
          </cell>
          <cell r="H550">
            <v>0.52356482299445928</v>
          </cell>
          <cell r="I550">
            <v>0.52304609908663613</v>
          </cell>
          <cell r="J550">
            <v>0.52252737517881309</v>
          </cell>
          <cell r="K550">
            <v>0.52200865127098994</v>
          </cell>
          <cell r="L550">
            <v>0.52148992736316679</v>
          </cell>
          <cell r="M550">
            <v>0.52097120345534365</v>
          </cell>
          <cell r="N550">
            <v>0.5204524795475205</v>
          </cell>
          <cell r="O550">
            <v>0.5199381501438991</v>
          </cell>
          <cell r="P550">
            <v>0.51942382074027771</v>
          </cell>
          <cell r="Q550">
            <v>0.51890949133665643</v>
          </cell>
          <cell r="R550">
            <v>0.51839516193303503</v>
          </cell>
          <cell r="S550">
            <v>0.51788083252941364</v>
          </cell>
          <cell r="T550">
            <v>0.51736650312579224</v>
          </cell>
          <cell r="U550">
            <v>0.51685217372217085</v>
          </cell>
          <cell r="V550">
            <v>0.51633784431854957</v>
          </cell>
          <cell r="W550">
            <v>0.51582351491492817</v>
          </cell>
          <cell r="X550">
            <v>0.51530918551130678</v>
          </cell>
          <cell r="Y550">
            <v>0.51629223344062303</v>
          </cell>
          <cell r="Z550">
            <v>0.51727528136993928</v>
          </cell>
          <cell r="AA550">
            <v>0.51825832929925553</v>
          </cell>
          <cell r="AB550">
            <v>0.51924137722857178</v>
          </cell>
          <cell r="AC550">
            <v>0.52022442515788803</v>
          </cell>
          <cell r="AD550">
            <v>0.52120747308720428</v>
          </cell>
          <cell r="AE550">
            <v>0.52219052101652053</v>
          </cell>
          <cell r="AF550">
            <v>0.52317356894583678</v>
          </cell>
          <cell r="AG550">
            <v>0.52415661687515303</v>
          </cell>
          <cell r="AH550">
            <v>0.52513966480446927</v>
          </cell>
        </row>
        <row r="551">
          <cell r="C551">
            <v>0.51500000000000001</v>
          </cell>
          <cell r="D551">
            <v>0.52462024671220309</v>
          </cell>
          <cell r="E551">
            <v>0.52410247009673472</v>
          </cell>
          <cell r="F551">
            <v>0.52358469348126635</v>
          </cell>
          <cell r="G551">
            <v>0.52306691686579798</v>
          </cell>
          <cell r="H551">
            <v>0.52254914025032961</v>
          </cell>
          <cell r="I551">
            <v>0.52203136363486125</v>
          </cell>
          <cell r="J551">
            <v>0.52151358701939288</v>
          </cell>
          <cell r="K551">
            <v>0.52099581040392451</v>
          </cell>
          <cell r="L551">
            <v>0.52047803378845614</v>
          </cell>
          <cell r="M551">
            <v>0.51996025717298777</v>
          </cell>
          <cell r="N551">
            <v>0.5194424805575194</v>
          </cell>
          <cell r="O551">
            <v>0.51892909101687656</v>
          </cell>
          <cell r="P551">
            <v>0.51841570147623361</v>
          </cell>
          <cell r="Q551">
            <v>0.51790231193559078</v>
          </cell>
          <cell r="R551">
            <v>0.51738892239494794</v>
          </cell>
          <cell r="S551">
            <v>0.5168755328543051</v>
          </cell>
          <cell r="T551">
            <v>0.51636214331366215</v>
          </cell>
          <cell r="U551">
            <v>0.51584875377301931</v>
          </cell>
          <cell r="V551">
            <v>0.51533536423237647</v>
          </cell>
          <cell r="W551">
            <v>0.51482197469173352</v>
          </cell>
          <cell r="X551">
            <v>0.51430858515109068</v>
          </cell>
          <cell r="Y551">
            <v>0.51529700511339849</v>
          </cell>
          <cell r="Z551">
            <v>0.51628542507570641</v>
          </cell>
          <cell r="AA551">
            <v>0.51727384503801421</v>
          </cell>
          <cell r="AB551">
            <v>0.51826226500032202</v>
          </cell>
          <cell r="AC551">
            <v>0.51925068496262994</v>
          </cell>
          <cell r="AD551">
            <v>0.52023910492493775</v>
          </cell>
          <cell r="AE551">
            <v>0.52122752488724555</v>
          </cell>
          <cell r="AF551">
            <v>0.52221594484955336</v>
          </cell>
          <cell r="AG551">
            <v>0.52320436481186128</v>
          </cell>
          <cell r="AH551">
            <v>0.52419278477416908</v>
          </cell>
        </row>
        <row r="552">
          <cell r="C552">
            <v>0.51400000000000001</v>
          </cell>
          <cell r="D552">
            <v>0.52360077479865441</v>
          </cell>
          <cell r="E552">
            <v>0.52308394547554082</v>
          </cell>
          <cell r="F552">
            <v>0.52256711615242724</v>
          </cell>
          <cell r="G552">
            <v>0.52205028682931365</v>
          </cell>
          <cell r="H552">
            <v>0.52153345750620006</v>
          </cell>
          <cell r="I552">
            <v>0.52101662818308636</v>
          </cell>
          <cell r="J552">
            <v>0.52049979885997277</v>
          </cell>
          <cell r="K552">
            <v>0.51998296953685919</v>
          </cell>
          <cell r="L552">
            <v>0.5194661402137456</v>
          </cell>
          <cell r="M552">
            <v>0.51894931089063201</v>
          </cell>
          <cell r="N552">
            <v>0.51843248156751842</v>
          </cell>
          <cell r="O552">
            <v>0.51792003188985403</v>
          </cell>
          <cell r="P552">
            <v>0.51740758221218963</v>
          </cell>
          <cell r="Q552">
            <v>0.51689513253452524</v>
          </cell>
          <cell r="R552">
            <v>0.51638268285686084</v>
          </cell>
          <cell r="S552">
            <v>0.51587023317919645</v>
          </cell>
          <cell r="T552">
            <v>0.51535778350153216</v>
          </cell>
          <cell r="U552">
            <v>0.51484533382386777</v>
          </cell>
          <cell r="V552">
            <v>0.51433288414620337</v>
          </cell>
          <cell r="W552">
            <v>0.51382043446853898</v>
          </cell>
          <cell r="X552">
            <v>0.51330798479087458</v>
          </cell>
          <cell r="Y552">
            <v>0.51430177678617406</v>
          </cell>
          <cell r="Z552">
            <v>0.51529556878147342</v>
          </cell>
          <cell r="AA552">
            <v>0.5162893607767729</v>
          </cell>
          <cell r="AB552">
            <v>0.51728315277207226</v>
          </cell>
          <cell r="AC552">
            <v>0.51827694476737174</v>
          </cell>
          <cell r="AD552">
            <v>0.51927073676267121</v>
          </cell>
          <cell r="AE552">
            <v>0.52026452875797058</v>
          </cell>
          <cell r="AF552">
            <v>0.52125832075327005</v>
          </cell>
          <cell r="AG552">
            <v>0.52225211274856942</v>
          </cell>
          <cell r="AH552">
            <v>0.52324590474386889</v>
          </cell>
        </row>
        <row r="553">
          <cell r="C553">
            <v>0.51300000000000001</v>
          </cell>
          <cell r="D553">
            <v>0.52258130288510563</v>
          </cell>
          <cell r="E553">
            <v>0.52206542085434682</v>
          </cell>
          <cell r="F553">
            <v>0.52154953882358801</v>
          </cell>
          <cell r="G553">
            <v>0.5210336567928292</v>
          </cell>
          <cell r="H553">
            <v>0.5205177747620704</v>
          </cell>
          <cell r="I553">
            <v>0.52000189273131148</v>
          </cell>
          <cell r="J553">
            <v>0.51948601070055267</v>
          </cell>
          <cell r="K553">
            <v>0.51897012866979386</v>
          </cell>
          <cell r="L553">
            <v>0.51845424663903505</v>
          </cell>
          <cell r="M553">
            <v>0.51793836460827625</v>
          </cell>
          <cell r="N553">
            <v>0.51742248257751744</v>
          </cell>
          <cell r="O553">
            <v>0.51691097276283149</v>
          </cell>
          <cell r="P553">
            <v>0.51639946294814565</v>
          </cell>
          <cell r="Q553">
            <v>0.5158879531334597</v>
          </cell>
          <cell r="R553">
            <v>0.51537644331877386</v>
          </cell>
          <cell r="S553">
            <v>0.51486493350408791</v>
          </cell>
          <cell r="T553">
            <v>0.51435342368940196</v>
          </cell>
          <cell r="U553">
            <v>0.51384191387471612</v>
          </cell>
          <cell r="V553">
            <v>0.51333040406003017</v>
          </cell>
          <cell r="W553">
            <v>0.51281889424534433</v>
          </cell>
          <cell r="X553">
            <v>0.51230738443065837</v>
          </cell>
          <cell r="Y553">
            <v>0.51330654845894941</v>
          </cell>
          <cell r="Z553">
            <v>0.51430571248724044</v>
          </cell>
          <cell r="AA553">
            <v>0.51530487651553147</v>
          </cell>
          <cell r="AB553">
            <v>0.51630404054382251</v>
          </cell>
          <cell r="AC553">
            <v>0.51730320457211354</v>
          </cell>
          <cell r="AD553">
            <v>0.51830236860040457</v>
          </cell>
          <cell r="AE553">
            <v>0.51930153262869561</v>
          </cell>
          <cell r="AF553">
            <v>0.52030069665698664</v>
          </cell>
          <cell r="AG553">
            <v>0.52129986068527767</v>
          </cell>
          <cell r="AH553">
            <v>0.5222990247135687</v>
          </cell>
        </row>
        <row r="554">
          <cell r="C554">
            <v>0.51200000000000001</v>
          </cell>
          <cell r="D554">
            <v>0.52156183097155684</v>
          </cell>
          <cell r="E554">
            <v>0.52104689623315281</v>
          </cell>
          <cell r="F554">
            <v>0.52053196149474878</v>
          </cell>
          <cell r="G554">
            <v>0.52001702675634465</v>
          </cell>
          <cell r="H554">
            <v>0.51950209201794062</v>
          </cell>
          <cell r="I554">
            <v>0.51898715727953659</v>
          </cell>
          <cell r="J554">
            <v>0.51847222254113257</v>
          </cell>
          <cell r="K554">
            <v>0.51795728780272854</v>
          </cell>
          <cell r="L554">
            <v>0.5174423530643244</v>
          </cell>
          <cell r="M554">
            <v>0.51692741832592037</v>
          </cell>
          <cell r="N554">
            <v>0.51641248358751635</v>
          </cell>
          <cell r="O554">
            <v>0.51590191363580895</v>
          </cell>
          <cell r="P554">
            <v>0.51539134368410155</v>
          </cell>
          <cell r="Q554">
            <v>0.51488077373239416</v>
          </cell>
          <cell r="R554">
            <v>0.51437020378068676</v>
          </cell>
          <cell r="S554">
            <v>0.51385963382897937</v>
          </cell>
          <cell r="T554">
            <v>0.51334906387727186</v>
          </cell>
          <cell r="U554">
            <v>0.51283849392556446</v>
          </cell>
          <cell r="V554">
            <v>0.51232792397385707</v>
          </cell>
          <cell r="W554">
            <v>0.51181735402214967</v>
          </cell>
          <cell r="X554">
            <v>0.51130678407044228</v>
          </cell>
          <cell r="Y554">
            <v>0.51231132013172487</v>
          </cell>
          <cell r="Z554">
            <v>0.51331585619300757</v>
          </cell>
          <cell r="AA554">
            <v>0.51432039225429016</v>
          </cell>
          <cell r="AB554">
            <v>0.51532492831557286</v>
          </cell>
          <cell r="AC554">
            <v>0.51632946437685545</v>
          </cell>
          <cell r="AD554">
            <v>0.51733400043813804</v>
          </cell>
          <cell r="AE554">
            <v>0.51833853649942074</v>
          </cell>
          <cell r="AF554">
            <v>0.51934307256070333</v>
          </cell>
          <cell r="AG554">
            <v>0.52034760862198604</v>
          </cell>
          <cell r="AH554">
            <v>0.52135214468326863</v>
          </cell>
        </row>
        <row r="555">
          <cell r="C555">
            <v>0.51100000000000001</v>
          </cell>
          <cell r="D555">
            <v>0.52054235905800805</v>
          </cell>
          <cell r="E555">
            <v>0.52002837161195881</v>
          </cell>
          <cell r="F555">
            <v>0.51951438416590956</v>
          </cell>
          <cell r="G555">
            <v>0.5190003967198602</v>
          </cell>
          <cell r="H555">
            <v>0.51848640927381096</v>
          </cell>
          <cell r="I555">
            <v>0.51797242182776171</v>
          </cell>
          <cell r="J555">
            <v>0.51745843438171246</v>
          </cell>
          <cell r="K555">
            <v>0.51694444693566322</v>
          </cell>
          <cell r="L555">
            <v>0.51643045948961386</v>
          </cell>
          <cell r="M555">
            <v>0.51591647204356461</v>
          </cell>
          <cell r="N555">
            <v>0.51540248459751536</v>
          </cell>
          <cell r="O555">
            <v>0.51489285450878641</v>
          </cell>
          <cell r="P555">
            <v>0.51438322442005757</v>
          </cell>
          <cell r="Q555">
            <v>0.51387359433132862</v>
          </cell>
          <cell r="R555">
            <v>0.51336396424259967</v>
          </cell>
          <cell r="S555">
            <v>0.51285433415387072</v>
          </cell>
          <cell r="T555">
            <v>0.51234470406514188</v>
          </cell>
          <cell r="U555">
            <v>0.51183507397641292</v>
          </cell>
          <cell r="V555">
            <v>0.51132544388768397</v>
          </cell>
          <cell r="W555">
            <v>0.51081581379895513</v>
          </cell>
          <cell r="X555">
            <v>0.51030618371022618</v>
          </cell>
          <cell r="Y555">
            <v>0.51131609180450044</v>
          </cell>
          <cell r="Z555">
            <v>0.51232599989877459</v>
          </cell>
          <cell r="AA555">
            <v>0.51333590799304885</v>
          </cell>
          <cell r="AB555">
            <v>0.5143458160873231</v>
          </cell>
          <cell r="AC555">
            <v>0.51535572418159736</v>
          </cell>
          <cell r="AD555">
            <v>0.51636563227587151</v>
          </cell>
          <cell r="AE555">
            <v>0.51737554037014577</v>
          </cell>
          <cell r="AF555">
            <v>0.51838544846442003</v>
          </cell>
          <cell r="AG555">
            <v>0.51939535655869418</v>
          </cell>
          <cell r="AH555">
            <v>0.52040526465296844</v>
          </cell>
        </row>
        <row r="556">
          <cell r="C556">
            <v>0.51</v>
          </cell>
          <cell r="D556">
            <v>0.51952288714445927</v>
          </cell>
          <cell r="E556">
            <v>0.5190098469907648</v>
          </cell>
          <cell r="F556">
            <v>0.51849680683707033</v>
          </cell>
          <cell r="G556">
            <v>0.51798376668337576</v>
          </cell>
          <cell r="H556">
            <v>0.51747072652968129</v>
          </cell>
          <cell r="I556">
            <v>0.51695768637598682</v>
          </cell>
          <cell r="J556">
            <v>0.51644464622229236</v>
          </cell>
          <cell r="K556">
            <v>0.51593160606859789</v>
          </cell>
          <cell r="L556">
            <v>0.51541856591490331</v>
          </cell>
          <cell r="M556">
            <v>0.51490552576120885</v>
          </cell>
          <cell r="N556">
            <v>0.51439248560751438</v>
          </cell>
          <cell r="O556">
            <v>0.51388379538176399</v>
          </cell>
          <cell r="P556">
            <v>0.51337510515601348</v>
          </cell>
          <cell r="Q556">
            <v>0.51286641493026308</v>
          </cell>
          <cell r="R556">
            <v>0.51235772470451268</v>
          </cell>
          <cell r="S556">
            <v>0.51184903447876229</v>
          </cell>
          <cell r="T556">
            <v>0.51134034425301178</v>
          </cell>
          <cell r="U556">
            <v>0.51083165402726138</v>
          </cell>
          <cell r="V556">
            <v>0.51032296380151099</v>
          </cell>
          <cell r="W556">
            <v>0.50981427357576048</v>
          </cell>
          <cell r="X556">
            <v>0.50930558335001008</v>
          </cell>
          <cell r="Y556">
            <v>0.5103208634772759</v>
          </cell>
          <cell r="Z556">
            <v>0.51133614360454172</v>
          </cell>
          <cell r="AA556">
            <v>0.51235142373180753</v>
          </cell>
          <cell r="AB556">
            <v>0.51336670385907335</v>
          </cell>
          <cell r="AC556">
            <v>0.51438198398633916</v>
          </cell>
          <cell r="AD556">
            <v>0.51539726411360498</v>
          </cell>
          <cell r="AE556">
            <v>0.5164125442408708</v>
          </cell>
          <cell r="AF556">
            <v>0.51742782436813661</v>
          </cell>
          <cell r="AG556">
            <v>0.51844310449540243</v>
          </cell>
          <cell r="AH556">
            <v>0.51945838462266825</v>
          </cell>
        </row>
        <row r="557">
          <cell r="C557">
            <v>0.50900000000000001</v>
          </cell>
          <cell r="D557">
            <v>0.51850341523091048</v>
          </cell>
          <cell r="E557">
            <v>0.51799132236957079</v>
          </cell>
          <cell r="F557">
            <v>0.51747922950823111</v>
          </cell>
          <cell r="G557">
            <v>0.51696713664689131</v>
          </cell>
          <cell r="H557">
            <v>0.51645504378555163</v>
          </cell>
          <cell r="I557">
            <v>0.51594295092421194</v>
          </cell>
          <cell r="J557">
            <v>0.51543085806287225</v>
          </cell>
          <cell r="K557">
            <v>0.51491876520153257</v>
          </cell>
          <cell r="L557">
            <v>0.51440667234019277</v>
          </cell>
          <cell r="M557">
            <v>0.51389457947885309</v>
          </cell>
          <cell r="N557">
            <v>0.5133824866175134</v>
          </cell>
          <cell r="O557">
            <v>0.51287473625474145</v>
          </cell>
          <cell r="P557">
            <v>0.5123669858919695</v>
          </cell>
          <cell r="Q557">
            <v>0.51185923552919754</v>
          </cell>
          <cell r="R557">
            <v>0.51135148516642559</v>
          </cell>
          <cell r="S557">
            <v>0.51084373480365364</v>
          </cell>
          <cell r="T557">
            <v>0.51033598444088168</v>
          </cell>
          <cell r="U557">
            <v>0.50982823407810973</v>
          </cell>
          <cell r="V557">
            <v>0.50932048371533778</v>
          </cell>
          <cell r="W557">
            <v>0.50881273335256583</v>
          </cell>
          <cell r="X557">
            <v>0.50830498298979387</v>
          </cell>
          <cell r="Y557">
            <v>0.50932563515005125</v>
          </cell>
          <cell r="Z557">
            <v>0.51034628731030873</v>
          </cell>
          <cell r="AA557">
            <v>0.51136693947056611</v>
          </cell>
          <cell r="AB557">
            <v>0.51238759163082359</v>
          </cell>
          <cell r="AC557">
            <v>0.51340824379108096</v>
          </cell>
          <cell r="AD557">
            <v>0.51442889595133834</v>
          </cell>
          <cell r="AE557">
            <v>0.51544954811159582</v>
          </cell>
          <cell r="AF557">
            <v>0.5164702002718532</v>
          </cell>
          <cell r="AG557">
            <v>0.51749085243211068</v>
          </cell>
          <cell r="AH557">
            <v>0.51851150459236806</v>
          </cell>
        </row>
        <row r="558">
          <cell r="C558">
            <v>0.50800000000000001</v>
          </cell>
          <cell r="D558">
            <v>0.51748394331736169</v>
          </cell>
          <cell r="E558">
            <v>0.51697279774837679</v>
          </cell>
          <cell r="F558">
            <v>0.51646165217939177</v>
          </cell>
          <cell r="G558">
            <v>0.51595050661040687</v>
          </cell>
          <cell r="H558">
            <v>0.51543936104142196</v>
          </cell>
          <cell r="I558">
            <v>0.51492821547243706</v>
          </cell>
          <cell r="J558">
            <v>0.51441706990345204</v>
          </cell>
          <cell r="K558">
            <v>0.51390592433446713</v>
          </cell>
          <cell r="L558">
            <v>0.51339477876548223</v>
          </cell>
          <cell r="M558">
            <v>0.51288363319649721</v>
          </cell>
          <cell r="N558">
            <v>0.51237248762751231</v>
          </cell>
          <cell r="O558">
            <v>0.5118656771277188</v>
          </cell>
          <cell r="P558">
            <v>0.5113588666279254</v>
          </cell>
          <cell r="Q558">
            <v>0.510852056128132</v>
          </cell>
          <cell r="R558">
            <v>0.5103452456283385</v>
          </cell>
          <cell r="S558">
            <v>0.50983843512854499</v>
          </cell>
          <cell r="T558">
            <v>0.50933162462875159</v>
          </cell>
          <cell r="U558">
            <v>0.50882481412895819</v>
          </cell>
          <cell r="V558">
            <v>0.50831800362916468</v>
          </cell>
          <cell r="W558">
            <v>0.50781119312937117</v>
          </cell>
          <cell r="X558">
            <v>0.50730438262957778</v>
          </cell>
          <cell r="Y558">
            <v>0.50833040682282682</v>
          </cell>
          <cell r="Z558">
            <v>0.50935643101607586</v>
          </cell>
          <cell r="AA558">
            <v>0.51038245520932479</v>
          </cell>
          <cell r="AB558">
            <v>0.51140847940257383</v>
          </cell>
          <cell r="AC558">
            <v>0.51243450359582288</v>
          </cell>
          <cell r="AD558">
            <v>0.51346052778907192</v>
          </cell>
          <cell r="AE558">
            <v>0.51448655198232096</v>
          </cell>
          <cell r="AF558">
            <v>0.51551257617556989</v>
          </cell>
          <cell r="AG558">
            <v>0.51653860036881893</v>
          </cell>
          <cell r="AH558">
            <v>0.51756462456206798</v>
          </cell>
        </row>
        <row r="559">
          <cell r="C559">
            <v>0.50700000000000001</v>
          </cell>
          <cell r="D559">
            <v>0.51646447140381291</v>
          </cell>
          <cell r="E559">
            <v>0.51595427312718278</v>
          </cell>
          <cell r="F559">
            <v>0.51544407485055255</v>
          </cell>
          <cell r="G559">
            <v>0.51493387657392242</v>
          </cell>
          <cell r="H559">
            <v>0.5144236782972923</v>
          </cell>
          <cell r="I559">
            <v>0.51391348002066217</v>
          </cell>
          <cell r="J559">
            <v>0.51340328174403194</v>
          </cell>
          <cell r="K559">
            <v>0.51289308346740181</v>
          </cell>
          <cell r="L559">
            <v>0.51238288519077169</v>
          </cell>
          <cell r="M559">
            <v>0.51187268691414145</v>
          </cell>
          <cell r="N559">
            <v>0.51136248863751133</v>
          </cell>
          <cell r="O559">
            <v>0.51085661800069637</v>
          </cell>
          <cell r="P559">
            <v>0.51035074736388142</v>
          </cell>
          <cell r="Q559">
            <v>0.50984487672706646</v>
          </cell>
          <cell r="R559">
            <v>0.50933900609025151</v>
          </cell>
          <cell r="S559">
            <v>0.50883313545343656</v>
          </cell>
          <cell r="T559">
            <v>0.50832726481662149</v>
          </cell>
          <cell r="U559">
            <v>0.50782139417980654</v>
          </cell>
          <cell r="V559">
            <v>0.50731552354299159</v>
          </cell>
          <cell r="W559">
            <v>0.50680965290617663</v>
          </cell>
          <cell r="X559">
            <v>0.50630378226936168</v>
          </cell>
          <cell r="Y559">
            <v>0.50733517849560228</v>
          </cell>
          <cell r="Z559">
            <v>0.50836657472184288</v>
          </cell>
          <cell r="AA559">
            <v>0.50939797094808348</v>
          </cell>
          <cell r="AB559">
            <v>0.51042936717432408</v>
          </cell>
          <cell r="AC559">
            <v>0.51146076340056479</v>
          </cell>
          <cell r="AD559">
            <v>0.51249215962680539</v>
          </cell>
          <cell r="AE559">
            <v>0.51352355585304599</v>
          </cell>
          <cell r="AF559">
            <v>0.51455495207928659</v>
          </cell>
          <cell r="AG559">
            <v>0.51558634830552719</v>
          </cell>
          <cell r="AH559">
            <v>0.51661774453176779</v>
          </cell>
        </row>
        <row r="560">
          <cell r="C560">
            <v>0.50600000000000001</v>
          </cell>
          <cell r="D560">
            <v>0.51544499949026412</v>
          </cell>
          <cell r="E560">
            <v>0.51493574850598878</v>
          </cell>
          <cell r="F560">
            <v>0.51442649752171332</v>
          </cell>
          <cell r="G560">
            <v>0.51391724653743798</v>
          </cell>
          <cell r="H560">
            <v>0.51340799555316263</v>
          </cell>
          <cell r="I560">
            <v>0.51289874456888729</v>
          </cell>
          <cell r="J560">
            <v>0.51238949358461183</v>
          </cell>
          <cell r="K560">
            <v>0.51188024260033649</v>
          </cell>
          <cell r="L560">
            <v>0.51137099161606114</v>
          </cell>
          <cell r="M560">
            <v>0.51086174063178569</v>
          </cell>
          <cell r="N560">
            <v>0.51035248964751034</v>
          </cell>
          <cell r="O560">
            <v>0.50984755887367383</v>
          </cell>
          <cell r="P560">
            <v>0.50934262809983732</v>
          </cell>
          <cell r="Q560">
            <v>0.50883769732600093</v>
          </cell>
          <cell r="R560">
            <v>0.50833276655216442</v>
          </cell>
          <cell r="S560">
            <v>0.50782783577832791</v>
          </cell>
          <cell r="T560">
            <v>0.5073229050044914</v>
          </cell>
          <cell r="U560">
            <v>0.50681797423065489</v>
          </cell>
          <cell r="V560">
            <v>0.50631304345681849</v>
          </cell>
          <cell r="W560">
            <v>0.50580811268298198</v>
          </cell>
          <cell r="X560">
            <v>0.50530318190914547</v>
          </cell>
          <cell r="Y560">
            <v>0.50633995016837763</v>
          </cell>
          <cell r="Z560">
            <v>0.5073767184276099</v>
          </cell>
          <cell r="AA560">
            <v>0.50841348668684216</v>
          </cell>
          <cell r="AB560">
            <v>0.50945025494607432</v>
          </cell>
          <cell r="AC560">
            <v>0.51048702320530648</v>
          </cell>
          <cell r="AD560">
            <v>0.51152379146453875</v>
          </cell>
          <cell r="AE560">
            <v>0.5125605597237709</v>
          </cell>
          <cell r="AF560">
            <v>0.51359732798300317</v>
          </cell>
          <cell r="AG560">
            <v>0.51463409624223533</v>
          </cell>
          <cell r="AH560">
            <v>0.5156708645014676</v>
          </cell>
        </row>
        <row r="561">
          <cell r="C561">
            <v>0.505</v>
          </cell>
          <cell r="D561">
            <v>0.51442552757671534</v>
          </cell>
          <cell r="E561">
            <v>0.51391722388479477</v>
          </cell>
          <cell r="F561">
            <v>0.5134089201928741</v>
          </cell>
          <cell r="G561">
            <v>0.51290061650095353</v>
          </cell>
          <cell r="H561">
            <v>0.51239231280903297</v>
          </cell>
          <cell r="I561">
            <v>0.5118840091171124</v>
          </cell>
          <cell r="J561">
            <v>0.51137570542519173</v>
          </cell>
          <cell r="K561">
            <v>0.51086740173327116</v>
          </cell>
          <cell r="L561">
            <v>0.5103590980413506</v>
          </cell>
          <cell r="M561">
            <v>0.50985079434942993</v>
          </cell>
          <cell r="N561">
            <v>0.50934249065750936</v>
          </cell>
          <cell r="O561">
            <v>0.50883849974665141</v>
          </cell>
          <cell r="P561">
            <v>0.50833450883579334</v>
          </cell>
          <cell r="Q561">
            <v>0.50783051792493539</v>
          </cell>
          <cell r="R561">
            <v>0.50732652701407732</v>
          </cell>
          <cell r="S561">
            <v>0.50682253610321937</v>
          </cell>
          <cell r="T561">
            <v>0.50631854519236141</v>
          </cell>
          <cell r="U561">
            <v>0.50581455428150335</v>
          </cell>
          <cell r="V561">
            <v>0.50531056337064539</v>
          </cell>
          <cell r="W561">
            <v>0.50480657245978733</v>
          </cell>
          <cell r="X561">
            <v>0.50430258154892937</v>
          </cell>
          <cell r="Y561">
            <v>0.5053447218411532</v>
          </cell>
          <cell r="Z561">
            <v>0.50638686213337702</v>
          </cell>
          <cell r="AA561">
            <v>0.50742900242560074</v>
          </cell>
          <cell r="AB561">
            <v>0.50847114271782456</v>
          </cell>
          <cell r="AC561">
            <v>0.50951328301004839</v>
          </cell>
          <cell r="AD561">
            <v>0.51055542330227222</v>
          </cell>
          <cell r="AE561">
            <v>0.51159756359449604</v>
          </cell>
          <cell r="AF561">
            <v>0.51263970388671976</v>
          </cell>
          <cell r="AG561">
            <v>0.51368184417894358</v>
          </cell>
          <cell r="AH561">
            <v>0.51472398447116741</v>
          </cell>
        </row>
        <row r="562">
          <cell r="C562">
            <v>0.504</v>
          </cell>
          <cell r="D562">
            <v>0.51340605566316655</v>
          </cell>
          <cell r="E562">
            <v>0.51289869926360077</v>
          </cell>
          <cell r="F562">
            <v>0.51239134286403487</v>
          </cell>
          <cell r="G562">
            <v>0.51188398646446909</v>
          </cell>
          <cell r="H562">
            <v>0.51137663006490319</v>
          </cell>
          <cell r="I562">
            <v>0.51086927366533741</v>
          </cell>
          <cell r="J562">
            <v>0.51036191726577163</v>
          </cell>
          <cell r="K562">
            <v>0.50985456086620573</v>
          </cell>
          <cell r="L562">
            <v>0.50934720446663995</v>
          </cell>
          <cell r="M562">
            <v>0.50883984806707405</v>
          </cell>
          <cell r="N562">
            <v>0.50833249166750827</v>
          </cell>
          <cell r="O562">
            <v>0.50782944061962876</v>
          </cell>
          <cell r="P562">
            <v>0.50732638957174925</v>
          </cell>
          <cell r="Q562">
            <v>0.50682333852386974</v>
          </cell>
          <cell r="R562">
            <v>0.50632028747599023</v>
          </cell>
          <cell r="S562">
            <v>0.50581723642811083</v>
          </cell>
          <cell r="T562">
            <v>0.50531418538023132</v>
          </cell>
          <cell r="U562">
            <v>0.50481113433235181</v>
          </cell>
          <cell r="V562">
            <v>0.5043080832844723</v>
          </cell>
          <cell r="W562">
            <v>0.50380503223659279</v>
          </cell>
          <cell r="X562">
            <v>0.50330198118871328</v>
          </cell>
          <cell r="Y562">
            <v>0.50434949351392866</v>
          </cell>
          <cell r="Z562">
            <v>0.50539700583914404</v>
          </cell>
          <cell r="AA562">
            <v>0.50644451816435954</v>
          </cell>
          <cell r="AB562">
            <v>0.50749203048957492</v>
          </cell>
          <cell r="AC562">
            <v>0.5085395428147903</v>
          </cell>
          <cell r="AD562">
            <v>0.50958705514000568</v>
          </cell>
          <cell r="AE562">
            <v>0.51063456746522107</v>
          </cell>
          <cell r="AF562">
            <v>0.51168207979043656</v>
          </cell>
          <cell r="AG562">
            <v>0.51272959211565194</v>
          </cell>
          <cell r="AH562">
            <v>0.51377710444086733</v>
          </cell>
        </row>
        <row r="563">
          <cell r="C563">
            <v>0.503</v>
          </cell>
          <cell r="D563">
            <v>0.51238658374961776</v>
          </cell>
          <cell r="E563">
            <v>0.51188017464240676</v>
          </cell>
          <cell r="F563">
            <v>0.51137376553519565</v>
          </cell>
          <cell r="G563">
            <v>0.51086735642798464</v>
          </cell>
          <cell r="H563">
            <v>0.51036094732077353</v>
          </cell>
          <cell r="I563">
            <v>0.50985453821356252</v>
          </cell>
          <cell r="J563">
            <v>0.50934812910635152</v>
          </cell>
          <cell r="K563">
            <v>0.50884171999914041</v>
          </cell>
          <cell r="L563">
            <v>0.5083353108919294</v>
          </cell>
          <cell r="M563">
            <v>0.50782890178471829</v>
          </cell>
          <cell r="N563">
            <v>0.50732249267750729</v>
          </cell>
          <cell r="O563">
            <v>0.50682038149260622</v>
          </cell>
          <cell r="P563">
            <v>0.50631827030770526</v>
          </cell>
          <cell r="Q563">
            <v>0.5058161591228042</v>
          </cell>
          <cell r="R563">
            <v>0.50531404793790324</v>
          </cell>
          <cell r="S563">
            <v>0.50481193675300218</v>
          </cell>
          <cell r="T563">
            <v>0.50430982556810111</v>
          </cell>
          <cell r="U563">
            <v>0.50380771438320016</v>
          </cell>
          <cell r="V563">
            <v>0.50330560319829909</v>
          </cell>
          <cell r="W563">
            <v>0.50280349201339813</v>
          </cell>
          <cell r="X563">
            <v>0.50230138082849707</v>
          </cell>
          <cell r="Y563">
            <v>0.50335426518670412</v>
          </cell>
          <cell r="Z563">
            <v>0.50440714954491106</v>
          </cell>
          <cell r="AA563">
            <v>0.50546003390311811</v>
          </cell>
          <cell r="AB563">
            <v>0.50651291826132505</v>
          </cell>
          <cell r="AC563">
            <v>0.5075658026195321</v>
          </cell>
          <cell r="AD563">
            <v>0.50861868697773915</v>
          </cell>
          <cell r="AE563">
            <v>0.50967157133594609</v>
          </cell>
          <cell r="AF563">
            <v>0.51072445569415315</v>
          </cell>
          <cell r="AG563">
            <v>0.51177734005236009</v>
          </cell>
          <cell r="AH563">
            <v>0.51283022441056714</v>
          </cell>
        </row>
        <row r="564">
          <cell r="C564">
            <v>0.502</v>
          </cell>
          <cell r="D564">
            <v>0.51136711183606898</v>
          </cell>
          <cell r="E564">
            <v>0.51086165002121275</v>
          </cell>
          <cell r="F564">
            <v>0.51035618820635642</v>
          </cell>
          <cell r="G564">
            <v>0.5098507263915002</v>
          </cell>
          <cell r="H564">
            <v>0.50934526457664386</v>
          </cell>
          <cell r="I564">
            <v>0.50883980276178764</v>
          </cell>
          <cell r="J564">
            <v>0.50833434094693142</v>
          </cell>
          <cell r="K564">
            <v>0.50782887913207508</v>
          </cell>
          <cell r="L564">
            <v>0.50732341731721886</v>
          </cell>
          <cell r="M564">
            <v>0.50681795550236253</v>
          </cell>
          <cell r="N564">
            <v>0.5063124936875063</v>
          </cell>
          <cell r="O564">
            <v>0.50581132236558379</v>
          </cell>
          <cell r="P564">
            <v>0.50531015104366128</v>
          </cell>
          <cell r="Q564">
            <v>0.50480897972173866</v>
          </cell>
          <cell r="R564">
            <v>0.50430780839981615</v>
          </cell>
          <cell r="S564">
            <v>0.50380663707789364</v>
          </cell>
          <cell r="T564">
            <v>0.50330546575597113</v>
          </cell>
          <cell r="U564">
            <v>0.50280429443404862</v>
          </cell>
          <cell r="V564">
            <v>0.50230312311212599</v>
          </cell>
          <cell r="W564">
            <v>0.50180195179020348</v>
          </cell>
          <cell r="X564">
            <v>0.50130078046828097</v>
          </cell>
          <cell r="Y564">
            <v>0.50235903685947958</v>
          </cell>
          <cell r="Z564">
            <v>0.50341729325067819</v>
          </cell>
          <cell r="AA564">
            <v>0.5044755496418768</v>
          </cell>
          <cell r="AB564">
            <v>0.50553380603307541</v>
          </cell>
          <cell r="AC564">
            <v>0.5065920624242739</v>
          </cell>
          <cell r="AD564">
            <v>0.50765031881547251</v>
          </cell>
          <cell r="AE564">
            <v>0.50870857520667112</v>
          </cell>
          <cell r="AF564">
            <v>0.50976683159786973</v>
          </cell>
          <cell r="AG564">
            <v>0.51082508798906834</v>
          </cell>
          <cell r="AH564">
            <v>0.51188334438026695</v>
          </cell>
        </row>
        <row r="565">
          <cell r="C565">
            <v>0.501</v>
          </cell>
          <cell r="D565">
            <v>0.51034763992252019</v>
          </cell>
          <cell r="E565">
            <v>0.50984312540001875</v>
          </cell>
          <cell r="F565">
            <v>0.50933861087751719</v>
          </cell>
          <cell r="G565">
            <v>0.50883409635501575</v>
          </cell>
          <cell r="H565">
            <v>0.5083295818325142</v>
          </cell>
          <cell r="I565">
            <v>0.50782506731001276</v>
          </cell>
          <cell r="J565">
            <v>0.50732055278751131</v>
          </cell>
          <cell r="K565">
            <v>0.50681603826500976</v>
          </cell>
          <cell r="L565">
            <v>0.50631152374250832</v>
          </cell>
          <cell r="M565">
            <v>0.50580700922000676</v>
          </cell>
          <cell r="N565">
            <v>0.50530249469750532</v>
          </cell>
          <cell r="O565">
            <v>0.50480226323856126</v>
          </cell>
          <cell r="P565">
            <v>0.50430203177961719</v>
          </cell>
          <cell r="Q565">
            <v>0.50380180032067323</v>
          </cell>
          <cell r="R565">
            <v>0.50330156886172916</v>
          </cell>
          <cell r="S565">
            <v>0.5028013374027851</v>
          </cell>
          <cell r="T565">
            <v>0.50230110594384103</v>
          </cell>
          <cell r="U565">
            <v>0.50180087448489696</v>
          </cell>
          <cell r="V565">
            <v>0.50130064302595301</v>
          </cell>
          <cell r="W565">
            <v>0.50080041156700894</v>
          </cell>
          <cell r="X565">
            <v>0.50030018010806487</v>
          </cell>
          <cell r="Y565">
            <v>0.50136380853225504</v>
          </cell>
          <cell r="Z565">
            <v>0.50242743695644521</v>
          </cell>
          <cell r="AA565">
            <v>0.50349106538063548</v>
          </cell>
          <cell r="AB565">
            <v>0.50455469380482565</v>
          </cell>
          <cell r="AC565">
            <v>0.50561832222901582</v>
          </cell>
          <cell r="AD565">
            <v>0.50668195065320598</v>
          </cell>
          <cell r="AE565">
            <v>0.50774557907739615</v>
          </cell>
          <cell r="AF565">
            <v>0.50880920750158642</v>
          </cell>
          <cell r="AG565">
            <v>0.50987283592577659</v>
          </cell>
          <cell r="AH565">
            <v>0.51093646434996676</v>
          </cell>
        </row>
        <row r="566">
          <cell r="C566">
            <v>0.5</v>
          </cell>
          <cell r="D566">
            <v>0.50932816800897129</v>
          </cell>
          <cell r="E566">
            <v>0.50882460077882463</v>
          </cell>
          <cell r="F566">
            <v>0.50832103354867786</v>
          </cell>
          <cell r="G566">
            <v>0.5078174663185312</v>
          </cell>
          <cell r="H566">
            <v>0.50731389908838453</v>
          </cell>
          <cell r="I566">
            <v>0.50681033185823776</v>
          </cell>
          <cell r="J566">
            <v>0.5063067646280911</v>
          </cell>
          <cell r="K566">
            <v>0.50580319739794444</v>
          </cell>
          <cell r="L566">
            <v>0.50529963016779778</v>
          </cell>
          <cell r="M566">
            <v>0.504796062937651</v>
          </cell>
          <cell r="N566">
            <v>0.50429249570750434</v>
          </cell>
          <cell r="O566">
            <v>0.50379320411153883</v>
          </cell>
          <cell r="P566">
            <v>0.50329391251557321</v>
          </cell>
          <cell r="Q566">
            <v>0.50279462091960769</v>
          </cell>
          <cell r="R566">
            <v>0.50229532932364207</v>
          </cell>
          <cell r="S566">
            <v>0.50179603772767656</v>
          </cell>
          <cell r="T566">
            <v>0.50129674613171094</v>
          </cell>
          <cell r="U566">
            <v>0.50079745453574542</v>
          </cell>
          <cell r="V566">
            <v>0.5002981629397798</v>
          </cell>
          <cell r="W566">
            <v>0.49979887134381429</v>
          </cell>
          <cell r="X566">
            <v>0.49929957974784872</v>
          </cell>
          <cell r="Y566">
            <v>0.5003685802050305</v>
          </cell>
          <cell r="Z566">
            <v>0.50143758066221233</v>
          </cell>
          <cell r="AA566">
            <v>0.50250658111939406</v>
          </cell>
          <cell r="AB566">
            <v>0.50357558157657589</v>
          </cell>
          <cell r="AC566">
            <v>0.50464458203375773</v>
          </cell>
          <cell r="AD566">
            <v>0.50571358249093945</v>
          </cell>
          <cell r="AE566">
            <v>0.50678258294812129</v>
          </cell>
          <cell r="AF566">
            <v>0.50785158340530312</v>
          </cell>
          <cell r="AG566">
            <v>0.50892058386248484</v>
          </cell>
          <cell r="AH566">
            <v>0.50998958431966668</v>
          </cell>
        </row>
      </sheetData>
      <sheetData sheetId="16"/>
      <sheetData sheetId="17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Summary"/>
      <sheetName val="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 Present"/>
      <sheetName val="Graphs"/>
      <sheetName val="Loan Calculator 2014"/>
      <sheetName val="Loan Calculator 2015"/>
      <sheetName val="REVENUE SUMMARY"/>
      <sheetName val="Cons Charges"/>
      <sheetName val="New Clinics"/>
      <sheetName val="Cons Summary"/>
      <sheetName val="Statistics"/>
      <sheetName val="Jan 2011 to Jun 2012"/>
      <sheetName val="Jul 2012 to Oct 2013"/>
      <sheetName val="Injuries 0111 to 0612"/>
      <sheetName val="Injuries 0612 to 1013"/>
      <sheetName val="Pivot 2012"/>
      <sheetName val="Pivot YTD 2013"/>
      <sheetName val="Pivot 2012-2013"/>
      <sheetName val="YTD 2013 Revs"/>
      <sheetName val="Flack Worksheet"/>
      <sheetName val="20131230 EBITDA Model"/>
    </sheetNames>
    <sheetDataSet>
      <sheetData sheetId="0"/>
      <sheetData sheetId="1"/>
      <sheetData sheetId="2">
        <row r="11">
          <cell r="D11">
            <v>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istance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Model"/>
      <sheetName val="Debt schedule"/>
      <sheetName val="Financin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presentation-&gt;"/>
      <sheetName val="1a) Annual (new)_older"/>
      <sheetName val="1a) Annual (new)"/>
      <sheetName val="1b) Annual (prior)"/>
      <sheetName val="Q1 Update"/>
      <sheetName val="Q1 Town Hall"/>
      <sheetName val="Q1 &amp; Proj"/>
      <sheetName val="2a) Quarterly (new)_MP"/>
      <sheetName val="2a) Quarterly (new)"/>
      <sheetName val="2b) Quarterly (prior)"/>
      <sheetName val="3) New method"/>
      <sheetName val="4) Previous method"/>
      <sheetName val="5) Compare"/>
      <sheetName val="New values-&gt;"/>
      <sheetName val="6a) Cash Flow (new)_MP"/>
      <sheetName val="6a) Cash Flow (new)"/>
      <sheetName val="6b) Cash Flow (prior)"/>
      <sheetName val="7) New method-w reQTR and D&amp;A"/>
      <sheetName val="Other backup-&gt;"/>
      <sheetName val="2020 Cost recon"/>
      <sheetName val="Requarterized actuals"/>
      <sheetName val="Acct balances"/>
      <sheetName val="Lynwood - Q1 updates - presenta"/>
    </sheetNames>
    <definedNames>
      <definedName name="page1" refersTo="#REF!" sheetId="6"/>
      <definedName name="page2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 lead - APAC"/>
      <sheetName val="Revenue%20lead%20-%20APAC"/>
    </sheetNames>
    <definedNames>
      <definedName name="_bdm.1CE6AC36D8B6455CADBCC25C6D1191BB.edm"/>
    </definedNames>
    <sheetDataSet>
      <sheetData sheetId="0" refreshError="1"/>
      <sheetData sheetId="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X-GA-Facility -EUR"/>
      <sheetName val="OPEX-GA-Facility%20-EUR"/>
    </sheetNames>
    <definedNames>
      <definedName name="_ACS2000"/>
    </definedNames>
    <sheetDataSet>
      <sheetData sheetId="0" refreshError="1"/>
      <sheetData sheetId="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kt Cap"/>
      <sheetName val="Prem Pd"/>
      <sheetName val="WACC-ML"/>
      <sheetName val="Comps"/>
      <sheetName val="GMT-800"/>
      <sheetName val="AAM"/>
      <sheetName val="Contents"/>
      <sheetName val="Assistance"/>
      <sheetName val="DCF Assumptions"/>
      <sheetName val="Payor and Prod list"/>
      <sheetName val="FEA_REVENUE"/>
      <sheetName val="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9"/>
      <sheetName val="CapLease Scanner-2301-2201"/>
      <sheetName val="MC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2"/>
      <sheetName val="Notes"/>
      <sheetName val="AUD"/>
      <sheetName val="BSYS"/>
      <sheetName val="CATP"/>
      <sheetName val="CEN"/>
      <sheetName val="CLMT"/>
      <sheetName val="DST"/>
      <sheetName val="FISV"/>
      <sheetName val="PAYX"/>
      <sheetName val="SEIC"/>
      <sheetName val="SDS"/>
      <sheetName val="CHRZ"/>
      <sheetName val="TSK"/>
      <sheetName val="KEA"/>
      <sheetName val="TSCC"/>
      <sheetName val="CH"/>
      <sheetName val="SQA Hist"/>
      <sheetName val="CH.xls"/>
      <sheetName val="Cntmrs-Recruit"/>
    </sheetNames>
    <definedNames>
      <definedName name="PRINTCMON"/>
    </defined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Info"/>
      <sheetName val="Front Cover"/>
      <sheetName val="Disclaimer"/>
      <sheetName val="Index"/>
      <sheetName val="Key Analyses &gt;&gt;"/>
      <sheetName val="QoE"/>
      <sheetName val="Adjusted PL"/>
      <sheetName val="Cash to GAAP adj."/>
      <sheetName val="DDL"/>
      <sheetName val="Combined Balance Sheet"/>
      <sheetName val="Cash Proof"/>
      <sheetName val="Income Statement &gt;&gt;"/>
      <sheetName val="Summary Income Statement"/>
      <sheetName val="Summary IS by Location"/>
      <sheetName val="Same Store Analysis"/>
      <sheetName val="Combined Income Statement"/>
      <sheetName val="Ashtabula"/>
      <sheetName val="Avon"/>
      <sheetName val="Beachwood - Signature"/>
      <sheetName val="Brecksville"/>
      <sheetName val="Beachwood - Commerce Park"/>
      <sheetName val="Lake Willoughby"/>
      <sheetName val="North Olmsted"/>
      <sheetName val="Cincinatti - Liberty"/>
      <sheetName val="Cincinatti -Kenwood"/>
      <sheetName val="Louisville"/>
      <sheetName val="Columbus"/>
      <sheetName val="Balance Sheet &gt;&gt;"/>
      <sheetName val="2012 BN OACT-No PE Red"/>
      <sheetName val="2012 BN OACT-PE Red"/>
    </sheetNames>
    <sheetDataSet>
      <sheetData sheetId="0">
        <row r="3">
          <cell r="D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9">
          <cell r="C39" t="str">
            <v>Beachwood - Signature</v>
          </cell>
        </row>
      </sheetData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JUN KPI-C (Bris)"/>
      <sheetName val="training matrix"/>
      <sheetName val="2000"/>
      <sheetName val="Cntmrs-Recruit"/>
      <sheetName val="91_INDUSTRIAL_SALES_REPORT"/>
      <sheetName val="A"/>
      <sheetName val="Cntmrs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>
        <row r="1">
          <cell r="O1">
            <v>3740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over"/>
      <sheetName val="TOC"/>
      <sheetName val="Overview---&gt;"/>
      <sheetName val="Dashboard"/>
      <sheetName val="Act vs Bud"/>
      <sheetName val="QofE---&gt;"/>
      <sheetName val="Drivers"/>
      <sheetName val="Adj"/>
      <sheetName val="QE"/>
      <sheetName val="QE - 1"/>
      <sheetName val="QE - 2"/>
      <sheetName val="QE - 3"/>
      <sheetName val="QE - 4"/>
      <sheetName val="QE - 5"/>
      <sheetName val="QE - 6"/>
      <sheetName val="QE - 7"/>
      <sheetName val="QE - 8"/>
      <sheetName val="QE - 9"/>
      <sheetName val="QE - 10"/>
      <sheetName val="QE - 11"/>
      <sheetName val="QE - 12"/>
      <sheetName val="Financials"/>
      <sheetName val="Consolidating PL 14"/>
      <sheetName val="Consolidating PL 15"/>
      <sheetName val="Summary"/>
      <sheetName val="Master Consolidation 14 15"/>
      <sheetName val="PL_Final"/>
      <sheetName val="PL_SMM Final"/>
      <sheetName val="PL_Pain_wCorpwLab"/>
      <sheetName val="PL_PC_wCorpwDiscOps"/>
      <sheetName val="PL_Pain_SMM"/>
      <sheetName val="PL_PC_SMM"/>
      <sheetName val="Monthly P&amp;Ls---&gt;"/>
      <sheetName val="PL1"/>
      <sheetName val="PL1pa"/>
      <sheetName val="PL1pc"/>
      <sheetName val="PL1.1"/>
      <sheetName val="PL2"/>
      <sheetName val="PL3"/>
      <sheetName val="PL4"/>
      <sheetName val="PL5"/>
      <sheetName val="PL5pa"/>
      <sheetName val="PL5pc"/>
      <sheetName val="PL5.5"/>
      <sheetName val="PL7"/>
      <sheetName val="PL8"/>
      <sheetName val="PL9"/>
      <sheetName val="PL9pa"/>
      <sheetName val="PL9pc"/>
      <sheetName val="PL9.9"/>
      <sheetName val="PL10"/>
      <sheetName val="PL13"/>
      <sheetName val="PL14"/>
      <sheetName val="PL15"/>
      <sheetName val="PL15pa"/>
      <sheetName val="PL15pc"/>
      <sheetName val="PL15.15"/>
      <sheetName val="PL16"/>
      <sheetName val="PL16.16"/>
      <sheetName val="PL18"/>
      <sheetName val="PL17"/>
      <sheetName val="PL19"/>
      <sheetName val="MergePain"/>
      <sheetName val="PL6"/>
      <sheetName val="PL11"/>
      <sheetName val="PL12"/>
      <sheetName val="Quickbooks Source Data---&gt;"/>
      <sheetName val="Map"/>
      <sheetName val="Hub"/>
      <sheetName val="HUB PC"/>
      <sheetName val="HUB B"/>
      <sheetName val="Burlington"/>
      <sheetName val="CB"/>
      <sheetName val="Huntersville"/>
      <sheetName val="Jacksonville"/>
      <sheetName val="Lab"/>
      <sheetName val="Leland"/>
      <sheetName val="Leland PC"/>
      <sheetName val="Leland B"/>
      <sheetName val="Mt Airy"/>
      <sheetName val="Mt. Airy PC"/>
      <sheetName val="Mt. Airy B"/>
      <sheetName val="Shelby"/>
      <sheetName val="Statesville"/>
      <sheetName val="Statesville PC"/>
      <sheetName val="Statesville B"/>
      <sheetName val="Charlotte PC"/>
      <sheetName val="Cleveland"/>
      <sheetName val="Gastonia"/>
      <sheetName val="Southport PC"/>
      <sheetName val="University PC"/>
      <sheetName val="Winchester"/>
      <sheetName val="Unclassified"/>
      <sheetName val="Elimination"/>
      <sheetName val="TotalCCHN"/>
      <sheetName val="TotalC"/>
      <sheetName val="QB BS source"/>
      <sheetName val="SSMS BS source"/>
      <sheetName val="CCH BS Source"/>
      <sheetName val="Balance Sheet---&gt;"/>
      <sheetName val="BS SSMS"/>
      <sheetName val="BS CCHN"/>
      <sheetName val="SMMS Consolidating FY15 P&amp;L"/>
      <sheetName val="SMMS Consolidating FY14 P&amp;L"/>
      <sheetName val="SMMS Consolidating FY13 P&amp;L"/>
    </sheetNames>
    <sheetDataSet>
      <sheetData sheetId="0">
        <row r="3">
          <cell r="C3" t="str">
            <v>CUC Burlington</v>
          </cell>
        </row>
        <row r="4">
          <cell r="C4" t="str">
            <v>CUC CB</v>
          </cell>
        </row>
        <row r="5">
          <cell r="C5" t="str">
            <v>CUC Hub</v>
          </cell>
        </row>
        <row r="6">
          <cell r="C6" t="str">
            <v>CUC HUB PC</v>
          </cell>
        </row>
        <row r="7">
          <cell r="C7" t="str">
            <v>CUC Huntersville</v>
          </cell>
        </row>
        <row r="8">
          <cell r="C8" t="str">
            <v>CUC Jacksonville</v>
          </cell>
        </row>
        <row r="9">
          <cell r="C9" t="str">
            <v>CUC Lab</v>
          </cell>
        </row>
        <row r="10">
          <cell r="C10" t="str">
            <v>CUC Leland</v>
          </cell>
        </row>
        <row r="11">
          <cell r="C11" t="str">
            <v>CUC Leland PC</v>
          </cell>
        </row>
        <row r="12">
          <cell r="C12" t="str">
            <v>CUC Mt. Airy</v>
          </cell>
        </row>
        <row r="13">
          <cell r="C13" t="str">
            <v>CUC Mt. Airy PC</v>
          </cell>
        </row>
        <row r="14">
          <cell r="C14" t="str">
            <v>CUC Shelby</v>
          </cell>
        </row>
        <row r="15">
          <cell r="C15" t="str">
            <v>CUC Statesville</v>
          </cell>
        </row>
        <row r="16">
          <cell r="C16" t="str">
            <v>CUC Statesville PC</v>
          </cell>
        </row>
        <row r="17">
          <cell r="C17" t="str">
            <v>CUC Charlotte PC</v>
          </cell>
        </row>
        <row r="18">
          <cell r="C18" t="str">
            <v>CUC Cleveland</v>
          </cell>
        </row>
        <row r="19">
          <cell r="C19" t="str">
            <v>CUC Gastonia</v>
          </cell>
        </row>
        <row r="20">
          <cell r="C20" t="str">
            <v>CUC Southport PC</v>
          </cell>
        </row>
        <row r="21">
          <cell r="C21" t="str">
            <v>CUC University PC</v>
          </cell>
        </row>
        <row r="22">
          <cell r="C22" t="str">
            <v>Unclassifi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8">
          <cell r="AC18">
            <v>15315360.10000000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MERGER1"/>
      <sheetName val="Original WMC Transacti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X-RD-Comp-USA"/>
    </sheetNames>
    <definedNames>
      <definedName name="_bdm.01BD8A26191A494E865D7C64B889A9DB.edm"/>
    </definedNames>
    <sheetDataSet>
      <sheetData sheetId="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Index"/>
      <sheetName val="Q1 Results"/>
      <sheetName val="KDA"/>
      <sheetName val="QoE 1-3"/>
      <sheetName val="QoE 4-8"/>
      <sheetName val="FY15 EBITDA Bridge"/>
      <sheetName val="Background Charts"/>
      <sheetName val="Summary by Entity"/>
      <sheetName val="Organic vs. Inorganic"/>
      <sheetName val="QoE by Entity"/>
      <sheetName val="Medical Depot"/>
      <sheetName val="AmFab"/>
      <sheetName val="At Med"/>
      <sheetName val="Inovo"/>
      <sheetName val="Columbia"/>
      <sheetName val="DeVilbiss"/>
      <sheetName val="Drive UK"/>
      <sheetName val="Drive Germany"/>
      <sheetName val="Drive Canada"/>
      <sheetName val="Dupont"/>
      <sheetName val="Consolidating Pro Forma FY15"/>
      <sheetName val="Adjustment Summaries"/>
      <sheetName val="Preacquisition Reported Revenue"/>
      <sheetName val="Preacquisition Reported EBITDA"/>
      <sheetName val="Preacquisition Diligence Adj"/>
      <sheetName val="PwC Diligence Adj"/>
      <sheetName val="Hedging"/>
      <sheetName val="Mgmt Adjustments"/>
      <sheetName val="Management Adjustments"/>
      <sheetName val="Reversal of Mgmt Adj"/>
      <sheetName val="Adjustments by Entity"/>
      <sheetName val="DeVilbiss Adjustments"/>
      <sheetName val="Inovo Adjustments"/>
      <sheetName val="At Med Adjustments"/>
      <sheetName val="Drive Germany Adjustments "/>
      <sheetName val="Drive Canada Adjustments"/>
      <sheetName val="Columbia Adjustments"/>
      <sheetName val="Drive UK Adjustments"/>
      <sheetName val="Dupont Adjustments"/>
      <sheetName val="Medical Depot Adjustments"/>
      <sheetName val="Adjustment Calculations"/>
      <sheetName val="Drive Canada Bonus"/>
      <sheetName val="Drive Canada Commission"/>
      <sheetName val="DeVilbiss FX GainLoss"/>
      <sheetName val="DeVilbiss Warranty Expense"/>
      <sheetName val="HurryCane Bad Debt"/>
      <sheetName val="HurryCane Tooling"/>
      <sheetName val="Med depot board mgmt fee"/>
      <sheetName val="Medical Depot Bonus"/>
      <sheetName val="Synergy Charts"/>
      <sheetName val="DV Synergy Adj Q1"/>
      <sheetName val="Synergy Detail Adj"/>
      <sheetName val="DeVilbiss Synergies Tracker"/>
      <sheetName val="Sourcing Ops Addback"/>
      <sheetName val="525 Savings"/>
      <sheetName val="Synergies - Sales"/>
      <sheetName val="Synergies - HR, Compliance, Mar"/>
      <sheetName val="Synergies - operations"/>
      <sheetName val="Synergies - sourcing"/>
      <sheetName val="Additional 525 Savings"/>
      <sheetName val="Sourcing &amp; Ops Unit History"/>
      <sheetName val="Pre-acquisition P&amp;L's"/>
      <sheetName val="Dupont Pre-acquisition"/>
      <sheetName val="Hurrycane Preacquisition"/>
      <sheetName val="DeVilbiss Pre-acquisition"/>
      <sheetName val="Primus Preacquisition"/>
      <sheetName val="MedQuip Pre-acquisition"/>
      <sheetName val="SOS Preacquisition"/>
      <sheetName val="ParkHouse Pre-acqusition"/>
      <sheetName val="Days Pre-acquisition"/>
      <sheetName val="Columbia Pre-acquisition"/>
      <sheetName val="Run-rate Adjustments"/>
      <sheetName val="Dupont Synergies"/>
      <sheetName val="Concentrator runrate"/>
      <sheetName val="HC Contract Manufacturer"/>
      <sheetName val="Inbound Freight Savings"/>
      <sheetName val="Demurrage"/>
      <sheetName val="Operational Opportunities"/>
      <sheetName val="Supply Chain Opportunities"/>
      <sheetName val="Reported P&amp;L's"/>
      <sheetName val="Consolidated Reported P&amp;L"/>
      <sheetName val="Medical Depot Reported P&amp;L"/>
      <sheetName val="AmFab Reported P&amp;L"/>
      <sheetName val="At Medical Reported P&amp;L"/>
      <sheetName val="Inovo Reported P&amp;L"/>
      <sheetName val="Columbia Reported P&amp;L"/>
      <sheetName val="Devilbiss Reported P&amp;L"/>
      <sheetName val="Drive Int. Reported P&amp;L"/>
      <sheetName val="Drive Canada Reported P&amp;L"/>
      <sheetName val="US Elimination Reported P&amp;L"/>
      <sheetName val="Drive Germany Reported P&amp;L"/>
      <sheetName val="Drive UK Reported P&amp;L"/>
      <sheetName val="Dupont Reported P&amp;L"/>
      <sheetName val="WW Eliminations Reported P&amp;L"/>
      <sheetName val="Pro Forma P&amp;L's"/>
      <sheetName val="Medical Depot Pro Forma P&amp;L"/>
      <sheetName val="Medical Depot Historical PF"/>
      <sheetName val="Primus Pro forma P&amp;L"/>
      <sheetName val="MedQuip Pro Forma P&amp;L"/>
      <sheetName val="Hurrycane Pro Forma P&amp;L"/>
      <sheetName val="Drive UK Pro Forma P&amp;L"/>
      <sheetName val="Drive UK Historical PF"/>
      <sheetName val="Columbia Pro Forma"/>
      <sheetName val="Parkhouse Pro Forma P&amp;L"/>
      <sheetName val="SOS Pro Forma P&amp;L"/>
      <sheetName val="Days Pro Forma P&amp;L"/>
      <sheetName val="Devilbiss Pro Forma P&amp;L"/>
      <sheetName val="Dupont Pro Forma P&amp;L"/>
      <sheetName val="Consolidated Pro Forma"/>
      <sheetName val="Adjusted P&amp;L's"/>
      <sheetName val="Consolidated Adjusted PF"/>
      <sheetName val="Medical Depot Adjusted P&amp;L"/>
      <sheetName val="Inovo Adjusted P&amp;L"/>
      <sheetName val="Drive Germany Adjusted P&amp;L"/>
      <sheetName val="Dupont Adjusted P&amp;L"/>
      <sheetName val="Drive Canada Adjusted P&amp;L "/>
      <sheetName val="Constant Currency"/>
      <sheetName val="FX Breakout"/>
      <sheetName val="FX Inputs"/>
      <sheetName val="FX Rates"/>
      <sheetName val="FX Charts"/>
      <sheetName val="FX Exposure"/>
      <sheetName val="Weighted Average"/>
      <sheetName val="Currency Index"/>
      <sheetName val="Constant Currency Adjustments"/>
      <sheetName val="Dupont CC P&amp;L"/>
      <sheetName val="Drive UK Pro Forma CC P&amp;L "/>
      <sheetName val="Drive Germany CC P&amp;L"/>
      <sheetName val="Drive Canada CC P&amp;L"/>
      <sheetName val="DV UK Dom CC"/>
      <sheetName val="DV France CC"/>
      <sheetName val="DV Australia CC"/>
      <sheetName val="DV Canada CC"/>
      <sheetName val="DV Germany CC"/>
      <sheetName val="P&amp;L Flux Explanations"/>
      <sheetName val="Drive Canada FE"/>
      <sheetName val="Inovo FE"/>
      <sheetName val="AmFab FE"/>
      <sheetName val="DeVilbiss Foreign Entity P&amp;L's"/>
      <sheetName val="UK (Dom)"/>
      <sheetName val="France"/>
      <sheetName val="Australia"/>
      <sheetName val="Canada"/>
      <sheetName val="Germany"/>
      <sheetName val="Consolidated Adjusted PF (2)"/>
    </sheetNames>
    <sheetDataSet>
      <sheetData sheetId="0"/>
      <sheetData sheetId="1"/>
      <sheetData sheetId="2"/>
      <sheetData sheetId="3"/>
      <sheetData sheetId="4"/>
      <sheetData sheetId="5">
        <row r="3">
          <cell r="D3" t="str">
            <v>Audited</v>
          </cell>
          <cell r="E3" t="str">
            <v>Audited</v>
          </cell>
        </row>
        <row r="4">
          <cell r="B4" t="str">
            <v>$ in thousands</v>
          </cell>
          <cell r="D4" t="str">
            <v>FY14</v>
          </cell>
          <cell r="E4" t="str">
            <v>FY15</v>
          </cell>
        </row>
        <row r="5">
          <cell r="B5" t="str">
            <v>Revenue, as reported</v>
          </cell>
          <cell r="D5">
            <v>430216.29864819773</v>
          </cell>
          <cell r="E5">
            <v>600724.5917792524</v>
          </cell>
        </row>
        <row r="7">
          <cell r="B7" t="str">
            <v>Diligence adjustments</v>
          </cell>
        </row>
        <row r="8">
          <cell r="B8">
            <v>9</v>
          </cell>
          <cell r="C8" t="str">
            <v>Pre-acquisition revenue, reported</v>
          </cell>
          <cell r="D8">
            <v>188369.18778641371</v>
          </cell>
          <cell r="E8">
            <v>62606.17195914824</v>
          </cell>
        </row>
        <row r="9">
          <cell r="B9" t="str">
            <v>Adjusted revenue</v>
          </cell>
          <cell r="D9">
            <v>618585.48643461149</v>
          </cell>
          <cell r="E9">
            <v>663330.76373840065</v>
          </cell>
        </row>
        <row r="11">
          <cell r="B11" t="str">
            <v xml:space="preserve">Economic constant currency </v>
          </cell>
        </row>
        <row r="12">
          <cell r="B12">
            <v>19</v>
          </cell>
          <cell r="C12" t="str">
            <v>Economic constant currency</v>
          </cell>
          <cell r="D12">
            <v>-28139.875483214168</v>
          </cell>
          <cell r="E12">
            <v>0.37402750145577102</v>
          </cell>
        </row>
        <row r="13">
          <cell r="B13" t="str">
            <v>Adjusted revenue, at constant currency</v>
          </cell>
          <cell r="D13">
            <v>590445.61095139734</v>
          </cell>
          <cell r="E13">
            <v>663331.13776590209</v>
          </cell>
        </row>
        <row r="15">
          <cell r="B15" t="str">
            <v>Pro forma adjustments and FY16 initiatives</v>
          </cell>
        </row>
        <row r="16">
          <cell r="B16">
            <v>23</v>
          </cell>
          <cell r="C16" t="str">
            <v>At Med business shutdown</v>
          </cell>
          <cell r="D16">
            <v>-2005.2223699999997</v>
          </cell>
          <cell r="E16">
            <v>-2288.6064899999997</v>
          </cell>
        </row>
        <row r="17">
          <cell r="B17">
            <v>26</v>
          </cell>
          <cell r="C17" t="str">
            <v>DeVilbiss oxygen concentrator sales</v>
          </cell>
          <cell r="D17">
            <v>25073.788</v>
          </cell>
          <cell r="E17">
            <v>22709.152000000002</v>
          </cell>
        </row>
        <row r="18">
          <cell r="B18" t="str">
            <v>Pro forma adjusted revenue, including FY16 initiatives</v>
          </cell>
          <cell r="D18">
            <v>613514.1765813973</v>
          </cell>
          <cell r="E18">
            <v>683751.68327590206</v>
          </cell>
        </row>
        <row r="20">
          <cell r="B20" t="str">
            <v>EBITDA, as reported</v>
          </cell>
          <cell r="D20">
            <v>31996.105532208876</v>
          </cell>
          <cell r="E20">
            <v>26729.134429030335</v>
          </cell>
        </row>
        <row r="21">
          <cell r="B21" t="str">
            <v>% of revenue, as reported</v>
          </cell>
          <cell r="D21">
            <v>7.4372137068598521E-2</v>
          </cell>
          <cell r="E21">
            <v>4.4494823076682802E-2</v>
          </cell>
        </row>
        <row r="23">
          <cell r="B23" t="str">
            <v>Management adjustments</v>
          </cell>
        </row>
        <row r="24">
          <cell r="B24">
            <v>1</v>
          </cell>
          <cell r="C24" t="str">
            <v>Acquisition costs</v>
          </cell>
          <cell r="D24">
            <v>0</v>
          </cell>
          <cell r="E24">
            <v>6462.5192999999999</v>
          </cell>
        </row>
        <row r="25">
          <cell r="B25">
            <v>2</v>
          </cell>
          <cell r="C25" t="str">
            <v>Nonrecurring supply chain costs</v>
          </cell>
          <cell r="D25">
            <v>6498.6596754423335</v>
          </cell>
          <cell r="E25">
            <v>22799.137253386914</v>
          </cell>
        </row>
        <row r="26">
          <cell r="B26">
            <v>3</v>
          </cell>
          <cell r="C26" t="str">
            <v>Refinancing and corporate restructuring</v>
          </cell>
          <cell r="D26">
            <v>943.89112000000023</v>
          </cell>
          <cell r="E26">
            <v>1408.9153476829101</v>
          </cell>
        </row>
        <row r="27">
          <cell r="B27">
            <v>4</v>
          </cell>
          <cell r="C27" t="str">
            <v>Other nonrecurring expenses</v>
          </cell>
          <cell r="D27">
            <v>1133.8288700000001</v>
          </cell>
          <cell r="E27">
            <v>829.4498900000001</v>
          </cell>
        </row>
        <row r="28">
          <cell r="B28">
            <v>5</v>
          </cell>
          <cell r="C28" t="str">
            <v>Business taxes</v>
          </cell>
          <cell r="D28">
            <v>4272.189685442333</v>
          </cell>
          <cell r="E28">
            <v>13408.255494172001</v>
          </cell>
        </row>
        <row r="29">
          <cell r="B29">
            <v>6</v>
          </cell>
          <cell r="C29" t="str">
            <v>Moving expenses</v>
          </cell>
          <cell r="D29">
            <v>148.75</v>
          </cell>
          <cell r="E29">
            <v>204.1</v>
          </cell>
        </row>
        <row r="30">
          <cell r="B30">
            <v>7</v>
          </cell>
          <cell r="C30" t="str">
            <v>Noncash stock option compensation</v>
          </cell>
          <cell r="D30">
            <v>0</v>
          </cell>
          <cell r="E30">
            <v>485.89722153199989</v>
          </cell>
        </row>
        <row r="31">
          <cell r="B31" t="str">
            <v>Management adjustments</v>
          </cell>
          <cell r="D31">
            <v>12997.319350884667</v>
          </cell>
          <cell r="E31">
            <v>45598.274506773829</v>
          </cell>
        </row>
        <row r="32">
          <cell r="B32" t="str">
            <v>EBITDA, Management adjusted</v>
          </cell>
          <cell r="D32">
            <v>44993.424883093539</v>
          </cell>
          <cell r="E32">
            <v>72327.408935804167</v>
          </cell>
        </row>
        <row r="33">
          <cell r="B33" t="str">
            <v>% of revenue, as reported</v>
          </cell>
          <cell r="D33">
            <v>0.10458326433579906</v>
          </cell>
          <cell r="E33">
            <v>0.12040027980472995</v>
          </cell>
        </row>
        <row r="35">
          <cell r="B35" t="str">
            <v>Diligence adjustments</v>
          </cell>
        </row>
        <row r="36">
          <cell r="B36">
            <v>8</v>
          </cell>
          <cell r="C36" t="str">
            <v>Reversal of Management adjustments</v>
          </cell>
          <cell r="D36">
            <v>0</v>
          </cell>
          <cell r="E36">
            <v>-673.30129000000011</v>
          </cell>
        </row>
        <row r="37">
          <cell r="B37">
            <v>9</v>
          </cell>
          <cell r="C37" t="str">
            <v>Pre-acquisition EBITDA, reported</v>
          </cell>
          <cell r="D37">
            <v>11299.035538536231</v>
          </cell>
          <cell r="E37">
            <v>3121.3111527634678</v>
          </cell>
        </row>
        <row r="38">
          <cell r="B38">
            <v>10</v>
          </cell>
          <cell r="C38" t="str">
            <v>Pre-acquisition diligence adjustments</v>
          </cell>
          <cell r="D38">
            <v>3294.3750948366537</v>
          </cell>
          <cell r="E38">
            <v>440.77757916818211</v>
          </cell>
        </row>
        <row r="39">
          <cell r="B39">
            <v>11</v>
          </cell>
          <cell r="C39" t="str">
            <v>Rent reclassification</v>
          </cell>
          <cell r="D39">
            <v>214.76343058800006</v>
          </cell>
          <cell r="E39">
            <v>436.30485207799995</v>
          </cell>
        </row>
        <row r="40">
          <cell r="B40">
            <v>12</v>
          </cell>
          <cell r="C40" t="str">
            <v>Management fee</v>
          </cell>
          <cell r="D40">
            <v>83.331000707718118</v>
          </cell>
          <cell r="E40">
            <v>99.999458260925536</v>
          </cell>
        </row>
        <row r="41">
          <cell r="B41">
            <v>13</v>
          </cell>
          <cell r="C41" t="str">
            <v>Nonrecurring severance</v>
          </cell>
          <cell r="D41">
            <v>0</v>
          </cell>
          <cell r="E41">
            <v>96</v>
          </cell>
        </row>
        <row r="42">
          <cell r="B42">
            <v>14</v>
          </cell>
          <cell r="C42" t="str">
            <v>Disputed invoices released into income</v>
          </cell>
          <cell r="D42">
            <v>-91.77655</v>
          </cell>
          <cell r="E42">
            <v>0</v>
          </cell>
        </row>
        <row r="43">
          <cell r="B43">
            <v>15</v>
          </cell>
          <cell r="C43" t="str">
            <v>Advertising expense true up</v>
          </cell>
          <cell r="D43">
            <v>-50</v>
          </cell>
          <cell r="E43">
            <v>0</v>
          </cell>
        </row>
        <row r="44">
          <cell r="B44">
            <v>16</v>
          </cell>
          <cell r="C44" t="str">
            <v>Gain on sale of property and equipment</v>
          </cell>
          <cell r="D44">
            <v>-38.200000000000003</v>
          </cell>
          <cell r="E44">
            <v>0</v>
          </cell>
        </row>
        <row r="45">
          <cell r="B45">
            <v>17</v>
          </cell>
          <cell r="C45" t="str">
            <v>Nonrecurring other income</v>
          </cell>
          <cell r="D45">
            <v>0</v>
          </cell>
          <cell r="E45">
            <v>-84</v>
          </cell>
        </row>
        <row r="46">
          <cell r="B46">
            <v>18</v>
          </cell>
          <cell r="C46" t="str">
            <v xml:space="preserve">Bonus expense normalization </v>
          </cell>
          <cell r="D46">
            <v>-1800</v>
          </cell>
          <cell r="E46">
            <v>-1800</v>
          </cell>
        </row>
        <row r="47">
          <cell r="B47" t="str">
            <v>Diligence adjustments</v>
          </cell>
          <cell r="D47">
            <v>12911.528514668602</v>
          </cell>
          <cell r="E47">
            <v>1637.0917522705754</v>
          </cell>
        </row>
        <row r="48">
          <cell r="B48" t="str">
            <v>Adjusted EBITDA</v>
          </cell>
          <cell r="D48">
            <v>57904.95339776214</v>
          </cell>
          <cell r="E48">
            <v>73964.500688074739</v>
          </cell>
        </row>
        <row r="49">
          <cell r="B49" t="str">
            <v>% of adjusted revenue</v>
          </cell>
          <cell r="D49">
            <v>9.3608651783140512E-2</v>
          </cell>
          <cell r="E49">
            <v>0.11150470433668036</v>
          </cell>
        </row>
        <row r="51">
          <cell r="B51" t="str">
            <v xml:space="preserve">Economic constant currency </v>
          </cell>
        </row>
        <row r="52">
          <cell r="B52">
            <v>19</v>
          </cell>
          <cell r="C52" t="str">
            <v>Economic constant currency</v>
          </cell>
          <cell r="D52">
            <v>-14430.076982476216</v>
          </cell>
          <cell r="E52">
            <v>70.090845460425896</v>
          </cell>
        </row>
        <row r="53">
          <cell r="B53" t="str">
            <v>Adjusted EBITDA, at constant currency</v>
          </cell>
          <cell r="D53">
            <v>43474.876415285922</v>
          </cell>
          <cell r="E53">
            <v>74034.59153353516</v>
          </cell>
        </row>
        <row r="54">
          <cell r="B54" t="str">
            <v>% of adjusted revenue, at constant currency</v>
          </cell>
          <cell r="D54">
            <v>7.3630620007885145E-2</v>
          </cell>
          <cell r="E54">
            <v>0.11161030640425461</v>
          </cell>
        </row>
        <row r="56">
          <cell r="B56" t="str">
            <v>Pro forma adjustments</v>
          </cell>
        </row>
        <row r="57">
          <cell r="B57">
            <v>20</v>
          </cell>
          <cell r="C57" t="str">
            <v>DeVilbiss synergies</v>
          </cell>
          <cell r="D57">
            <v>13321.420129619084</v>
          </cell>
          <cell r="E57">
            <v>9974.4312907200947</v>
          </cell>
        </row>
        <row r="58">
          <cell r="B58">
            <v>21</v>
          </cell>
          <cell r="C58" t="str">
            <v>Change in Hurrycane contract manufacturer</v>
          </cell>
          <cell r="D58">
            <v>3209.3029214560161</v>
          </cell>
          <cell r="E58">
            <v>1225.87000704</v>
          </cell>
        </row>
        <row r="59">
          <cell r="B59">
            <v>22</v>
          </cell>
          <cell r="C59" t="str">
            <v>Dupont sourcing savings</v>
          </cell>
          <cell r="D59">
            <v>915.43999999999994</v>
          </cell>
          <cell r="E59">
            <v>552.88000000000011</v>
          </cell>
        </row>
        <row r="60">
          <cell r="B60">
            <v>23</v>
          </cell>
          <cell r="C60" t="str">
            <v>AT Medical business shutdown</v>
          </cell>
          <cell r="D60">
            <v>500.88085000000012</v>
          </cell>
          <cell r="E60">
            <v>540.99047999999993</v>
          </cell>
        </row>
        <row r="61">
          <cell r="B61" t="str">
            <v>Pro forma adjustments</v>
          </cell>
          <cell r="D61">
            <v>17947.0439010751</v>
          </cell>
          <cell r="E61">
            <v>12294.171777760097</v>
          </cell>
        </row>
        <row r="62">
          <cell r="B62" t="str">
            <v>Pro forma adjusted EBITDA, at constant currency</v>
          </cell>
          <cell r="D62">
            <v>61421.920316361022</v>
          </cell>
          <cell r="E62">
            <v>86328.763311295261</v>
          </cell>
        </row>
        <row r="63">
          <cell r="B63" t="str">
            <v>% of adjusted revenue, at constant currency</v>
          </cell>
          <cell r="D63">
            <v>0.10402638139250557</v>
          </cell>
          <cell r="E63">
            <v>0.13014429505307162</v>
          </cell>
        </row>
        <row r="65">
          <cell r="B65" t="str">
            <v xml:space="preserve">FY16 initiatives </v>
          </cell>
        </row>
        <row r="66">
          <cell r="B66">
            <v>24</v>
          </cell>
          <cell r="C66" t="str">
            <v>Product sourcing savings</v>
          </cell>
          <cell r="D66">
            <v>5907.6000000000013</v>
          </cell>
          <cell r="E66">
            <v>6901.1000000000022</v>
          </cell>
        </row>
        <row r="67">
          <cell r="B67">
            <v>25</v>
          </cell>
          <cell r="C67" t="str">
            <v>Inbound freight cost savings</v>
          </cell>
          <cell r="D67">
            <v>6767.4495666675793</v>
          </cell>
          <cell r="E67">
            <v>4196.7080535613923</v>
          </cell>
        </row>
        <row r="68">
          <cell r="B68">
            <v>26</v>
          </cell>
          <cell r="C68" t="str">
            <v>DeVilbiss oxygen concentrator sales</v>
          </cell>
          <cell r="D68">
            <v>3273.8832000000011</v>
          </cell>
          <cell r="E68">
            <v>2965.1328000000003</v>
          </cell>
        </row>
        <row r="69">
          <cell r="B69">
            <v>27</v>
          </cell>
          <cell r="C69" t="str">
            <v>PwC supply chain opportunities</v>
          </cell>
          <cell r="D69">
            <v>8391.1344100000006</v>
          </cell>
          <cell r="E69">
            <v>8391.1344100000006</v>
          </cell>
        </row>
        <row r="70">
          <cell r="B70" t="str">
            <v>Total FY16 initiatives</v>
          </cell>
          <cell r="D70">
            <v>24340.06717666758</v>
          </cell>
          <cell r="E70">
            <v>22454.075263561397</v>
          </cell>
        </row>
        <row r="71">
          <cell r="B71" t="str">
            <v>Pro forma adjusted EBITDA, including FY16 initiatives</v>
          </cell>
          <cell r="D71">
            <v>85761.987493028602</v>
          </cell>
          <cell r="E71">
            <v>108782.83857485667</v>
          </cell>
        </row>
        <row r="72">
          <cell r="B72" t="str">
            <v>% of pro forma adjusted revenue, including FY16 initiatives</v>
          </cell>
          <cell r="D72">
            <v>0.13978811047351605</v>
          </cell>
          <cell r="E72">
            <v>0.15909699564273172</v>
          </cell>
        </row>
        <row r="74">
          <cell r="B74" t="str">
            <v>Source: Company information, discussion with Management and PwC Analysis</v>
          </cell>
        </row>
      </sheetData>
      <sheetData sheetId="6"/>
      <sheetData sheetId="7">
        <row r="11003">
          <cell r="AAA11003" t="str">
            <v>Reported EBITDA</v>
          </cell>
          <cell r="AAB11003">
            <v>26729.134429030335</v>
          </cell>
          <cell r="AAC11003">
            <v>26729.134429030335</v>
          </cell>
          <cell r="AAD11003">
            <v>26729.134429030335</v>
          </cell>
          <cell r="AAK11003">
            <v>26729.134429030335</v>
          </cell>
          <cell r="AAL11003" t="str">
            <v xml:space="preserve"> 26,729 
</v>
          </cell>
        </row>
        <row r="11004">
          <cell r="AAA11004" t="str">
            <v>Management adjustments</v>
          </cell>
          <cell r="AAB11004">
            <v>45598.274506773829</v>
          </cell>
          <cell r="AAC11004">
            <v>72327.408935804167</v>
          </cell>
          <cell r="AAD11004">
            <v>0</v>
          </cell>
          <cell r="AAE11004">
            <v>0</v>
          </cell>
          <cell r="AAF11004">
            <v>0</v>
          </cell>
          <cell r="AAG11004">
            <v>0</v>
          </cell>
          <cell r="AAH11004">
            <v>26729.134429030335</v>
          </cell>
          <cell r="AAI11004">
            <v>0</v>
          </cell>
          <cell r="AAJ11004">
            <v>45598.274506773829</v>
          </cell>
          <cell r="AAK11004">
            <v>72327.408935804167</v>
          </cell>
          <cell r="AAL11004" t="str">
            <v xml:space="preserve"> 45,598 
</v>
          </cell>
        </row>
        <row r="11005">
          <cell r="AAA11005" t="str">
            <v>Diligence   adjustments</v>
          </cell>
          <cell r="AAB11005">
            <v>1637.0917522705754</v>
          </cell>
          <cell r="AAC11005">
            <v>73964.500688074739</v>
          </cell>
          <cell r="AAD11005">
            <v>0</v>
          </cell>
          <cell r="AAE11005">
            <v>0</v>
          </cell>
          <cell r="AAF11005">
            <v>0</v>
          </cell>
          <cell r="AAG11005">
            <v>0</v>
          </cell>
          <cell r="AAH11005">
            <v>72327.408935804167</v>
          </cell>
          <cell r="AAI11005">
            <v>0</v>
          </cell>
          <cell r="AAJ11005">
            <v>1637.0917522705754</v>
          </cell>
          <cell r="AAK11005">
            <v>73964.500688074739</v>
          </cell>
          <cell r="AAL11005" t="str">
            <v xml:space="preserve"> 1,637 
</v>
          </cell>
        </row>
        <row r="11006">
          <cell r="AAA11006" t="e">
            <v>#REF!</v>
          </cell>
          <cell r="AAC11006">
            <v>73964.500688074739</v>
          </cell>
          <cell r="AAD11006">
            <v>73964.500688074739</v>
          </cell>
          <cell r="AAE11006">
            <v>0</v>
          </cell>
          <cell r="AAF11006">
            <v>0</v>
          </cell>
          <cell r="AAG11006">
            <v>0</v>
          </cell>
          <cell r="AAH11006">
            <v>0</v>
          </cell>
          <cell r="AAI11006">
            <v>0</v>
          </cell>
          <cell r="AAJ11006">
            <v>0</v>
          </cell>
          <cell r="AAK11006">
            <v>73964.500688074739</v>
          </cell>
          <cell r="AAL11006" t="str">
            <v xml:space="preserve"> 73,965 
</v>
          </cell>
        </row>
        <row r="11007">
          <cell r="AAA11007" t="str">
            <v>Pro forma   adjustments</v>
          </cell>
          <cell r="AAB11007">
            <v>12364.262623220522</v>
          </cell>
          <cell r="AAC11007">
            <v>86328.763311295261</v>
          </cell>
          <cell r="AAD11007">
            <v>0</v>
          </cell>
          <cell r="AAE11007">
            <v>0</v>
          </cell>
          <cell r="AAF11007">
            <v>0</v>
          </cell>
          <cell r="AAG11007">
            <v>0</v>
          </cell>
          <cell r="AAH11007">
            <v>73964.500688074739</v>
          </cell>
          <cell r="AAI11007">
            <v>0</v>
          </cell>
          <cell r="AAJ11007">
            <v>12364.262623220522</v>
          </cell>
          <cell r="AAK11007">
            <v>86328.763311295261</v>
          </cell>
          <cell r="AAL11007" t="str">
            <v xml:space="preserve"> 12,364 
</v>
          </cell>
        </row>
        <row r="11008">
          <cell r="AAA11008" t="str">
            <v>PwC supply chain initiatives</v>
          </cell>
          <cell r="AAB11008">
            <v>8391.1344100000006</v>
          </cell>
          <cell r="AAC11008">
            <v>94719.89772129526</v>
          </cell>
          <cell r="AAD11008">
            <v>0</v>
          </cell>
          <cell r="AAE11008">
            <v>0</v>
          </cell>
          <cell r="AAF11008">
            <v>0</v>
          </cell>
          <cell r="AAG11008">
            <v>0</v>
          </cell>
          <cell r="AAH11008">
            <v>86328.763311295261</v>
          </cell>
          <cell r="AAI11008">
            <v>0</v>
          </cell>
          <cell r="AAJ11008">
            <v>8391.1344100000006</v>
          </cell>
          <cell r="AAK11008">
            <v>94719.89772129526</v>
          </cell>
          <cell r="AAL11008" t="str">
            <v xml:space="preserve"> 8,391 
</v>
          </cell>
        </row>
        <row r="11009">
          <cell r="AAA11009" t="str">
            <v>Pro forma adjusted EBITDA, including FY16 initiatives</v>
          </cell>
          <cell r="AAC11009">
            <v>94719.89772129526</v>
          </cell>
          <cell r="AAD11009">
            <v>94719.89772129526</v>
          </cell>
          <cell r="AAE11009">
            <v>0</v>
          </cell>
          <cell r="AAF11009">
            <v>0</v>
          </cell>
          <cell r="AAG11009">
            <v>0</v>
          </cell>
          <cell r="AAH11009">
            <v>0</v>
          </cell>
          <cell r="AAI11009">
            <v>0</v>
          </cell>
          <cell r="AAJ11009">
            <v>0</v>
          </cell>
          <cell r="AAK11009">
            <v>94719.89772129526</v>
          </cell>
          <cell r="AAL11009" t="str">
            <v xml:space="preserve"> 94,720 
</v>
          </cell>
        </row>
        <row r="12002">
          <cell r="AAA12002" t="str">
            <v>Reported EBITDA</v>
          </cell>
          <cell r="AAB12002">
            <v>26729.134429030335</v>
          </cell>
          <cell r="AAC12002">
            <v>26729.134429030335</v>
          </cell>
          <cell r="AAD12002">
            <v>26729.134429030335</v>
          </cell>
          <cell r="AAK12002">
            <v>26729.134429030335</v>
          </cell>
          <cell r="AAL12002" t="str">
            <v xml:space="preserve"> 26,729 
</v>
          </cell>
        </row>
        <row r="12003">
          <cell r="AAA12003" t="str">
            <v>Management adjustments</v>
          </cell>
          <cell r="AAB12003">
            <v>45598.274506773829</v>
          </cell>
          <cell r="AAC12003">
            <v>72327.408935804167</v>
          </cell>
          <cell r="AAD12003">
            <v>0</v>
          </cell>
          <cell r="AAE12003">
            <v>0</v>
          </cell>
          <cell r="AAF12003">
            <v>0</v>
          </cell>
          <cell r="AAG12003">
            <v>0</v>
          </cell>
          <cell r="AAH12003">
            <v>26729.134429030335</v>
          </cell>
          <cell r="AAI12003">
            <v>0</v>
          </cell>
          <cell r="AAJ12003">
            <v>45598.274506773829</v>
          </cell>
          <cell r="AAK12003">
            <v>72327.408935804167</v>
          </cell>
          <cell r="AAL12003" t="str">
            <v xml:space="preserve"> 45,598 
</v>
          </cell>
        </row>
        <row r="12004">
          <cell r="AAA12004" t="str">
            <v>Diligence   adjustments</v>
          </cell>
          <cell r="AAB12004">
            <v>1637.0917522705754</v>
          </cell>
          <cell r="AAC12004">
            <v>73964.500688074739</v>
          </cell>
          <cell r="AAD12004">
            <v>0</v>
          </cell>
          <cell r="AAE12004">
            <v>0</v>
          </cell>
          <cell r="AAF12004">
            <v>0</v>
          </cell>
          <cell r="AAG12004">
            <v>0</v>
          </cell>
          <cell r="AAH12004">
            <v>72327.408935804167</v>
          </cell>
          <cell r="AAI12004">
            <v>0</v>
          </cell>
          <cell r="AAJ12004">
            <v>1637.0917522705754</v>
          </cell>
          <cell r="AAK12004">
            <v>73964.500688074739</v>
          </cell>
          <cell r="AAL12004" t="str">
            <v xml:space="preserve"> 1,637 
</v>
          </cell>
        </row>
        <row r="12005">
          <cell r="AAA12005" t="str">
            <v>Pro forma   adjustments</v>
          </cell>
          <cell r="AAB12005">
            <v>12364.262623220522</v>
          </cell>
          <cell r="AAC12005">
            <v>86328.763311295261</v>
          </cell>
          <cell r="AAD12005">
            <v>0</v>
          </cell>
          <cell r="AAE12005">
            <v>0</v>
          </cell>
          <cell r="AAF12005">
            <v>0</v>
          </cell>
          <cell r="AAG12005">
            <v>0</v>
          </cell>
          <cell r="AAH12005">
            <v>73964.500688074739</v>
          </cell>
          <cell r="AAI12005">
            <v>0</v>
          </cell>
          <cell r="AAJ12005">
            <v>12364.262623220522</v>
          </cell>
          <cell r="AAK12005">
            <v>86328.763311295261</v>
          </cell>
          <cell r="AAL12005" t="str">
            <v xml:space="preserve"> 12,364 
</v>
          </cell>
        </row>
        <row r="12006">
          <cell r="AAA12006" t="str">
            <v>Pro forma adjusted EBITDA</v>
          </cell>
          <cell r="AAC12006">
            <v>86328.763311295261</v>
          </cell>
          <cell r="AAD12006">
            <v>86328.763311295261</v>
          </cell>
          <cell r="AAE12006">
            <v>0</v>
          </cell>
          <cell r="AAF12006">
            <v>0</v>
          </cell>
          <cell r="AAG12006">
            <v>0</v>
          </cell>
          <cell r="AAH12006">
            <v>0</v>
          </cell>
          <cell r="AAI12006">
            <v>0</v>
          </cell>
          <cell r="AAJ12006">
            <v>0</v>
          </cell>
          <cell r="AAK12006">
            <v>86328.763311295261</v>
          </cell>
          <cell r="AAL12006" t="str">
            <v xml:space="preserve"> 86,329 
</v>
          </cell>
        </row>
        <row r="12007">
          <cell r="AAA12007" t="str">
            <v xml:space="preserve">FY16 initiatives contracted </v>
          </cell>
          <cell r="AAB12007">
            <v>14062.940853561395</v>
          </cell>
          <cell r="AAC12007">
            <v>100391.70416485665</v>
          </cell>
          <cell r="AAD12007">
            <v>0</v>
          </cell>
          <cell r="AAE12007">
            <v>0</v>
          </cell>
          <cell r="AAF12007">
            <v>0</v>
          </cell>
          <cell r="AAG12007">
            <v>0</v>
          </cell>
          <cell r="AAH12007">
            <v>86328.763311295261</v>
          </cell>
          <cell r="AAI12007">
            <v>0</v>
          </cell>
          <cell r="AAJ12007">
            <v>14062.940853561395</v>
          </cell>
          <cell r="AAK12007">
            <v>100391.70416485665</v>
          </cell>
          <cell r="AAL12007" t="str">
            <v xml:space="preserve"> 14,063 
</v>
          </cell>
        </row>
        <row r="12008">
          <cell r="AAA12008" t="str">
            <v>PwC supply chain initiatives</v>
          </cell>
          <cell r="AAB12008">
            <v>8391.1344100000006</v>
          </cell>
          <cell r="AAC12008">
            <v>108782.83857485665</v>
          </cell>
          <cell r="AAD12008">
            <v>0</v>
          </cell>
          <cell r="AAE12008">
            <v>0</v>
          </cell>
          <cell r="AAF12008">
            <v>0</v>
          </cell>
          <cell r="AAG12008">
            <v>0</v>
          </cell>
          <cell r="AAH12008">
            <v>100391.70416485665</v>
          </cell>
          <cell r="AAI12008">
            <v>0</v>
          </cell>
          <cell r="AAJ12008">
            <v>8391.1344100000006</v>
          </cell>
          <cell r="AAK12008">
            <v>108782.83857485665</v>
          </cell>
          <cell r="AAL12008" t="str">
            <v xml:space="preserve"> 8,391 
</v>
          </cell>
        </row>
        <row r="12009">
          <cell r="AAA12009" t="str">
            <v>Pro forma adjusted EBITDA, including FY16 initiatives</v>
          </cell>
          <cell r="AAC12009">
            <v>108782.83857485665</v>
          </cell>
          <cell r="AAD12009">
            <v>108782.83857485665</v>
          </cell>
          <cell r="AAE12009">
            <v>0</v>
          </cell>
          <cell r="AAF12009">
            <v>0</v>
          </cell>
          <cell r="AAG12009">
            <v>0</v>
          </cell>
          <cell r="AAH12009">
            <v>0</v>
          </cell>
          <cell r="AAI12009">
            <v>0</v>
          </cell>
          <cell r="AAJ12009">
            <v>0</v>
          </cell>
          <cell r="AAK12009">
            <v>108782.83857485665</v>
          </cell>
          <cell r="AAL12009" t="str">
            <v xml:space="preserve"> 108,783 
</v>
          </cell>
        </row>
      </sheetData>
      <sheetData sheetId="8">
        <row r="3">
          <cell r="B3" t="str">
            <v>Summary Reported P&amp;L</v>
          </cell>
        </row>
        <row r="5">
          <cell r="B5" t="str">
            <v>$ in thousands</v>
          </cell>
          <cell r="C5" t="str">
            <v>FY14</v>
          </cell>
          <cell r="D5" t="str">
            <v>FY15</v>
          </cell>
        </row>
        <row r="6">
          <cell r="B6" t="str">
            <v>Net sales</v>
          </cell>
          <cell r="C6">
            <v>430216.29864819773</v>
          </cell>
          <cell r="D6">
            <v>600724.5917792524</v>
          </cell>
        </row>
        <row r="7">
          <cell r="B7" t="str">
            <v>Cost of sales</v>
          </cell>
          <cell r="C7">
            <v>-270524.5863584145</v>
          </cell>
          <cell r="D7">
            <v>-379709.28471953783</v>
          </cell>
        </row>
        <row r="8">
          <cell r="B8" t="str">
            <v>Gross profit</v>
          </cell>
          <cell r="C8">
            <v>159691.71228978323</v>
          </cell>
          <cell r="D8">
            <v>221015.30705971457</v>
          </cell>
        </row>
        <row r="10">
          <cell r="B10" t="str">
            <v>Warehousing and shipping</v>
          </cell>
          <cell r="C10">
            <v>-53045.355347889497</v>
          </cell>
          <cell r="D10">
            <v>-72893.502136856623</v>
          </cell>
        </row>
        <row r="11">
          <cell r="B11" t="str">
            <v xml:space="preserve">Selling </v>
          </cell>
          <cell r="C11">
            <v>-27047.33039561188</v>
          </cell>
          <cell r="D11">
            <v>-40970.586171116542</v>
          </cell>
        </row>
        <row r="12">
          <cell r="B12" t="str">
            <v>General and administrative</v>
          </cell>
          <cell r="C12">
            <v>-50977.286849930824</v>
          </cell>
          <cell r="D12">
            <v>-71818.727987562481</v>
          </cell>
        </row>
        <row r="13">
          <cell r="B13" t="str">
            <v>Nonrecurring expenses</v>
          </cell>
          <cell r="C13">
            <v>-6266.7200410950009</v>
          </cell>
          <cell r="D13">
            <v>-22470.147454604012</v>
          </cell>
        </row>
        <row r="14">
          <cell r="B14" t="str">
            <v>Income from operations</v>
          </cell>
          <cell r="C14">
            <v>22355.019655256023</v>
          </cell>
          <cell r="D14">
            <v>12862.343309574935</v>
          </cell>
        </row>
        <row r="16">
          <cell r="B16" t="str">
            <v>Other income</v>
          </cell>
          <cell r="C16">
            <v>148.18417486710743</v>
          </cell>
          <cell r="D16">
            <v>-56.072198195545354</v>
          </cell>
        </row>
        <row r="17">
          <cell r="B17" t="str">
            <v>Interest expense</v>
          </cell>
          <cell r="C17">
            <v>-10963.649824741195</v>
          </cell>
          <cell r="D17">
            <v>-16267.87473441691</v>
          </cell>
        </row>
        <row r="18">
          <cell r="B18" t="str">
            <v>Provision for income taxes</v>
          </cell>
          <cell r="C18">
            <v>-3584.8056998531074</v>
          </cell>
          <cell r="D18">
            <v>4634.8972277941766</v>
          </cell>
        </row>
        <row r="19">
          <cell r="B19" t="str">
            <v>Net income</v>
          </cell>
          <cell r="C19">
            <v>7954.7483055288276</v>
          </cell>
          <cell r="D19">
            <v>1173.2936047566573</v>
          </cell>
        </row>
        <row r="21">
          <cell r="B21" t="str">
            <v>Constant currency at weighted average FY15 FX rates</v>
          </cell>
        </row>
        <row r="22">
          <cell r="B22" t="str">
            <v>Adjusted revenue, at constant currency</v>
          </cell>
          <cell r="C22">
            <v>590445.61095139734</v>
          </cell>
          <cell r="D22">
            <v>663331.13776590209</v>
          </cell>
        </row>
        <row r="23">
          <cell r="B23" t="str">
            <v>Pro forma adjusted revenue, including FY16 initiatives</v>
          </cell>
          <cell r="C23">
            <v>613514.1765813973</v>
          </cell>
          <cell r="D23">
            <v>683751.68327590206</v>
          </cell>
        </row>
        <row r="24">
          <cell r="B24" t="str">
            <v xml:space="preserve">Pro forma adjusted EBITDA, at constant currency </v>
          </cell>
          <cell r="C24">
            <v>61421.920316361022</v>
          </cell>
          <cell r="D24">
            <v>86328.763311295261</v>
          </cell>
        </row>
        <row r="25">
          <cell r="B25" t="str">
            <v>Pro forma adjusted EBITDA, including FY16 initiatives</v>
          </cell>
          <cell r="C25">
            <v>85761.987493028602</v>
          </cell>
          <cell r="D25">
            <v>108782.83857485667</v>
          </cell>
        </row>
        <row r="27">
          <cell r="B27" t="str">
            <v>Constant currency at average FY11-FY15 FX rates</v>
          </cell>
        </row>
        <row r="28">
          <cell r="B28" t="str">
            <v xml:space="preserve">Pro forma adjusted EBITDA, at constant currency </v>
          </cell>
          <cell r="C28">
            <v>65877</v>
          </cell>
          <cell r="D28">
            <v>74645.321692672514</v>
          </cell>
        </row>
        <row r="29">
          <cell r="B29" t="str">
            <v>Pro forma adjusted EBITDA, including FY16 initiatives</v>
          </cell>
          <cell r="C29">
            <v>90217.06717666758</v>
          </cell>
          <cell r="D29">
            <v>97099.396956233919</v>
          </cell>
        </row>
        <row r="31">
          <cell r="B31" t="str">
            <v>Source: Consolidated Financial Statements and PwC Analysi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3">
          <cell r="B3" t="str">
            <v>$ in thousands</v>
          </cell>
          <cell r="D3" t="str">
            <v>FY14</v>
          </cell>
          <cell r="E3" t="str">
            <v>FY15</v>
          </cell>
        </row>
        <row r="4">
          <cell r="B4" t="str">
            <v>A</v>
          </cell>
          <cell r="C4" t="str">
            <v>DeVilbiss acquisition expenses</v>
          </cell>
          <cell r="D4">
            <v>0</v>
          </cell>
          <cell r="E4">
            <v>4328.9403899999998</v>
          </cell>
        </row>
        <row r="5">
          <cell r="B5" t="str">
            <v>A</v>
          </cell>
          <cell r="C5" t="str">
            <v>Columbia acquisition expenses</v>
          </cell>
          <cell r="D5">
            <v>0</v>
          </cell>
          <cell r="E5">
            <v>430.43041999999991</v>
          </cell>
        </row>
        <row r="6">
          <cell r="B6" t="str">
            <v>A</v>
          </cell>
          <cell r="C6" t="str">
            <v>Hurrycane acquisition expenses</v>
          </cell>
          <cell r="D6">
            <v>0</v>
          </cell>
          <cell r="E6">
            <v>349.82769000000002</v>
          </cell>
        </row>
        <row r="7">
          <cell r="B7" t="str">
            <v>A</v>
          </cell>
          <cell r="C7" t="str">
            <v>PHHC acquisition expenses</v>
          </cell>
          <cell r="D7">
            <v>224.33605529825999</v>
          </cell>
          <cell r="E7">
            <v>254.98279910862502</v>
          </cell>
        </row>
        <row r="8">
          <cell r="B8" t="str">
            <v>A</v>
          </cell>
          <cell r="C8" t="str">
            <v>Primus acquisition expenses</v>
          </cell>
          <cell r="D8">
            <v>293.75736999999998</v>
          </cell>
          <cell r="E8">
            <v>167.74436999999998</v>
          </cell>
        </row>
        <row r="9">
          <cell r="B9" t="str">
            <v>A</v>
          </cell>
          <cell r="C9" t="str">
            <v>SOS acquisition expenses</v>
          </cell>
          <cell r="D9">
            <v>136.9743</v>
          </cell>
          <cell r="E9">
            <v>76.279887936181666</v>
          </cell>
        </row>
        <row r="10">
          <cell r="B10" t="str">
            <v>A</v>
          </cell>
          <cell r="C10" t="str">
            <v>Days acquisition expenses</v>
          </cell>
          <cell r="D10">
            <v>474.11875279738001</v>
          </cell>
          <cell r="E10">
            <v>37.625679955500004</v>
          </cell>
        </row>
        <row r="11">
          <cell r="B11" t="str">
            <v>A</v>
          </cell>
          <cell r="C11" t="str">
            <v>Dupont acquisition expenses</v>
          </cell>
          <cell r="D11">
            <v>488.87054999999998</v>
          </cell>
          <cell r="E11">
            <v>28.377929999999999</v>
          </cell>
        </row>
        <row r="12">
          <cell r="B12" t="str">
            <v>A</v>
          </cell>
          <cell r="C12" t="str">
            <v>Medquip acquisition expenses</v>
          </cell>
          <cell r="D12">
            <v>345.85516999999982</v>
          </cell>
          <cell r="E12">
            <v>9.316000000000102E-2</v>
          </cell>
        </row>
        <row r="13">
          <cell r="B13" t="str">
            <v>A</v>
          </cell>
          <cell r="C13" t="str">
            <v>Contemplated Acquisition</v>
          </cell>
          <cell r="D13">
            <v>319.98863554733333</v>
          </cell>
          <cell r="E13">
            <v>0</v>
          </cell>
        </row>
        <row r="14">
          <cell r="B14" t="str">
            <v>B</v>
          </cell>
          <cell r="C14" t="str">
            <v>DeVilbiss transaction bonus</v>
          </cell>
          <cell r="D14">
            <v>0</v>
          </cell>
          <cell r="E14">
            <v>4094</v>
          </cell>
        </row>
        <row r="15">
          <cell r="B15" t="str">
            <v>C</v>
          </cell>
          <cell r="C15" t="str">
            <v>Inventory step up</v>
          </cell>
          <cell r="D15">
            <v>1750</v>
          </cell>
          <cell r="E15">
            <v>2311.1006899999998</v>
          </cell>
        </row>
        <row r="16">
          <cell r="B16" t="str">
            <v>D</v>
          </cell>
          <cell r="C16" t="str">
            <v>DeVilbiss employee payroll</v>
          </cell>
          <cell r="D16">
            <v>0</v>
          </cell>
          <cell r="E16">
            <v>673</v>
          </cell>
        </row>
        <row r="17">
          <cell r="B17" t="str">
            <v>E</v>
          </cell>
          <cell r="C17" t="str">
            <v>DeVilbiss severance</v>
          </cell>
          <cell r="D17">
            <v>0</v>
          </cell>
          <cell r="E17">
            <v>387.51128999999997</v>
          </cell>
        </row>
        <row r="18">
          <cell r="B18" t="str">
            <v>F</v>
          </cell>
          <cell r="C18" t="str">
            <v>Lerado litigation</v>
          </cell>
          <cell r="D18">
            <v>0</v>
          </cell>
          <cell r="E18">
            <v>190.36305999999996</v>
          </cell>
        </row>
        <row r="19">
          <cell r="B19" t="str">
            <v>G</v>
          </cell>
          <cell r="C19" t="str">
            <v>Other</v>
          </cell>
          <cell r="D19">
            <v>237.97009033634004</v>
          </cell>
          <cell r="E19">
            <v>77.593524258411648</v>
          </cell>
        </row>
        <row r="20">
          <cell r="B20" t="str">
            <v>Acquisition costs</v>
          </cell>
          <cell r="D20">
            <v>4271.8709239793134</v>
          </cell>
          <cell r="E20">
            <v>13407.870891258717</v>
          </cell>
        </row>
        <row r="21">
          <cell r="B21" t="str">
            <v>H</v>
          </cell>
          <cell r="C21" t="str">
            <v>Add: 30% reclassification of supply chain costs</v>
          </cell>
          <cell r="D21">
            <v>0</v>
          </cell>
          <cell r="E21">
            <v>1939.1077519999999</v>
          </cell>
        </row>
        <row r="22">
          <cell r="B22" t="str">
            <v>Acquisition costs per internal FS</v>
          </cell>
          <cell r="D22">
            <v>4271.8709239793134</v>
          </cell>
          <cell r="E22">
            <v>15346.978643258717</v>
          </cell>
        </row>
        <row r="24">
          <cell r="B24" t="str">
            <v>I</v>
          </cell>
          <cell r="C24" t="str">
            <v>Inventory demurrage</v>
          </cell>
          <cell r="D24">
            <v>0</v>
          </cell>
          <cell r="E24">
            <v>3353.1678900000002</v>
          </cell>
        </row>
        <row r="25">
          <cell r="B25" t="str">
            <v>J</v>
          </cell>
          <cell r="C25" t="str">
            <v>Offsite expenses</v>
          </cell>
          <cell r="D25">
            <v>0</v>
          </cell>
          <cell r="E25">
            <v>1574</v>
          </cell>
        </row>
        <row r="26">
          <cell r="B26" t="str">
            <v>K</v>
          </cell>
          <cell r="C26" t="str">
            <v>Temporary help</v>
          </cell>
          <cell r="D26">
            <v>0</v>
          </cell>
          <cell r="E26">
            <v>788.07222000000002</v>
          </cell>
        </row>
        <row r="27">
          <cell r="B27" t="str">
            <v>L</v>
          </cell>
          <cell r="C27" t="str">
            <v>Warehouse transfer</v>
          </cell>
          <cell r="D27">
            <v>0</v>
          </cell>
          <cell r="E27">
            <v>707.16312999999991</v>
          </cell>
        </row>
        <row r="28">
          <cell r="B28" t="str">
            <v>M</v>
          </cell>
          <cell r="C28" t="str">
            <v>New California warehouse</v>
          </cell>
          <cell r="D28">
            <v>0</v>
          </cell>
          <cell r="E28">
            <v>39.622599999999998</v>
          </cell>
        </row>
        <row r="29">
          <cell r="B29" t="str">
            <v>Nonrecurring supply chain costs</v>
          </cell>
          <cell r="D29">
            <v>0</v>
          </cell>
          <cell r="E29">
            <v>6462.0258400000002</v>
          </cell>
        </row>
        <row r="30">
          <cell r="B30" t="str">
            <v>H</v>
          </cell>
          <cell r="C30" t="str">
            <v>Less: 30% reclassification of supply chain costs</v>
          </cell>
          <cell r="D30">
            <v>0</v>
          </cell>
          <cell r="E30">
            <v>-1938.6077519999999</v>
          </cell>
        </row>
        <row r="31">
          <cell r="B31" t="str">
            <v>Nonrecurring supply chain costs per internal FS</v>
          </cell>
          <cell r="D31">
            <v>0</v>
          </cell>
          <cell r="E31">
            <v>4523.4180880000004</v>
          </cell>
        </row>
        <row r="33">
          <cell r="B33" t="str">
            <v>N</v>
          </cell>
          <cell r="C33" t="str">
            <v>Refinancing</v>
          </cell>
          <cell r="D33">
            <v>128.44730000000001</v>
          </cell>
          <cell r="E33">
            <v>513.48710999999992</v>
          </cell>
        </row>
        <row r="34">
          <cell r="B34" t="str">
            <v>O</v>
          </cell>
          <cell r="C34" t="str">
            <v>Recruiting fees</v>
          </cell>
          <cell r="D34">
            <v>0</v>
          </cell>
          <cell r="E34">
            <v>269.8646</v>
          </cell>
        </row>
        <row r="35">
          <cell r="B35" t="str">
            <v>P</v>
          </cell>
          <cell r="C35" t="str">
            <v>Other</v>
          </cell>
          <cell r="D35">
            <v>1005.3815699999999</v>
          </cell>
          <cell r="E35">
            <v>46.098180000000013</v>
          </cell>
        </row>
        <row r="36">
          <cell r="B36" t="str">
            <v>Refinancing and corporate restructuring</v>
          </cell>
          <cell r="D36">
            <v>1133.8288699999998</v>
          </cell>
          <cell r="E36">
            <v>829.44988999999987</v>
          </cell>
        </row>
        <row r="38">
          <cell r="B38" t="str">
            <v>Q</v>
          </cell>
          <cell r="C38" t="str">
            <v>Chainalytics project</v>
          </cell>
          <cell r="D38">
            <v>0</v>
          </cell>
          <cell r="E38">
            <v>535.01882000000001</v>
          </cell>
        </row>
        <row r="39">
          <cell r="B39" t="str">
            <v>R</v>
          </cell>
          <cell r="C39" t="str">
            <v>Other legal expenses</v>
          </cell>
          <cell r="D39">
            <v>125.04189</v>
          </cell>
          <cell r="E39">
            <v>335.55608999999998</v>
          </cell>
        </row>
        <row r="40">
          <cell r="B40" t="str">
            <v>S</v>
          </cell>
          <cell r="C40" t="str">
            <v>Dupont tax</v>
          </cell>
          <cell r="D40">
            <v>0</v>
          </cell>
          <cell r="E40">
            <v>321.24876045291012</v>
          </cell>
        </row>
        <row r="41">
          <cell r="B41" t="str">
            <v>T</v>
          </cell>
          <cell r="C41" t="str">
            <v>CA tax assessment</v>
          </cell>
          <cell r="D41">
            <v>501.47444999999999</v>
          </cell>
          <cell r="E41">
            <v>0</v>
          </cell>
        </row>
        <row r="42">
          <cell r="B42" t="str">
            <v>U</v>
          </cell>
          <cell r="C42" t="str">
            <v>Other</v>
          </cell>
          <cell r="D42">
            <v>234.43494000000001</v>
          </cell>
          <cell r="E42">
            <v>93</v>
          </cell>
        </row>
        <row r="43">
          <cell r="B43" t="str">
            <v>Other nonrecurring expenses</v>
          </cell>
          <cell r="D43">
            <v>860.95128</v>
          </cell>
          <cell r="E43">
            <v>1284.8236704529102</v>
          </cell>
        </row>
        <row r="45">
          <cell r="B45" t="str">
            <v>V</v>
          </cell>
          <cell r="C45" t="str">
            <v>Business taxes</v>
          </cell>
          <cell r="D45">
            <v>82.939839999999975</v>
          </cell>
          <cell r="E45">
            <v>125.49346723000008</v>
          </cell>
        </row>
        <row r="47">
          <cell r="B47" t="str">
            <v>W</v>
          </cell>
          <cell r="C47" t="str">
            <v>Drive Canada facility move</v>
          </cell>
          <cell r="D47">
            <v>0</v>
          </cell>
          <cell r="E47">
            <v>168.92320663600006</v>
          </cell>
        </row>
        <row r="48">
          <cell r="B48" t="str">
            <v>W</v>
          </cell>
          <cell r="C48" t="str">
            <v>Drive Germany warehouse move</v>
          </cell>
          <cell r="D48">
            <v>0</v>
          </cell>
          <cell r="E48">
            <v>317</v>
          </cell>
        </row>
        <row r="49">
          <cell r="B49" t="str">
            <v>Moving expenses</v>
          </cell>
          <cell r="D49">
            <v>0</v>
          </cell>
          <cell r="E49">
            <v>485.92320663600003</v>
          </cell>
        </row>
        <row r="51">
          <cell r="B51" t="str">
            <v>X</v>
          </cell>
          <cell r="C51" t="str">
            <v>Noncash stock option compensation</v>
          </cell>
          <cell r="D51">
            <v>148.75</v>
          </cell>
          <cell r="E51">
            <v>204.1</v>
          </cell>
        </row>
        <row r="53">
          <cell r="B53" t="str">
            <v>Total Management Adjustments</v>
          </cell>
          <cell r="D53">
            <v>6498.340913979313</v>
          </cell>
          <cell r="E53">
            <v>22800.186965577628</v>
          </cell>
        </row>
        <row r="55">
          <cell r="B55" t="str">
            <v>Reversal of Management adjustments</v>
          </cell>
        </row>
        <row r="56">
          <cell r="B56" t="str">
            <v>D</v>
          </cell>
          <cell r="C56" t="str">
            <v>Reversal: DeVilbiss employee payroll</v>
          </cell>
          <cell r="D56">
            <v>0</v>
          </cell>
          <cell r="E56">
            <v>-673</v>
          </cell>
        </row>
        <row r="57">
          <cell r="B57" t="str">
            <v>PwC Adjusted Management Adjustments</v>
          </cell>
          <cell r="D57">
            <v>6498.340913979313</v>
          </cell>
          <cell r="E57">
            <v>22127.186965577628</v>
          </cell>
        </row>
        <row r="59">
          <cell r="B59" t="str">
            <v>Source: Medical Depot Internal FS and nonrecurring expense detail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GBP Sensitivity (Only)</v>
          </cell>
        </row>
        <row r="5">
          <cell r="B5" t="str">
            <v>Rate Change</v>
          </cell>
          <cell r="C5" t="str">
            <v>GBP to USD</v>
          </cell>
          <cell r="D5" t="str">
            <v>Pro Forma Adjusted EBITDA</v>
          </cell>
          <cell r="E5" t="str">
            <v>Adjusted Revenue</v>
          </cell>
          <cell r="F5" t="str">
            <v>Adjusted EBITDA Margin</v>
          </cell>
        </row>
        <row r="6">
          <cell r="B6" t="str">
            <v>-25%</v>
          </cell>
          <cell r="C6">
            <v>1.14635625</v>
          </cell>
          <cell r="D6">
            <v>51746.017390925947</v>
          </cell>
          <cell r="E6">
            <v>635346.80829777452</v>
          </cell>
          <cell r="F6">
            <v>8.1445309420164133E-2</v>
          </cell>
        </row>
        <row r="7">
          <cell r="B7" t="str">
            <v>-20%</v>
          </cell>
          <cell r="C7">
            <v>1.2227800000000002</v>
          </cell>
          <cell r="D7">
            <v>54099.641800420228</v>
          </cell>
          <cell r="E7">
            <v>640943.67419140006</v>
          </cell>
          <cell r="F7">
            <v>8.4406234087060938E-2</v>
          </cell>
        </row>
        <row r="8">
          <cell r="B8" t="str">
            <v>-15%</v>
          </cell>
          <cell r="C8">
            <v>1.29920375</v>
          </cell>
          <cell r="D8">
            <v>56453.266209914465</v>
          </cell>
          <cell r="E8">
            <v>646540.5400850256</v>
          </cell>
          <cell r="F8">
            <v>8.7315895461853602E-2</v>
          </cell>
        </row>
        <row r="9">
          <cell r="B9" t="str">
            <v>-10%</v>
          </cell>
          <cell r="C9">
            <v>1.3756275</v>
          </cell>
          <cell r="D9">
            <v>58806.890619408732</v>
          </cell>
          <cell r="E9">
            <v>652137.40597865102</v>
          </cell>
          <cell r="F9">
            <v>9.017561342177309E-2</v>
          </cell>
        </row>
        <row r="10">
          <cell r="B10" t="str">
            <v>-5%</v>
          </cell>
          <cell r="C10">
            <v>1.45205125</v>
          </cell>
          <cell r="D10">
            <v>61160.515028902999</v>
          </cell>
          <cell r="E10">
            <v>657734.27187227656</v>
          </cell>
          <cell r="F10">
            <v>9.298666291906342E-2</v>
          </cell>
        </row>
        <row r="11">
          <cell r="B11" t="str">
            <v>Weighted Avg FY15</v>
          </cell>
          <cell r="C11">
            <v>1.528475</v>
          </cell>
          <cell r="D11">
            <v>63514.139438397251</v>
          </cell>
          <cell r="E11">
            <v>663331.13776590209</v>
          </cell>
          <cell r="F11">
            <v>9.5750275876258034E-2</v>
          </cell>
        </row>
        <row r="12">
          <cell r="B12" t="str">
            <v>+5%</v>
          </cell>
          <cell r="C12">
            <v>1.60489875</v>
          </cell>
          <cell r="D12">
            <v>65867.763847891518</v>
          </cell>
          <cell r="E12">
            <v>668928.00365952763</v>
          </cell>
          <cell r="F12">
            <v>9.8467642986310125E-2</v>
          </cell>
        </row>
        <row r="13">
          <cell r="B13" t="str">
            <v>+10%</v>
          </cell>
          <cell r="C13">
            <v>1.6813225000000003</v>
          </cell>
          <cell r="D13">
            <v>68221.388257385785</v>
          </cell>
          <cell r="E13">
            <v>674524.86955315317</v>
          </cell>
          <cell r="F13">
            <v>0.10113991542310342</v>
          </cell>
        </row>
        <row r="14">
          <cell r="B14" t="str">
            <v>+15%</v>
          </cell>
          <cell r="C14">
            <v>1.7577462499999998</v>
          </cell>
          <cell r="D14">
            <v>70575.012666880022</v>
          </cell>
          <cell r="E14">
            <v>680121.73544677871</v>
          </cell>
          <cell r="F14">
            <v>0.10376820646750629</v>
          </cell>
        </row>
        <row r="15">
          <cell r="B15" t="str">
            <v>+20%</v>
          </cell>
          <cell r="C15">
            <v>1.8341699999999999</v>
          </cell>
          <cell r="D15">
            <v>72928.637076374289</v>
          </cell>
          <cell r="E15">
            <v>685718.60134040413</v>
          </cell>
          <cell r="F15">
            <v>0.10635359305379422</v>
          </cell>
        </row>
        <row r="16">
          <cell r="B16" t="str">
            <v>+25%</v>
          </cell>
          <cell r="C16">
            <v>1.9105937500000001</v>
          </cell>
          <cell r="D16">
            <v>75282.261485868556</v>
          </cell>
          <cell r="E16">
            <v>691315.46723402967</v>
          </cell>
          <cell r="F16">
            <v>0.10889711724095333</v>
          </cell>
        </row>
        <row r="33">
          <cell r="B33" t="str">
            <v>CAD Sensitivity (Only)</v>
          </cell>
        </row>
        <row r="35">
          <cell r="B35" t="str">
            <v>Rate Change</v>
          </cell>
          <cell r="C35" t="str">
            <v>CAD to USD</v>
          </cell>
          <cell r="D35" t="str">
            <v>Pro Forma Adjusted EBITDA</v>
          </cell>
          <cell r="E35" t="str">
            <v>Adjusted Revenue</v>
          </cell>
          <cell r="F35" t="str">
            <v>Adjusted EBITDA Margin</v>
          </cell>
        </row>
        <row r="36">
          <cell r="B36" t="str">
            <v>-25%</v>
          </cell>
          <cell r="C36">
            <v>0.58610143685111671</v>
          </cell>
          <cell r="D36">
            <v>61198.108077371522</v>
          </cell>
          <cell r="E36">
            <v>659344.73515432491</v>
          </cell>
          <cell r="F36">
            <v>9.2816556824477592E-2</v>
          </cell>
        </row>
        <row r="37">
          <cell r="B37" t="str">
            <v>-20%</v>
          </cell>
          <cell r="C37">
            <v>0.62517486597452454</v>
          </cell>
          <cell r="D37">
            <v>61661.314349576671</v>
          </cell>
          <cell r="E37">
            <v>660142.01567664032</v>
          </cell>
          <cell r="F37">
            <v>9.3406135172860214E-2</v>
          </cell>
        </row>
        <row r="38">
          <cell r="B38" t="str">
            <v>-15%</v>
          </cell>
          <cell r="C38">
            <v>0.66424829509793226</v>
          </cell>
          <cell r="D38">
            <v>62124.52062178182</v>
          </cell>
          <cell r="E38">
            <v>660939.29619895574</v>
          </cell>
          <cell r="F38">
            <v>9.3994291123342608E-2</v>
          </cell>
        </row>
        <row r="39">
          <cell r="B39" t="str">
            <v>-10%</v>
          </cell>
          <cell r="C39">
            <v>0.70332172422134009</v>
          </cell>
          <cell r="D39">
            <v>62587.726893986954</v>
          </cell>
          <cell r="E39">
            <v>661736.57672127127</v>
          </cell>
          <cell r="F39">
            <v>9.4581029817170592E-2</v>
          </cell>
        </row>
        <row r="40">
          <cell r="B40" t="str">
            <v>-5%</v>
          </cell>
          <cell r="C40">
            <v>0.74239515334474782</v>
          </cell>
          <cell r="D40">
            <v>63050.933166192102</v>
          </cell>
          <cell r="E40">
            <v>662533.85724358668</v>
          </cell>
          <cell r="F40">
            <v>9.5166356370842559E-2</v>
          </cell>
        </row>
        <row r="41">
          <cell r="B41" t="str">
            <v>Weighted Avg FY15</v>
          </cell>
          <cell r="C41">
            <v>0.78146858246815565</v>
          </cell>
          <cell r="D41">
            <v>63514.139438397251</v>
          </cell>
          <cell r="E41">
            <v>663331.13776590209</v>
          </cell>
          <cell r="F41">
            <v>9.5750275876258034E-2</v>
          </cell>
        </row>
        <row r="42">
          <cell r="B42" t="str">
            <v>+5%</v>
          </cell>
          <cell r="C42">
            <v>0.82054201159156348</v>
          </cell>
          <cell r="D42">
            <v>63977.3457106024</v>
          </cell>
          <cell r="E42">
            <v>664128.41828821751</v>
          </cell>
          <cell r="F42">
            <v>9.6332793400865438E-2</v>
          </cell>
        </row>
        <row r="43">
          <cell r="B43" t="str">
            <v>+10%</v>
          </cell>
          <cell r="C43">
            <v>0.85961544071497131</v>
          </cell>
          <cell r="D43">
            <v>64440.551982807548</v>
          </cell>
          <cell r="E43">
            <v>664925.69881053304</v>
          </cell>
          <cell r="F43">
            <v>9.6913913987808631E-2</v>
          </cell>
        </row>
        <row r="44">
          <cell r="B44" t="str">
            <v>+15%</v>
          </cell>
          <cell r="C44">
            <v>0.89868886983837892</v>
          </cell>
          <cell r="D44">
            <v>64903.758255012683</v>
          </cell>
          <cell r="E44">
            <v>665722.97933284845</v>
          </cell>
          <cell r="F44">
            <v>9.7493642656072521E-2</v>
          </cell>
        </row>
        <row r="45">
          <cell r="B45" t="str">
            <v>+20%</v>
          </cell>
          <cell r="C45">
            <v>0.93776229896178676</v>
          </cell>
          <cell r="D45">
            <v>65366.964527217831</v>
          </cell>
          <cell r="E45">
            <v>666520.25985516387</v>
          </cell>
          <cell r="F45">
            <v>9.8071984400627518E-2</v>
          </cell>
        </row>
        <row r="46">
          <cell r="B46" t="str">
            <v>+25%</v>
          </cell>
          <cell r="C46">
            <v>0.97683572808519459</v>
          </cell>
          <cell r="D46">
            <v>65830.17079942298</v>
          </cell>
          <cell r="E46">
            <v>667317.5403774794</v>
          </cell>
          <cell r="F46">
            <v>9.8648944192572904E-2</v>
          </cell>
        </row>
      </sheetData>
      <sheetData sheetId="123">
        <row r="3">
          <cell r="B3" t="str">
            <v>Summary of Entities with Significant FX Exposure (FY15 Pro Forma Results)</v>
          </cell>
        </row>
        <row r="5">
          <cell r="B5" t="str">
            <v>$ in thousands</v>
          </cell>
          <cell r="C5" t="str">
            <v>Drive Germany</v>
          </cell>
          <cell r="D5" t="str">
            <v>Drive Canada</v>
          </cell>
          <cell r="E5" t="str">
            <v>Dupont</v>
          </cell>
          <cell r="F5" t="str">
            <v>Drive UK pro forma</v>
          </cell>
          <cell r="G5" t="str">
            <v>DeVilbiss Entities</v>
          </cell>
          <cell r="H5" t="str">
            <v>Total</v>
          </cell>
          <cell r="J5" t="str">
            <v>Period</v>
          </cell>
          <cell r="K5" t="str">
            <v>AUD</v>
          </cell>
          <cell r="L5" t="str">
            <v>CAD</v>
          </cell>
          <cell r="M5" t="str">
            <v>EUR</v>
          </cell>
          <cell r="N5" t="str">
            <v>GBP</v>
          </cell>
          <cell r="O5" t="str">
            <v>Pro Forma Adjusted EBITDA</v>
          </cell>
          <cell r="P5" t="str">
            <v>Adjusted Revenue</v>
          </cell>
          <cell r="Q5" t="str">
            <v>EBITDA Margin</v>
          </cell>
        </row>
        <row r="6">
          <cell r="B6" t="str">
            <v>Net Revenues</v>
          </cell>
          <cell r="C6">
            <v>30473.590441854562</v>
          </cell>
          <cell r="D6">
            <v>13762.942096309</v>
          </cell>
          <cell r="E6">
            <v>28592.159262338377</v>
          </cell>
          <cell r="F6">
            <v>107314.78742725977</v>
          </cell>
          <cell r="G6">
            <v>36172.881817749214</v>
          </cell>
          <cell r="H6">
            <v>216316.36104551092</v>
          </cell>
          <cell r="J6" t="str">
            <v>Current (Apr-16)</v>
          </cell>
          <cell r="K6">
            <v>0.77</v>
          </cell>
          <cell r="L6">
            <v>0.79</v>
          </cell>
          <cell r="M6">
            <v>1.1299999999999999</v>
          </cell>
          <cell r="N6">
            <v>1.43</v>
          </cell>
          <cell r="O6">
            <v>61401.771718248187</v>
          </cell>
          <cell r="P6">
            <v>657849.54395742086</v>
          </cell>
          <cell r="Q6">
            <v>9.333710463470718E-2</v>
          </cell>
        </row>
        <row r="7">
          <cell r="B7" t="str">
            <v>COGS</v>
          </cell>
          <cell r="C7">
            <v>-21141.31233518002</v>
          </cell>
          <cell r="D7">
            <v>-8232.267061180999</v>
          </cell>
          <cell r="E7">
            <v>-16527.843734926333</v>
          </cell>
          <cell r="F7">
            <v>-72398.488510394673</v>
          </cell>
          <cell r="G7">
            <v>-26352.093510892242</v>
          </cell>
          <cell r="H7">
            <v>-144652.00515257427</v>
          </cell>
          <cell r="J7" t="str">
            <v>Dec-15</v>
          </cell>
          <cell r="K7">
            <v>0.72875000000000001</v>
          </cell>
          <cell r="L7">
            <v>0.72950000000000004</v>
          </cell>
          <cell r="M7">
            <v>1.0894999999999999</v>
          </cell>
          <cell r="N7">
            <v>1.5</v>
          </cell>
          <cell r="O7">
            <v>61126.842697019616</v>
          </cell>
          <cell r="P7">
            <v>658483.44994562247</v>
          </cell>
          <cell r="Q7">
            <v>9.2829732777744783E-2</v>
          </cell>
        </row>
        <row r="8">
          <cell r="B8" t="str">
            <v>Operating expenses</v>
          </cell>
          <cell r="C8">
            <v>-6604.6403216107728</v>
          </cell>
          <cell r="D8">
            <v>-5788.6417799499986</v>
          </cell>
          <cell r="E8">
            <v>-12909.02420237222</v>
          </cell>
          <cell r="F8">
            <v>-29475.226822096913</v>
          </cell>
          <cell r="G8">
            <v>-11641.915561528371</v>
          </cell>
          <cell r="H8">
            <v>-66419.448687558281</v>
          </cell>
          <cell r="J8" t="str">
            <v>Weighted Avg FY15</v>
          </cell>
          <cell r="K8">
            <v>0.75402041918619067</v>
          </cell>
          <cell r="L8">
            <v>0.78146858246815565</v>
          </cell>
          <cell r="M8">
            <v>1.110541933436074</v>
          </cell>
          <cell r="N8">
            <v>1.5278</v>
          </cell>
          <cell r="O8">
            <v>63514.139438397251</v>
          </cell>
          <cell r="P8">
            <v>663331.13776590209</v>
          </cell>
          <cell r="Q8">
            <v>9.5750275876258034E-2</v>
          </cell>
        </row>
        <row r="9">
          <cell r="B9" t="str">
            <v>Net Income</v>
          </cell>
          <cell r="C9">
            <v>2727.6377850637682</v>
          </cell>
          <cell r="D9">
            <v>-257.96674482199796</v>
          </cell>
          <cell r="E9">
            <v>-844.70867496017672</v>
          </cell>
          <cell r="F9">
            <v>5441.0720947681839</v>
          </cell>
          <cell r="G9">
            <v>-1821.127254671399</v>
          </cell>
          <cell r="H9">
            <v>5244.9072053783784</v>
          </cell>
          <cell r="J9" t="str">
            <v>Two Year Average</v>
          </cell>
          <cell r="K9">
            <v>0.82720000000000005</v>
          </cell>
          <cell r="L9">
            <v>0.84460000000000002</v>
          </cell>
          <cell r="M9">
            <v>1.2195</v>
          </cell>
          <cell r="N9">
            <v>1.5879000000000001</v>
          </cell>
          <cell r="O9">
            <v>70663.005112194835</v>
          </cell>
          <cell r="P9">
            <v>677645.82941554068</v>
          </cell>
          <cell r="Q9">
            <v>0.10427719325468381</v>
          </cell>
        </row>
        <row r="10">
          <cell r="B10" t="str">
            <v>Interest Expense / (Income)</v>
          </cell>
          <cell r="C10">
            <v>-115.86704672800002</v>
          </cell>
          <cell r="D10">
            <v>0</v>
          </cell>
          <cell r="E10">
            <v>484.65604057100006</v>
          </cell>
          <cell r="F10">
            <v>3166.2148314072365</v>
          </cell>
          <cell r="G10">
            <v>189.63354000000001</v>
          </cell>
          <cell r="H10">
            <v>3724.6373652502361</v>
          </cell>
          <cell r="J10" t="str">
            <v>Three Year Average</v>
          </cell>
          <cell r="K10">
            <v>0.87409999999999999</v>
          </cell>
          <cell r="L10">
            <v>0.88670000000000004</v>
          </cell>
          <cell r="M10">
            <v>1.2556</v>
          </cell>
          <cell r="N10">
            <v>1.5801000000000001</v>
          </cell>
          <cell r="O10">
            <v>72459.822931440998</v>
          </cell>
          <cell r="P10">
            <v>680862.0041612545</v>
          </cell>
          <cell r="Q10">
            <v>0.10642365485015332</v>
          </cell>
        </row>
        <row r="11">
          <cell r="B11" t="str">
            <v>Provision for Taxes</v>
          </cell>
          <cell r="C11">
            <v>1099.9961935058229</v>
          </cell>
          <cell r="D11">
            <v>0</v>
          </cell>
          <cell r="E11">
            <v>-236.12523499999998</v>
          </cell>
          <cell r="F11">
            <v>740.2019537000001</v>
          </cell>
          <cell r="G11">
            <v>-385.64039000000002</v>
          </cell>
          <cell r="H11">
            <v>1218.432522205823</v>
          </cell>
          <cell r="J11" t="str">
            <v xml:space="preserve">Five Year Average </v>
          </cell>
          <cell r="K11">
            <v>0.93810000000000004</v>
          </cell>
          <cell r="L11">
            <v>0.93440000000000001</v>
          </cell>
          <cell r="M11">
            <v>1.2889999999999999</v>
          </cell>
          <cell r="N11">
            <v>1.5858000000000001</v>
          </cell>
          <cell r="O11">
            <v>74645.321692672514</v>
          </cell>
          <cell r="P11">
            <v>685011.50323295267</v>
          </cell>
          <cell r="Q11">
            <v>0.10896944261575092</v>
          </cell>
        </row>
        <row r="12">
          <cell r="B12" t="str">
            <v>Depreciation</v>
          </cell>
          <cell r="C12">
            <v>253.23642303364093</v>
          </cell>
          <cell r="D12">
            <v>105.44401091</v>
          </cell>
          <cell r="E12">
            <v>1361.7996467810001</v>
          </cell>
          <cell r="F12">
            <v>2010.4811526638232</v>
          </cell>
          <cell r="G12">
            <v>168.83528999999999</v>
          </cell>
          <cell r="H12">
            <v>3899.7965233884643</v>
          </cell>
        </row>
        <row r="13">
          <cell r="B13" t="str">
            <v>EBITDA, as reported</v>
          </cell>
          <cell r="C13">
            <v>3965.0033548752322</v>
          </cell>
          <cell r="D13">
            <v>-152.52273391199796</v>
          </cell>
          <cell r="E13">
            <v>765.62177739182346</v>
          </cell>
          <cell r="F13">
            <v>11357.970032539244</v>
          </cell>
          <cell r="G13">
            <v>-1848.298814671399</v>
          </cell>
          <cell r="H13">
            <v>14087.773616222903</v>
          </cell>
        </row>
        <row r="14">
          <cell r="B14" t="str">
            <v>Adjustments</v>
          </cell>
          <cell r="C14">
            <v>641.28074425199986</v>
          </cell>
          <cell r="D14">
            <v>337.84641327199995</v>
          </cell>
          <cell r="E14">
            <v>1727.6823729838204</v>
          </cell>
          <cell r="F14">
            <v>140.12670344999998</v>
          </cell>
          <cell r="G14">
            <v>0</v>
          </cell>
          <cell r="H14">
            <v>2846.9362339578206</v>
          </cell>
        </row>
        <row r="15">
          <cell r="B15" t="str">
            <v>EBITDA, as adjusted</v>
          </cell>
          <cell r="C15">
            <v>4606.2840991272324</v>
          </cell>
          <cell r="D15">
            <v>185.32367936000199</v>
          </cell>
          <cell r="E15">
            <v>2493.304150375644</v>
          </cell>
          <cell r="F15">
            <v>11498.096735989244</v>
          </cell>
          <cell r="G15">
            <v>-1848.298814671399</v>
          </cell>
          <cell r="H15">
            <v>16934.709850180723</v>
          </cell>
        </row>
        <row r="16">
          <cell r="B16" t="str">
            <v>EBITDA Margin, as adjusted</v>
          </cell>
          <cell r="C16">
            <v>0.15115659271972887</v>
          </cell>
          <cell r="D16">
            <v>1.3465411542325884E-2</v>
          </cell>
          <cell r="E16">
            <v>8.7202373472360553E-2</v>
          </cell>
          <cell r="F16">
            <v>0.10714363799847153</v>
          </cell>
          <cell r="G16">
            <v>-5.1096255586815881E-2</v>
          </cell>
          <cell r="H16">
            <v>7.8286772985321343E-2</v>
          </cell>
        </row>
        <row r="18">
          <cell r="B18" t="str">
            <v>Local currency FX exposure 
(shown in USD in thousands)</v>
          </cell>
          <cell r="C18" t="str">
            <v>AUD</v>
          </cell>
          <cell r="D18" t="str">
            <v>CAD</v>
          </cell>
          <cell r="E18" t="str">
            <v>EUR</v>
          </cell>
          <cell r="F18" t="str">
            <v>GBP</v>
          </cell>
          <cell r="G18" t="str">
            <v>USD</v>
          </cell>
          <cell r="H18" t="str">
            <v>Total</v>
          </cell>
        </row>
        <row r="19">
          <cell r="B19" t="str">
            <v>Net Revenues</v>
          </cell>
          <cell r="C19">
            <v>1807.8606400000001</v>
          </cell>
          <cell r="D19">
            <v>15945.610446309</v>
          </cell>
          <cell r="E19">
            <v>86625.94611419295</v>
          </cell>
          <cell r="F19">
            <v>111936.94384500898</v>
          </cell>
          <cell r="G19">
            <v>0</v>
          </cell>
          <cell r="H19">
            <v>216316.36104551092</v>
          </cell>
        </row>
        <row r="20">
          <cell r="B20" t="str">
            <v>COGS</v>
          </cell>
          <cell r="C20">
            <v>-136.605358</v>
          </cell>
          <cell r="D20">
            <v>-958.95963311809999</v>
          </cell>
          <cell r="E20">
            <v>-18820.969219535174</v>
          </cell>
          <cell r="F20">
            <v>-40081.517328806294</v>
          </cell>
          <cell r="G20">
            <v>-84653.953613114689</v>
          </cell>
          <cell r="H20">
            <v>-144652.00515257427</v>
          </cell>
        </row>
        <row r="21">
          <cell r="B21" t="str">
            <v>Operating expenses</v>
          </cell>
          <cell r="C21">
            <v>-592.08106000000009</v>
          </cell>
          <cell r="D21">
            <v>-6332.2024599499982</v>
          </cell>
          <cell r="E21">
            <v>-24657.298953982994</v>
          </cell>
          <cell r="F21">
            <v>-31290.106735391681</v>
          </cell>
          <cell r="G21">
            <v>-3547.7594782335996</v>
          </cell>
          <cell r="H21">
            <v>-66419.448687558266</v>
          </cell>
        </row>
        <row r="22">
          <cell r="B22" t="str">
            <v>Net Income</v>
          </cell>
          <cell r="C22">
            <v>1079.1742220000001</v>
          </cell>
          <cell r="D22">
            <v>8654.4483532409013</v>
          </cell>
          <cell r="E22">
            <v>43147.677940674774</v>
          </cell>
          <cell r="F22">
            <v>40565.319780811005</v>
          </cell>
          <cell r="G22">
            <v>-88201.713091348283</v>
          </cell>
          <cell r="H22">
            <v>5244.9072053783893</v>
          </cell>
        </row>
        <row r="23">
          <cell r="B23" t="str">
            <v>Interest Expense / (Income)</v>
          </cell>
          <cell r="C23">
            <v>-1.0017099999999999</v>
          </cell>
          <cell r="D23">
            <v>1.72041</v>
          </cell>
          <cell r="E23">
            <v>543.05432384300002</v>
          </cell>
          <cell r="F23">
            <v>3180.8643414072367</v>
          </cell>
          <cell r="H23">
            <v>3724.6373652502366</v>
          </cell>
        </row>
        <row r="24">
          <cell r="B24" t="str">
            <v>Provision for Taxes</v>
          </cell>
          <cell r="C24">
            <v>-5.3838699999999946</v>
          </cell>
          <cell r="D24">
            <v>17.155899999999999</v>
          </cell>
          <cell r="E24">
            <v>437.68332850582283</v>
          </cell>
          <cell r="F24">
            <v>768.97716370000012</v>
          </cell>
          <cell r="H24">
            <v>1218.432522205823</v>
          </cell>
        </row>
        <row r="25">
          <cell r="B25" t="str">
            <v>Depreciation</v>
          </cell>
          <cell r="C25">
            <v>49.281210000000002</v>
          </cell>
          <cell r="D25">
            <v>110.25625091000001</v>
          </cell>
          <cell r="E25">
            <v>1673.337229814641</v>
          </cell>
          <cell r="F25">
            <v>2066.9218326638234</v>
          </cell>
          <cell r="H25">
            <v>3899.7965233884643</v>
          </cell>
        </row>
        <row r="26">
          <cell r="B26" t="str">
            <v>EBITDA, as reported</v>
          </cell>
          <cell r="C26">
            <v>1122.0698520000003</v>
          </cell>
          <cell r="D26">
            <v>8783.5809141509017</v>
          </cell>
          <cell r="E26">
            <v>45801.752822838243</v>
          </cell>
          <cell r="F26">
            <v>46582.083118582064</v>
          </cell>
          <cell r="G26">
            <v>-88201.713091348283</v>
          </cell>
          <cell r="H26">
            <v>14087.773616222927</v>
          </cell>
        </row>
        <row r="27">
          <cell r="B27" t="str">
            <v>Adjustments</v>
          </cell>
          <cell r="C27">
            <v>0</v>
          </cell>
          <cell r="D27">
            <v>337.84641327199995</v>
          </cell>
          <cell r="E27">
            <v>2368.9631172358204</v>
          </cell>
          <cell r="F27">
            <v>140.12670344999998</v>
          </cell>
          <cell r="G27">
            <v>0</v>
          </cell>
          <cell r="H27">
            <v>2846.9362339578206</v>
          </cell>
        </row>
        <row r="28">
          <cell r="B28" t="str">
            <v>EBITDA, as adjusted</v>
          </cell>
          <cell r="C28">
            <v>1122.0698520000003</v>
          </cell>
          <cell r="D28">
            <v>9121.4273274229017</v>
          </cell>
          <cell r="E28">
            <v>48170.715940074064</v>
          </cell>
          <cell r="F28">
            <v>46722.209822032062</v>
          </cell>
          <cell r="G28">
            <v>-88201.713091348283</v>
          </cell>
          <cell r="H28">
            <v>16934.709850180749</v>
          </cell>
        </row>
        <row r="29">
          <cell r="B29" t="str">
            <v>EBITDA Margin, as adjusted</v>
          </cell>
          <cell r="C29">
            <v>0.62066169657855941</v>
          </cell>
          <cell r="D29">
            <v>0.57203374923374473</v>
          </cell>
          <cell r="E29">
            <v>0.55607722744608135</v>
          </cell>
          <cell r="F29">
            <v>0.41739758311362279</v>
          </cell>
          <cell r="H29">
            <v>7.8286772985321468E-2</v>
          </cell>
        </row>
        <row r="31">
          <cell r="B31" t="str">
            <v>Source: Discussion with Management, Monthly FS and PwC Analysis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B Financials"/>
      <sheetName val="WB Cash Flow"/>
      <sheetName val="Internal P&amp;L Reports"/>
      <sheetName val="AmFab Financials"/>
      <sheetName val="Internal P&amp;L Reports-Am Fab"/>
      <sheetName val="AT Medical"/>
      <sheetName val="Europe PL"/>
      <sheetName val="Europe BS"/>
      <sheetName val="UK Balance Sheet"/>
      <sheetName val="UK P&amp;L"/>
      <sheetName val="CAD- BS-Jan '09"/>
      <sheetName val="CAD - P&amp;L"/>
      <sheetName val="123108 BS TB"/>
      <sheetName val="Drive-123108 P&amp;L"/>
      <sheetName val="Endres-73108 P&amp;L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 Analysis"/>
      <sheetName val="EBITDA Reconciliation"/>
      <sheetName val="EBAY DCF"/>
      <sheetName val="EBAY VT"/>
      <sheetName val="EBAY Cases"/>
      <sheetName val="EBAY Output"/>
      <sheetName val="MELI DCF"/>
      <sheetName val="MELI TM"/>
      <sheetName val="KM"/>
      <sheetName val="PFE"/>
      <sheetName val="DCF Valut Over Time"/>
      <sheetName val="MELI DEV"/>
      <sheetName val="Growth Rates"/>
      <sheetName val="DCF Benchma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E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"/>
      <sheetName val="Cap"/>
      <sheetName val="Switch"/>
      <sheetName val="Standalone ►"/>
      <sheetName val="Herc"/>
      <sheetName val="East"/>
      <sheetName val="Alpha"/>
      <sheetName val="Cases"/>
      <sheetName val="Comparison"/>
      <sheetName val="NTM | LTM"/>
      <sheetName val="Herc ►"/>
      <sheetName val="Deal_H"/>
      <sheetName val="TM_H"/>
      <sheetName val="FF_H"/>
      <sheetName val="PF IS_H"/>
      <sheetName val="PF IS_Stub"/>
      <sheetName val="A|D_H"/>
      <sheetName val="IPO"/>
      <sheetName val="Matrix"/>
      <sheetName val="DCF_H"/>
      <sheetName val="Synergy_H"/>
      <sheetName val="DCF2_H"/>
      <sheetName val="IRR+ROIC"/>
      <sheetName val="ValChange"/>
      <sheetName val="vs. DWRE"/>
      <sheetName val="Elliot ►"/>
      <sheetName val="Deal_E"/>
      <sheetName val="TM"/>
      <sheetName val="PF IS_E"/>
      <sheetName val="A|D_E"/>
      <sheetName val="A|D 2_E"/>
      <sheetName val="DCF_E"/>
      <sheetName val="Synergy_E"/>
      <sheetName val="DCF2_E"/>
      <sheetName val="FBF_E"/>
      <sheetName val="Combo ►"/>
      <sheetName val="Deal_C"/>
      <sheetName val="PF Impact"/>
      <sheetName val="PF IS_C"/>
      <sheetName val="A|D_C"/>
      <sheetName val="Require"/>
      <sheetName val="Misc ►"/>
      <sheetName val="Comps"/>
      <sheetName val="WACC"/>
      <sheetName val="SaaS PPaids"/>
      <sheetName val="Implied 1"/>
      <sheetName val="Price"/>
    </sheetNames>
    <sheetDataSet>
      <sheetData sheetId="0" refreshError="1">
        <row r="8">
          <cell r="E8" t="str">
            <v>$MM, except where noted</v>
          </cell>
        </row>
      </sheetData>
      <sheetData sheetId="1" refreshError="1"/>
      <sheetData sheetId="2" refreshError="1">
        <row r="12">
          <cell r="E12" t="str">
            <v>Hercule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e Whole"/>
      <sheetName val="Converts"/>
      <sheetName val="Options"/>
      <sheetName val="__FDSCACHE__"/>
      <sheetName val="Inputs"/>
      <sheetName val="SLAB"/>
      <sheetName val="CRUS"/>
      <sheetName val="CSR WholeCo"/>
      <sheetName val="CSR Core"/>
      <sheetName val="FBF"/>
      <sheetName val="TM"/>
      <sheetName val="KM"/>
      <sheetName val="PF P&amp;L"/>
      <sheetName val="PFE - 2011"/>
      <sheetName val="PFE - 2012"/>
      <sheetName val="SPI - 2012"/>
      <sheetName val="DEV"/>
      <sheetName val="DEVR-T"/>
      <sheetName val="AdditionalPrintCode"/>
      <sheetName val="MainPrintCode"/>
      <sheetName val="IA"/>
      <sheetName val="OM"/>
      <sheetName val="PIR"/>
      <sheetName val="PFR"/>
      <sheetName val="DEV-NewCo"/>
      <sheetName val="PFR -AV Mult"/>
      <sheetName val="PF B-S"/>
      <sheetName val="ER"/>
      <sheetName val="ROIC"/>
      <sheetName val="RC"/>
      <sheetName val="PFE"/>
      <sheetName val="PFE - GAAP"/>
      <sheetName val="DCF"/>
      <sheetName val="SV-T"/>
      <sheetName val="Dashboard - Acq"/>
      <sheetName val="DCF Output"/>
      <sheetName val="WACC"/>
      <sheetName val="PI"/>
      <sheetName val="Capital IQ"/>
      <sheetName val="Co E"/>
      <sheetName val="Co F"/>
      <sheetName val="Co G"/>
      <sheetName val="Co H"/>
      <sheetName val="Co I"/>
      <sheetName val="Co J"/>
      <sheetName val="Co K"/>
      <sheetName val="Co L"/>
      <sheetName val="Template"/>
      <sheetName val="SI"/>
      <sheetName val="Footnotes"/>
      <sheetName val="Macro Def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F13" t="str">
            <v>CSR WholeCo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  <sheetName val="Quick Valuation"/>
      <sheetName val="MasterTBz"/>
    </sheetNames>
    <sheetDataSet>
      <sheetData sheetId="0" refreshError="1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Structure"/>
      <sheetName val="Sources-Uses"/>
      <sheetName val="PF Bal Sheet"/>
      <sheetName val="Comps"/>
      <sheetName val="Comps CRO"/>
      <sheetName val="Publics SG&amp;A"/>
      <sheetName val="Publics"/>
      <sheetName val="EV Exit - Drugs"/>
      <sheetName val="EV Exit - EBITDA"/>
      <sheetName val="ROI"/>
      <sheetName val="Comparable Transactions"/>
      <sheetName val="Major Products"/>
      <sheetName val="EBITDA Bridge"/>
      <sheetName val="PF EBITDA Calc"/>
      <sheetName val="Gross Profit Breakout"/>
      <sheetName val="ROI Presentation"/>
      <sheetName val="Unit Price Analysis"/>
      <sheetName val="Pipeline"/>
      <sheetName val="Platform"/>
      <sheetName val="MGM_Expected"/>
      <sheetName val="Products"/>
      <sheetName val="Product Summary"/>
      <sheetName val="SG&amp;a bUILDUP"/>
      <sheetName val="Ques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Monthly 2004 (2)"/>
      <sheetName val="April 04 Discussion"/>
      <sheetName val="Growth In. Worksheet (2)"/>
      <sheetName val="Growth In. Worksheet"/>
      <sheetName val="SOP Mgmt. Pres. (3)"/>
      <sheetName val="Sheet2"/>
      <sheetName val="Monthly 2003 (2)"/>
      <sheetName val="SOP Mgmt. Pres. (2)"/>
      <sheetName val="SOP Mgmt. Pres."/>
      <sheetName val="Consolidated (2)"/>
      <sheetName val="Aftermarket"/>
      <sheetName val="Engineered Systems"/>
      <sheetName val="SCB"/>
      <sheetName val="LRVP"/>
      <sheetName val="Summary Operating Performan (2)"/>
      <sheetName val="Input Page"/>
      <sheetName val="Cash &amp; Debt Free"/>
      <sheetName val="BS Summary"/>
      <sheetName val="Stat-Exhibit 2"/>
      <sheetName val="BS Stats"/>
      <sheetName val="Co. BS 2002"/>
      <sheetName val="BS-Exhibit 1"/>
      <sheetName val="Co. 2003 BS"/>
      <sheetName val="Co.-Monthly 2002"/>
      <sheetName val="Monthly 2002"/>
      <sheetName val="Quarterly 2002"/>
      <sheetName val="2003 Final"/>
      <sheetName val="Monthly 2003"/>
      <sheetName val="Consolidated"/>
      <sheetName val="Co. Pro Forma 2003"/>
      <sheetName val="Summary Add Back Schedule"/>
      <sheetName val="Pro Forma 2003"/>
      <sheetName val="Quarterly Pro Forma 2003"/>
      <sheetName val="Other COGS"/>
      <sheetName val="Quarterly 2003"/>
      <sheetName val="Adj. Monthly 2003"/>
      <sheetName val="Adj. Quarterly 2003"/>
      <sheetName val="Sheet3"/>
      <sheetName val="LTM"/>
      <sheetName val="Quarterly 2004"/>
      <sheetName val="P &amp; L  Month Sum - 2004 LE"/>
      <sheetName val="Run Rate"/>
      <sheetName val="Co.-Monthly 2004"/>
      <sheetName val="Co. Monthly 2003"/>
      <sheetName val="Monthly 2004"/>
      <sheetName val="6-10 Revised Proj."/>
      <sheetName val="6-11 Revised Proj."/>
      <sheetName val="4-8 Revised Proj."/>
      <sheetName val="IS Input (Unadj)"/>
      <sheetName val="IS Master Adjusted"/>
      <sheetName val="Summary Operating Performance"/>
      <sheetName val="Integration Savings"/>
      <sheetName val="Rev. and Headcount"/>
      <sheetName val="IS Input Add Backs"/>
      <sheetName val="Add Back Schedule"/>
      <sheetName val="Summary COGS"/>
      <sheetName val="Summary SG&amp;A"/>
      <sheetName val="Summary2"/>
      <sheetName val="Co. Nov 03 Sales by Geo."/>
      <sheetName val="2003 Sales by Geography"/>
      <sheetName val="Recaps"/>
      <sheetName val="Sales by Geography"/>
      <sheetName val="LRVP 2004"/>
      <sheetName val="SCB 2004"/>
      <sheetName val="Other Standard 2004"/>
      <sheetName val="Systems 2004"/>
      <sheetName val="Aftermkt 2004"/>
      <sheetName val="2003 Sales by Product"/>
      <sheetName val="Product Line"/>
      <sheetName val="Product Line (2)"/>
      <sheetName val="Shipments &amp; Margin - YTD"/>
      <sheetName val="Sales by Product"/>
      <sheetName val="Sales by Product CIM"/>
      <sheetName val="GIP 2004"/>
      <sheetName val="Paper 2004"/>
      <sheetName val="Power 2004"/>
      <sheetName val="Chemical 2004"/>
      <sheetName val="OEM 2004"/>
      <sheetName val="03 Co. Sales by Industry"/>
      <sheetName val="Sales by Industry"/>
      <sheetName val="Sales Breakdown"/>
      <sheetName val="CapEx"/>
      <sheetName val="CapEx by Geography"/>
      <sheetName val="Sheet1"/>
      <sheetName val="A-R (2)"/>
      <sheetName val="Net Inventory"/>
      <sheetName val="Net Inventory (2)"/>
      <sheetName val="Net Inventory (3)"/>
      <sheetName val="Inventory Breakdown (2)"/>
      <sheetName val="Dbl X Axis"/>
      <sheetName val="Dbl X Axis %"/>
      <sheetName val="2 Column"/>
      <sheetName val="Exhibit 6"/>
      <sheetName val="Co_ BS 2002"/>
      <sheetName val="Co__Monthly 2002"/>
      <sheetName val="Shipments _ Margin _ YTD"/>
      <sheetName val="Ownership"/>
      <sheetName val="Contico - Jani CY03"/>
      <sheetName val="YTDTables"/>
      <sheetName val="Inventory For Offices"/>
      <sheetName val="L"/>
      <sheetName val="GROCS"/>
      <sheetName val="France - 2004"/>
      <sheetName val="WIP 3-02"/>
      <sheetName val="YTD"/>
      <sheetName val="CompStore"/>
      <sheetName val="1-21"/>
      <sheetName val="Comp Inputs"/>
      <sheetName val="Control"/>
      <sheetName val="Forecast"/>
      <sheetName val="Calculations"/>
      <sheetName val="Comps"/>
      <sheetName val="Sheet01S"/>
      <sheetName val="Dates"/>
      <sheetName val="Prix marché, shipments"/>
      <sheetName val="wip"/>
      <sheetName val="QSI clinics"/>
      <sheetName val="Data"/>
      <sheetName val=" SI &amp; OU"/>
      <sheetName val="FAB별"/>
      <sheetName val="SalaryData"/>
      <sheetName val="Named Ranges"/>
      <sheetName val="WQ Bal Sheet"/>
      <sheetName val="Summ"/>
      <sheetName val="Controls"/>
      <sheetName val="A2005"/>
      <sheetName val="Uno#5"/>
      <sheetName val="Fillform"/>
      <sheetName val="YTD Totals"/>
      <sheetName val="Assum"/>
      <sheetName val="Console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YSTAL_PERSIST"/>
      <sheetName val="BO_USER_FORMAT_BACKUP"/>
      <sheetName val="Data by SC"/>
      <sheetName val="FY07"/>
      <sheetName val="Raw Data"/>
      <sheetName val="Combined Graph Data"/>
      <sheetName val="Old Graph Data"/>
      <sheetName val="Graphs"/>
      <sheetName val="Weekly to Plan"/>
      <sheetName val="Weekly to Prior"/>
      <sheetName val="Cash"/>
      <sheetName val="Sources_Uses"/>
    </sheetNames>
    <sheetDataSet>
      <sheetData sheetId="0">
        <row r="4">
          <cell r="B4">
            <v>39480</v>
          </cell>
        </row>
      </sheetData>
      <sheetData sheetId="1"/>
      <sheetData sheetId="2">
        <row r="4">
          <cell r="B4">
            <v>39480</v>
          </cell>
          <cell r="C4">
            <v>39487</v>
          </cell>
          <cell r="D4">
            <v>39494</v>
          </cell>
          <cell r="E4">
            <v>39501</v>
          </cell>
          <cell r="F4">
            <v>39508</v>
          </cell>
          <cell r="G4">
            <v>39515</v>
          </cell>
          <cell r="H4">
            <v>39522</v>
          </cell>
          <cell r="I4">
            <v>39529</v>
          </cell>
          <cell r="J4">
            <v>39536</v>
          </cell>
          <cell r="K4">
            <v>39543</v>
          </cell>
          <cell r="L4">
            <v>39550</v>
          </cell>
          <cell r="M4">
            <v>39557</v>
          </cell>
          <cell r="N4">
            <v>39564</v>
          </cell>
          <cell r="O4">
            <v>39571</v>
          </cell>
          <cell r="P4">
            <v>39578</v>
          </cell>
          <cell r="Q4">
            <v>39585</v>
          </cell>
          <cell r="R4">
            <v>39592</v>
          </cell>
          <cell r="S4">
            <v>39599</v>
          </cell>
          <cell r="T4">
            <v>39606</v>
          </cell>
          <cell r="U4">
            <v>39613</v>
          </cell>
          <cell r="V4">
            <v>39620</v>
          </cell>
          <cell r="W4">
            <v>39627</v>
          </cell>
          <cell r="X4">
            <v>39634</v>
          </cell>
          <cell r="Y4">
            <v>39641</v>
          </cell>
          <cell r="Z4">
            <v>39648</v>
          </cell>
          <cell r="AA4">
            <v>39655</v>
          </cell>
          <cell r="AB4">
            <v>39662</v>
          </cell>
          <cell r="AC4">
            <v>39669</v>
          </cell>
          <cell r="AD4">
            <v>39676</v>
          </cell>
          <cell r="AE4">
            <v>39683</v>
          </cell>
          <cell r="AF4">
            <v>39690</v>
          </cell>
          <cell r="AG4">
            <v>39697</v>
          </cell>
          <cell r="AH4">
            <v>39704</v>
          </cell>
        </row>
        <row r="5">
          <cell r="A5" t="str">
            <v>Ballston Spa</v>
          </cell>
          <cell r="B5">
            <v>235018.78</v>
          </cell>
          <cell r="C5">
            <v>233003.56</v>
          </cell>
          <cell r="D5">
            <v>250850.36</v>
          </cell>
          <cell r="E5">
            <v>229560.74</v>
          </cell>
          <cell r="F5">
            <v>231099.29</v>
          </cell>
          <cell r="G5">
            <v>238746.02</v>
          </cell>
          <cell r="H5">
            <v>237831.84</v>
          </cell>
          <cell r="I5">
            <v>238817.58</v>
          </cell>
          <cell r="J5">
            <v>243971.86</v>
          </cell>
          <cell r="K5">
            <v>237139.65</v>
          </cell>
          <cell r="L5">
            <v>242941.08</v>
          </cell>
          <cell r="M5">
            <v>236369.74</v>
          </cell>
          <cell r="N5">
            <v>232116.43</v>
          </cell>
          <cell r="O5">
            <v>239424.99</v>
          </cell>
          <cell r="P5">
            <v>224981.67</v>
          </cell>
          <cell r="Q5">
            <v>238249.59</v>
          </cell>
          <cell r="R5">
            <v>232427.24</v>
          </cell>
          <cell r="S5">
            <v>237844.91</v>
          </cell>
          <cell r="T5">
            <v>241797.07</v>
          </cell>
          <cell r="U5">
            <v>243717.25</v>
          </cell>
          <cell r="V5">
            <v>236710.89</v>
          </cell>
          <cell r="W5">
            <v>232882.26</v>
          </cell>
          <cell r="X5">
            <v>213590.8</v>
          </cell>
          <cell r="Y5">
            <v>217765.43</v>
          </cell>
          <cell r="Z5">
            <v>219259.75</v>
          </cell>
          <cell r="AA5">
            <v>244443.74</v>
          </cell>
          <cell r="AB5">
            <v>222859.4</v>
          </cell>
          <cell r="AC5">
            <v>245341.13</v>
          </cell>
          <cell r="AD5">
            <v>226911.62</v>
          </cell>
          <cell r="AE5">
            <v>240384.05</v>
          </cell>
          <cell r="AF5">
            <v>231200.48</v>
          </cell>
        </row>
        <row r="6">
          <cell r="A6" t="str">
            <v>Batavia</v>
          </cell>
          <cell r="B6">
            <v>130156.14</v>
          </cell>
          <cell r="C6">
            <v>129423.02</v>
          </cell>
          <cell r="D6">
            <v>131266.57999999999</v>
          </cell>
          <cell r="E6">
            <v>128914.25</v>
          </cell>
          <cell r="F6">
            <v>129659.57</v>
          </cell>
          <cell r="G6">
            <v>131992.22</v>
          </cell>
          <cell r="H6">
            <v>131261.89000000001</v>
          </cell>
          <cell r="I6">
            <v>131845.1</v>
          </cell>
          <cell r="J6">
            <v>127175</v>
          </cell>
          <cell r="K6">
            <v>129046.45</v>
          </cell>
          <cell r="L6">
            <v>131124.46</v>
          </cell>
          <cell r="M6">
            <v>127218.53</v>
          </cell>
          <cell r="N6">
            <v>126299.2</v>
          </cell>
          <cell r="O6">
            <v>128504.55</v>
          </cell>
          <cell r="P6">
            <v>127955</v>
          </cell>
          <cell r="Q6">
            <v>129750.82</v>
          </cell>
          <cell r="R6">
            <v>131603.65</v>
          </cell>
          <cell r="S6">
            <v>125967.36</v>
          </cell>
          <cell r="T6">
            <v>136721.38</v>
          </cell>
          <cell r="U6">
            <v>125892.27</v>
          </cell>
          <cell r="V6">
            <v>134786.34</v>
          </cell>
          <cell r="W6">
            <v>135887.23000000001</v>
          </cell>
          <cell r="X6">
            <v>124613.5</v>
          </cell>
          <cell r="Y6">
            <v>129951.3</v>
          </cell>
          <cell r="Z6">
            <v>133207.91</v>
          </cell>
          <cell r="AA6">
            <v>135266.25</v>
          </cell>
          <cell r="AB6">
            <v>125945.58</v>
          </cell>
          <cell r="AC6">
            <v>129365.47</v>
          </cell>
          <cell r="AD6">
            <v>132248.9</v>
          </cell>
          <cell r="AE6">
            <v>147357.76999999999</v>
          </cell>
          <cell r="AF6">
            <v>132592.97</v>
          </cell>
        </row>
        <row r="7">
          <cell r="A7" t="str">
            <v>Chicago</v>
          </cell>
          <cell r="B7">
            <v>149641.66</v>
          </cell>
          <cell r="C7">
            <v>145930.29999999999</v>
          </cell>
          <cell r="D7">
            <v>158768.17000000001</v>
          </cell>
          <cell r="E7">
            <v>143194.88</v>
          </cell>
          <cell r="F7">
            <v>147920.14000000001</v>
          </cell>
          <cell r="G7">
            <v>151176.28</v>
          </cell>
          <cell r="H7">
            <v>147356.78</v>
          </cell>
          <cell r="I7">
            <v>149741.63</v>
          </cell>
          <cell r="J7">
            <v>148254.46</v>
          </cell>
          <cell r="K7">
            <v>148521.93</v>
          </cell>
          <cell r="L7">
            <v>157928.54999999999</v>
          </cell>
          <cell r="M7">
            <v>147092.75</v>
          </cell>
          <cell r="N7">
            <v>151410.63</v>
          </cell>
          <cell r="O7">
            <v>147843.38</v>
          </cell>
          <cell r="P7">
            <v>146156.93</v>
          </cell>
          <cell r="Q7">
            <v>144898.9</v>
          </cell>
          <cell r="R7">
            <v>161013.19</v>
          </cell>
          <cell r="S7">
            <v>135185.78</v>
          </cell>
          <cell r="T7">
            <v>159425.47</v>
          </cell>
          <cell r="U7">
            <v>151841.85</v>
          </cell>
          <cell r="V7">
            <v>151623.25</v>
          </cell>
          <cell r="W7">
            <v>155931.73000000001</v>
          </cell>
          <cell r="X7">
            <v>136998.66</v>
          </cell>
          <cell r="Y7">
            <v>151979.92000000001</v>
          </cell>
          <cell r="Z7">
            <v>152272.6</v>
          </cell>
          <cell r="AA7">
            <v>149693.96</v>
          </cell>
          <cell r="AB7">
            <v>151541.07</v>
          </cell>
          <cell r="AC7">
            <v>150991.9</v>
          </cell>
          <cell r="AD7">
            <v>154458.31</v>
          </cell>
          <cell r="AE7">
            <v>151880.06</v>
          </cell>
          <cell r="AF7">
            <v>169327.08</v>
          </cell>
        </row>
        <row r="8">
          <cell r="A8" t="str">
            <v>Colton</v>
          </cell>
          <cell r="B8">
            <v>486433.08999999799</v>
          </cell>
          <cell r="C8">
            <v>492197.82</v>
          </cell>
          <cell r="D8">
            <v>500798.13</v>
          </cell>
          <cell r="E8">
            <v>477419.22999999899</v>
          </cell>
          <cell r="F8">
            <v>477358.72999999899</v>
          </cell>
          <cell r="G8">
            <v>466760.21</v>
          </cell>
          <cell r="H8">
            <v>479915.31</v>
          </cell>
          <cell r="I8">
            <v>486738.62</v>
          </cell>
          <cell r="J8">
            <v>480397.42</v>
          </cell>
          <cell r="K8">
            <v>473739.75999999902</v>
          </cell>
          <cell r="L8">
            <v>492158.53999999899</v>
          </cell>
          <cell r="M8">
            <v>484226.82</v>
          </cell>
          <cell r="N8">
            <v>492896.88999999798</v>
          </cell>
          <cell r="O8">
            <v>485880.22999999899</v>
          </cell>
          <cell r="P8">
            <v>497365.31</v>
          </cell>
          <cell r="Q8">
            <v>491296.13</v>
          </cell>
          <cell r="R8">
            <v>489132.11</v>
          </cell>
          <cell r="S8">
            <v>465831.56999999902</v>
          </cell>
          <cell r="T8">
            <v>465985.01999999903</v>
          </cell>
          <cell r="U8">
            <v>515419.92</v>
          </cell>
          <cell r="V8">
            <v>481441.52999999898</v>
          </cell>
          <cell r="W8">
            <v>511058.58</v>
          </cell>
          <cell r="X8">
            <v>502617.9</v>
          </cell>
          <cell r="Y8">
            <v>530173.32999999903</v>
          </cell>
          <cell r="Z8">
            <v>538259.32999999996</v>
          </cell>
          <cell r="AA8">
            <v>535488.83999999904</v>
          </cell>
          <cell r="AB8">
            <v>537534.299999999</v>
          </cell>
          <cell r="AC8">
            <v>522282.32</v>
          </cell>
          <cell r="AD8">
            <v>510606.63</v>
          </cell>
          <cell r="AE8">
            <v>519869.91999999899</v>
          </cell>
          <cell r="AF8">
            <v>524973.92000000004</v>
          </cell>
          <cell r="AG8">
            <v>-401.72</v>
          </cell>
        </row>
        <row r="9">
          <cell r="A9" t="str">
            <v>Columbia</v>
          </cell>
          <cell r="B9">
            <v>195157.4</v>
          </cell>
          <cell r="C9">
            <v>184464.03</v>
          </cell>
          <cell r="D9">
            <v>187715.08</v>
          </cell>
          <cell r="E9">
            <v>182716.52</v>
          </cell>
          <cell r="F9">
            <v>183555.73</v>
          </cell>
          <cell r="G9">
            <v>192655.78</v>
          </cell>
          <cell r="H9">
            <v>189492.03</v>
          </cell>
          <cell r="I9">
            <v>199548.41</v>
          </cell>
          <cell r="J9">
            <v>183164.01</v>
          </cell>
          <cell r="K9">
            <v>182485.93</v>
          </cell>
          <cell r="L9">
            <v>172512.59</v>
          </cell>
          <cell r="M9">
            <v>183856.48</v>
          </cell>
          <cell r="N9">
            <v>178624.15</v>
          </cell>
          <cell r="O9">
            <v>181909.07</v>
          </cell>
          <cell r="P9">
            <v>180556.44</v>
          </cell>
          <cell r="Q9">
            <v>178396.44</v>
          </cell>
          <cell r="R9">
            <v>179530.41</v>
          </cell>
          <cell r="S9">
            <v>179757.24</v>
          </cell>
          <cell r="T9">
            <v>181281.41</v>
          </cell>
          <cell r="U9">
            <v>174797.22</v>
          </cell>
          <cell r="V9">
            <v>186605.34</v>
          </cell>
          <cell r="W9">
            <v>182687.94</v>
          </cell>
          <cell r="X9">
            <v>178667.37</v>
          </cell>
          <cell r="Y9">
            <v>188723.36</v>
          </cell>
          <cell r="Z9">
            <v>183842.72</v>
          </cell>
          <cell r="AA9">
            <v>181885.93</v>
          </cell>
          <cell r="AB9">
            <v>188941.04</v>
          </cell>
          <cell r="AC9">
            <v>186228.56</v>
          </cell>
          <cell r="AD9">
            <v>181294.42</v>
          </cell>
          <cell r="AE9">
            <v>189595.48</v>
          </cell>
          <cell r="AF9">
            <v>194099.82</v>
          </cell>
        </row>
        <row r="10">
          <cell r="A10" t="str">
            <v>Dallas</v>
          </cell>
          <cell r="B10">
            <v>287718.08</v>
          </cell>
          <cell r="C10">
            <v>293452.65000000002</v>
          </cell>
          <cell r="D10">
            <v>308934.59999999998</v>
          </cell>
          <cell r="E10">
            <v>305786.01</v>
          </cell>
          <cell r="F10">
            <v>296853.46000000002</v>
          </cell>
          <cell r="G10">
            <v>302670.02999999898</v>
          </cell>
          <cell r="H10">
            <v>289779.84999999998</v>
          </cell>
          <cell r="I10">
            <v>283342.11</v>
          </cell>
          <cell r="J10">
            <v>279887.07</v>
          </cell>
          <cell r="K10">
            <v>293803.48</v>
          </cell>
          <cell r="L10">
            <v>302945.299999999</v>
          </cell>
          <cell r="M10">
            <v>308592.58</v>
          </cell>
          <cell r="N10">
            <v>295796.87</v>
          </cell>
          <cell r="O10">
            <v>292949.890000001</v>
          </cell>
          <cell r="P10">
            <v>293823.43</v>
          </cell>
          <cell r="Q10">
            <v>295807.95</v>
          </cell>
          <cell r="R10">
            <v>320824.70999999897</v>
          </cell>
          <cell r="S10">
            <v>233409.66999999899</v>
          </cell>
          <cell r="T10">
            <v>297531.28000000003</v>
          </cell>
          <cell r="U10">
            <v>298647.7</v>
          </cell>
          <cell r="V10">
            <v>299899.84000000102</v>
          </cell>
          <cell r="W10">
            <v>303680.93</v>
          </cell>
          <cell r="X10">
            <v>277539.32</v>
          </cell>
          <cell r="Y10">
            <v>304318.70999999897</v>
          </cell>
          <cell r="Z10">
            <v>307686.010000001</v>
          </cell>
          <cell r="AA10">
            <v>302244.5</v>
          </cell>
          <cell r="AB10">
            <v>306304.13999999902</v>
          </cell>
          <cell r="AC10">
            <v>303963.3</v>
          </cell>
          <cell r="AD10">
            <v>305635.50000000099</v>
          </cell>
          <cell r="AE10">
            <v>293516.24000000098</v>
          </cell>
          <cell r="AF10">
            <v>303221.42</v>
          </cell>
          <cell r="AG10">
            <v>134.29</v>
          </cell>
        </row>
        <row r="11">
          <cell r="A11" t="str">
            <v>Durham</v>
          </cell>
          <cell r="B11">
            <v>207777.35</v>
          </cell>
          <cell r="C11">
            <v>217066.32</v>
          </cell>
          <cell r="D11">
            <v>221446.7</v>
          </cell>
          <cell r="E11">
            <v>227132.54</v>
          </cell>
          <cell r="F11">
            <v>222146.28</v>
          </cell>
          <cell r="G11">
            <v>220766.9</v>
          </cell>
          <cell r="H11">
            <v>223802.19</v>
          </cell>
          <cell r="I11">
            <v>218479.38</v>
          </cell>
          <cell r="J11">
            <v>225728.92</v>
          </cell>
          <cell r="K11">
            <v>221379.28</v>
          </cell>
          <cell r="L11">
            <v>222472.81</v>
          </cell>
          <cell r="M11">
            <v>225564.24</v>
          </cell>
          <cell r="N11">
            <v>226861.7</v>
          </cell>
          <cell r="O11">
            <v>223884.37</v>
          </cell>
          <cell r="P11">
            <v>222553.44</v>
          </cell>
          <cell r="Q11">
            <v>225928.5</v>
          </cell>
          <cell r="R11">
            <v>238329.89</v>
          </cell>
          <cell r="S11">
            <v>201407.26</v>
          </cell>
          <cell r="T11">
            <v>233175.88</v>
          </cell>
          <cell r="U11">
            <v>231862.72</v>
          </cell>
          <cell r="V11">
            <v>209228.56</v>
          </cell>
          <cell r="W11">
            <v>229946.27</v>
          </cell>
          <cell r="X11">
            <v>208054.7</v>
          </cell>
          <cell r="Y11">
            <v>224995.6</v>
          </cell>
          <cell r="Z11">
            <v>220747.89</v>
          </cell>
          <cell r="AA11">
            <v>220367.13</v>
          </cell>
          <cell r="AB11">
            <v>226939.03</v>
          </cell>
          <cell r="AC11">
            <v>221014.58</v>
          </cell>
          <cell r="AD11">
            <v>224794.38</v>
          </cell>
          <cell r="AE11">
            <v>225376.05</v>
          </cell>
          <cell r="AF11">
            <v>214150.53</v>
          </cell>
        </row>
        <row r="12">
          <cell r="A12" t="str">
            <v>Fresno</v>
          </cell>
          <cell r="B12">
            <v>263882.40000000002</v>
          </cell>
          <cell r="C12">
            <v>259844.57</v>
          </cell>
          <cell r="D12">
            <v>274299.09999999998</v>
          </cell>
          <cell r="E12">
            <v>265085.86</v>
          </cell>
          <cell r="F12">
            <v>275894.53999999998</v>
          </cell>
          <cell r="G12">
            <v>257151.74</v>
          </cell>
          <cell r="H12">
            <v>267636.84999999998</v>
          </cell>
          <cell r="I12">
            <v>280715.63</v>
          </cell>
          <cell r="J12">
            <v>265857.05</v>
          </cell>
          <cell r="K12">
            <v>276190.90999999997</v>
          </cell>
          <cell r="L12">
            <v>272050.28000000102</v>
          </cell>
          <cell r="M12">
            <v>283338.55000000098</v>
          </cell>
          <cell r="N12">
            <v>280254.17</v>
          </cell>
          <cell r="O12">
            <v>288497.12</v>
          </cell>
          <cell r="P12">
            <v>275005.18</v>
          </cell>
          <cell r="Q12">
            <v>280847.96999999997</v>
          </cell>
          <cell r="R12">
            <v>294376.53999999998</v>
          </cell>
          <cell r="S12">
            <v>289359.19999999902</v>
          </cell>
          <cell r="T12">
            <v>285743.81</v>
          </cell>
          <cell r="U12">
            <v>290919.83</v>
          </cell>
          <cell r="V12">
            <v>286248.87</v>
          </cell>
          <cell r="W12">
            <v>296705.94</v>
          </cell>
          <cell r="X12">
            <v>284800.96999999997</v>
          </cell>
          <cell r="Y12">
            <v>261842.85</v>
          </cell>
          <cell r="Z12">
            <v>281498.15000000002</v>
          </cell>
          <cell r="AA12">
            <v>307880.03000000003</v>
          </cell>
          <cell r="AB12">
            <v>307528.94</v>
          </cell>
          <cell r="AC12">
            <v>315814.69</v>
          </cell>
          <cell r="AD12">
            <v>311856.92</v>
          </cell>
          <cell r="AE12">
            <v>303618.73</v>
          </cell>
          <cell r="AF12">
            <v>313246.53000000003</v>
          </cell>
        </row>
        <row r="13">
          <cell r="A13" t="str">
            <v>Hempstead</v>
          </cell>
          <cell r="B13">
            <v>645723.46000000101</v>
          </cell>
          <cell r="C13">
            <v>645480.01000000106</v>
          </cell>
          <cell r="D13">
            <v>646269.16000000096</v>
          </cell>
          <cell r="E13">
            <v>686273.73</v>
          </cell>
          <cell r="F13">
            <v>644433.37000000104</v>
          </cell>
          <cell r="G13">
            <v>657283.74000000104</v>
          </cell>
          <cell r="H13">
            <v>632150.23000000103</v>
          </cell>
          <cell r="I13">
            <v>680687.90000000095</v>
          </cell>
          <cell r="J13">
            <v>607849.73</v>
          </cell>
          <cell r="K13">
            <v>634520.56999999902</v>
          </cell>
          <cell r="L13">
            <v>613007.64000000095</v>
          </cell>
          <cell r="M13">
            <v>730025.55000000098</v>
          </cell>
          <cell r="N13">
            <v>653509.97</v>
          </cell>
          <cell r="O13">
            <v>617534.56999999995</v>
          </cell>
          <cell r="P13">
            <v>694915.57</v>
          </cell>
          <cell r="Q13">
            <v>616609.61000000103</v>
          </cell>
          <cell r="R13">
            <v>652440.03000000096</v>
          </cell>
          <cell r="S13">
            <v>589602</v>
          </cell>
          <cell r="T13">
            <v>634871.17000000097</v>
          </cell>
          <cell r="U13">
            <v>634553.71</v>
          </cell>
          <cell r="V13">
            <v>693089.81999999902</v>
          </cell>
          <cell r="W13">
            <v>575750.74</v>
          </cell>
          <cell r="X13">
            <v>636607.64000000199</v>
          </cell>
          <cell r="Y13">
            <v>626241.60000000102</v>
          </cell>
          <cell r="Z13">
            <v>641730.54000000097</v>
          </cell>
          <cell r="AA13">
            <v>691186.25000000105</v>
          </cell>
          <cell r="AB13">
            <v>653566.18000000098</v>
          </cell>
          <cell r="AC13">
            <v>639976.91000000096</v>
          </cell>
          <cell r="AD13">
            <v>629010.86000000103</v>
          </cell>
          <cell r="AE13">
            <v>646239.49</v>
          </cell>
          <cell r="AF13">
            <v>605173.75999999896</v>
          </cell>
        </row>
        <row r="14">
          <cell r="A14" t="str">
            <v>Holly Hill</v>
          </cell>
          <cell r="B14">
            <v>207706.03</v>
          </cell>
          <cell r="C14">
            <v>227234.24</v>
          </cell>
          <cell r="D14">
            <v>232374.48</v>
          </cell>
          <cell r="E14">
            <v>219567</v>
          </cell>
          <cell r="F14">
            <v>233345.03</v>
          </cell>
          <cell r="G14">
            <v>233637.25</v>
          </cell>
          <cell r="H14">
            <v>228015.5</v>
          </cell>
          <cell r="I14">
            <v>232442.62</v>
          </cell>
          <cell r="J14">
            <v>229833.66</v>
          </cell>
          <cell r="K14">
            <v>222857.24</v>
          </cell>
          <cell r="L14">
            <v>227995.73</v>
          </cell>
          <cell r="M14">
            <v>215648.35</v>
          </cell>
          <cell r="N14">
            <v>222079.63</v>
          </cell>
          <cell r="O14">
            <v>220556.17</v>
          </cell>
          <cell r="P14">
            <v>211584.07</v>
          </cell>
          <cell r="Q14">
            <v>210757.88</v>
          </cell>
          <cell r="R14">
            <v>211281.21</v>
          </cell>
          <cell r="S14">
            <v>202053.14</v>
          </cell>
          <cell r="T14">
            <v>205723.57</v>
          </cell>
          <cell r="U14">
            <v>209541.57</v>
          </cell>
          <cell r="V14">
            <v>197550.82</v>
          </cell>
          <cell r="W14">
            <v>150232.48000000001</v>
          </cell>
          <cell r="X14">
            <v>132963.42000000001</v>
          </cell>
          <cell r="Y14">
            <v>187416.99</v>
          </cell>
          <cell r="Z14">
            <v>188669.73</v>
          </cell>
          <cell r="AA14">
            <v>180178.35</v>
          </cell>
          <cell r="AB14">
            <v>179577.44</v>
          </cell>
          <cell r="AC14">
            <v>175418.31</v>
          </cell>
          <cell r="AD14">
            <v>183594.96</v>
          </cell>
          <cell r="AE14">
            <v>180689.72</v>
          </cell>
          <cell r="AF14">
            <v>181265.28</v>
          </cell>
        </row>
        <row r="15">
          <cell r="A15" t="str">
            <v>Houston</v>
          </cell>
          <cell r="B15">
            <v>233401.89</v>
          </cell>
          <cell r="C15">
            <v>218148.52000000101</v>
          </cell>
          <cell r="D15">
            <v>239084.42</v>
          </cell>
          <cell r="E15">
            <v>247819.43</v>
          </cell>
          <cell r="F15">
            <v>233011.21</v>
          </cell>
          <cell r="G15">
            <v>232617.78</v>
          </cell>
          <cell r="H15">
            <v>235051.17</v>
          </cell>
          <cell r="I15">
            <v>233357.91</v>
          </cell>
          <cell r="J15">
            <v>226332.66</v>
          </cell>
          <cell r="K15">
            <v>237004.11</v>
          </cell>
          <cell r="L15">
            <v>242523.65000000101</v>
          </cell>
          <cell r="M15">
            <v>239910.99000000101</v>
          </cell>
          <cell r="N15">
            <v>243193.52</v>
          </cell>
          <cell r="O15">
            <v>235355.38</v>
          </cell>
          <cell r="P15">
            <v>236376.06</v>
          </cell>
          <cell r="Q15">
            <v>244295.49</v>
          </cell>
          <cell r="R15">
            <v>236390.12</v>
          </cell>
          <cell r="S15">
            <v>235354.63</v>
          </cell>
          <cell r="T15">
            <v>252308.390000001</v>
          </cell>
          <cell r="U15">
            <v>264348.28999999998</v>
          </cell>
          <cell r="V15">
            <v>232573.65</v>
          </cell>
          <cell r="W15">
            <v>251097.76</v>
          </cell>
          <cell r="X15">
            <v>255737.22000000099</v>
          </cell>
          <cell r="Y15">
            <v>247703.27000000101</v>
          </cell>
          <cell r="Z15">
            <v>261789.94000000099</v>
          </cell>
          <cell r="AA15">
            <v>258385.85</v>
          </cell>
          <cell r="AB15">
            <v>260830.52</v>
          </cell>
          <cell r="AC15">
            <v>237848.67</v>
          </cell>
          <cell r="AD15">
            <v>223100.41</v>
          </cell>
          <cell r="AE15">
            <v>222136.5</v>
          </cell>
          <cell r="AF15">
            <v>227416.03000000099</v>
          </cell>
        </row>
        <row r="16">
          <cell r="A16" t="str">
            <v>Lorain</v>
          </cell>
          <cell r="B16">
            <v>153580.84</v>
          </cell>
          <cell r="C16">
            <v>164834.23999999999</v>
          </cell>
          <cell r="D16">
            <v>161763.25</v>
          </cell>
          <cell r="E16">
            <v>157414.04999999999</v>
          </cell>
          <cell r="F16">
            <v>162145.62</v>
          </cell>
          <cell r="G16">
            <v>158752.9</v>
          </cell>
          <cell r="H16">
            <v>151763.97</v>
          </cell>
          <cell r="I16">
            <v>167109.82</v>
          </cell>
          <cell r="J16">
            <v>157329.17000000001</v>
          </cell>
          <cell r="K16">
            <v>150227.21</v>
          </cell>
          <cell r="L16">
            <v>155016.82</v>
          </cell>
          <cell r="M16">
            <v>148305.70000000001</v>
          </cell>
          <cell r="N16">
            <v>158100.01</v>
          </cell>
          <cell r="O16">
            <v>149533.71</v>
          </cell>
          <cell r="P16">
            <v>158411.41</v>
          </cell>
          <cell r="Q16">
            <v>148489.65</v>
          </cell>
          <cell r="R16">
            <v>155503.98000000001</v>
          </cell>
          <cell r="S16">
            <v>139588.92000000001</v>
          </cell>
          <cell r="T16">
            <v>164855.14000000001</v>
          </cell>
          <cell r="U16">
            <v>150890.28</v>
          </cell>
          <cell r="V16">
            <v>140349.42000000001</v>
          </cell>
          <cell r="W16">
            <v>147226.91</v>
          </cell>
          <cell r="X16">
            <v>143718.49</v>
          </cell>
          <cell r="Y16">
            <v>137623.89000000001</v>
          </cell>
          <cell r="Z16">
            <v>146639.19</v>
          </cell>
          <cell r="AA16">
            <v>149266.26999999999</v>
          </cell>
          <cell r="AB16">
            <v>151066.20000000001</v>
          </cell>
          <cell r="AC16">
            <v>135955.96</v>
          </cell>
          <cell r="AD16">
            <v>146627.29999999999</v>
          </cell>
          <cell r="AE16">
            <v>150421.01999999999</v>
          </cell>
          <cell r="AF16">
            <v>146737.69</v>
          </cell>
        </row>
        <row r="17">
          <cell r="A17" t="str">
            <v>Los Angeles</v>
          </cell>
          <cell r="B17">
            <v>387680.87</v>
          </cell>
          <cell r="C17">
            <v>375118.53999999899</v>
          </cell>
          <cell r="D17">
            <v>369314.20999999897</v>
          </cell>
          <cell r="E17">
            <v>365943.45</v>
          </cell>
          <cell r="F17">
            <v>367434.65</v>
          </cell>
          <cell r="G17">
            <v>365227.51</v>
          </cell>
          <cell r="H17">
            <v>344928.72999999899</v>
          </cell>
          <cell r="I17">
            <v>352585.86999999901</v>
          </cell>
          <cell r="J17">
            <v>348584.02999999898</v>
          </cell>
          <cell r="K17">
            <v>362225.57</v>
          </cell>
          <cell r="L17">
            <v>355420.37</v>
          </cell>
          <cell r="M17">
            <v>353943.93</v>
          </cell>
          <cell r="N17">
            <v>340832.299999999</v>
          </cell>
          <cell r="O17">
            <v>370291.679999999</v>
          </cell>
          <cell r="P17">
            <v>344592.55</v>
          </cell>
          <cell r="Q17">
            <v>359391.16999999899</v>
          </cell>
          <cell r="R17">
            <v>338181.43</v>
          </cell>
          <cell r="S17">
            <v>335978.39999999898</v>
          </cell>
          <cell r="T17">
            <v>336919.46</v>
          </cell>
          <cell r="U17">
            <v>333605.11</v>
          </cell>
          <cell r="V17">
            <v>321877.33999999898</v>
          </cell>
          <cell r="W17">
            <v>334678.81</v>
          </cell>
          <cell r="X17">
            <v>306792.2</v>
          </cell>
          <cell r="Y17">
            <v>310850.82999999903</v>
          </cell>
          <cell r="Z17">
            <v>322456.02999999898</v>
          </cell>
          <cell r="AA17">
            <v>314761.5</v>
          </cell>
          <cell r="AB17">
            <v>333245.31</v>
          </cell>
          <cell r="AC17">
            <v>321572.55</v>
          </cell>
          <cell r="AD17">
            <v>324768.49</v>
          </cell>
          <cell r="AE17">
            <v>321971.109999999</v>
          </cell>
          <cell r="AF17">
            <v>318618.19</v>
          </cell>
          <cell r="AG17">
            <v>203</v>
          </cell>
        </row>
        <row r="18">
          <cell r="A18" t="str">
            <v>Ooltewah</v>
          </cell>
          <cell r="B18">
            <v>287509.2</v>
          </cell>
          <cell r="C18">
            <v>291173.97999999899</v>
          </cell>
          <cell r="D18">
            <v>298572.40000000002</v>
          </cell>
          <cell r="E18">
            <v>311260.59999999998</v>
          </cell>
          <cell r="F18">
            <v>303683.32</v>
          </cell>
          <cell r="G18">
            <v>309310.62000000098</v>
          </cell>
          <cell r="H18">
            <v>300232.91000000102</v>
          </cell>
          <cell r="I18">
            <v>296221.17</v>
          </cell>
          <cell r="J18">
            <v>284819.17</v>
          </cell>
          <cell r="K18">
            <v>310896.55</v>
          </cell>
          <cell r="L18">
            <v>298832.05</v>
          </cell>
          <cell r="M18">
            <v>290216.69</v>
          </cell>
          <cell r="N18">
            <v>293733.96000000002</v>
          </cell>
          <cell r="O18">
            <v>300227.13</v>
          </cell>
          <cell r="P18">
            <v>288656.11</v>
          </cell>
          <cell r="Q18">
            <v>330968.21999999997</v>
          </cell>
          <cell r="R18">
            <v>289638.19</v>
          </cell>
          <cell r="S18">
            <v>295132.36</v>
          </cell>
          <cell r="T18">
            <v>308004.15999999997</v>
          </cell>
          <cell r="U18">
            <v>296583.43</v>
          </cell>
          <cell r="V18">
            <v>297722.68</v>
          </cell>
          <cell r="W18">
            <v>296560.33</v>
          </cell>
          <cell r="X18">
            <v>291166.49</v>
          </cell>
          <cell r="Y18">
            <v>269200.96999999997</v>
          </cell>
          <cell r="Z18">
            <v>292386.96999999898</v>
          </cell>
          <cell r="AA18">
            <v>306419.56</v>
          </cell>
          <cell r="AB18">
            <v>282915.44</v>
          </cell>
          <cell r="AC18">
            <v>278977.61</v>
          </cell>
          <cell r="AD18">
            <v>284235.55</v>
          </cell>
          <cell r="AE18">
            <v>287591.65999999997</v>
          </cell>
          <cell r="AF18">
            <v>286144.09999999899</v>
          </cell>
        </row>
        <row r="19">
          <cell r="A19" t="str">
            <v>Orange</v>
          </cell>
          <cell r="B19">
            <v>353717.9</v>
          </cell>
          <cell r="C19">
            <v>357834.75999999902</v>
          </cell>
          <cell r="D19">
            <v>374898.03</v>
          </cell>
          <cell r="E19">
            <v>365148.06</v>
          </cell>
          <cell r="F19">
            <v>373015.56</v>
          </cell>
          <cell r="G19">
            <v>376447.08</v>
          </cell>
          <cell r="H19">
            <v>357970.6</v>
          </cell>
          <cell r="I19">
            <v>375158.61</v>
          </cell>
          <cell r="J19">
            <v>359052.32</v>
          </cell>
          <cell r="K19">
            <v>360992.32</v>
          </cell>
          <cell r="L19">
            <v>355076.85</v>
          </cell>
          <cell r="M19">
            <v>350207.429999999</v>
          </cell>
          <cell r="N19">
            <v>358848.12</v>
          </cell>
          <cell r="O19">
            <v>356453.88</v>
          </cell>
          <cell r="P19">
            <v>353266.929999999</v>
          </cell>
          <cell r="Q19">
            <v>360435.06</v>
          </cell>
          <cell r="R19">
            <v>357709.79</v>
          </cell>
          <cell r="S19">
            <v>335518.40000000002</v>
          </cell>
          <cell r="T19">
            <v>371223.33</v>
          </cell>
          <cell r="U19">
            <v>339134.13</v>
          </cell>
          <cell r="V19">
            <v>356978.51999999903</v>
          </cell>
          <cell r="W19">
            <v>336457.4</v>
          </cell>
          <cell r="X19">
            <v>332831.56</v>
          </cell>
          <cell r="Y19">
            <v>313673.53000000003</v>
          </cell>
          <cell r="Z19">
            <v>349535.74</v>
          </cell>
          <cell r="AA19">
            <v>342125.95</v>
          </cell>
          <cell r="AB19">
            <v>336179.43</v>
          </cell>
          <cell r="AC19">
            <v>336227.68</v>
          </cell>
          <cell r="AD19">
            <v>334052.73</v>
          </cell>
          <cell r="AE19">
            <v>338914.05</v>
          </cell>
          <cell r="AF19">
            <v>343041.32</v>
          </cell>
        </row>
        <row r="20">
          <cell r="A20" t="str">
            <v>Pawtucket</v>
          </cell>
          <cell r="B20">
            <v>275269.44</v>
          </cell>
          <cell r="C20">
            <v>276973.08</v>
          </cell>
          <cell r="D20">
            <v>289582.26</v>
          </cell>
          <cell r="E20">
            <v>267315.84999999998</v>
          </cell>
          <cell r="F20">
            <v>288545.21999999997</v>
          </cell>
          <cell r="G20">
            <v>302961.53000000003</v>
          </cell>
          <cell r="H20">
            <v>292826.34999999998</v>
          </cell>
          <cell r="I20">
            <v>296303.83</v>
          </cell>
          <cell r="J20">
            <v>279330.34000000003</v>
          </cell>
          <cell r="K20">
            <v>288550.40000000002</v>
          </cell>
          <cell r="L20">
            <v>305202.65999999997</v>
          </cell>
          <cell r="M20">
            <v>274160.59000000003</v>
          </cell>
          <cell r="N20">
            <v>263192.63</v>
          </cell>
          <cell r="O20">
            <v>270156.02</v>
          </cell>
          <cell r="P20">
            <v>265713.46000000002</v>
          </cell>
          <cell r="Q20">
            <v>279754.52</v>
          </cell>
          <cell r="R20">
            <v>314966.15000000101</v>
          </cell>
          <cell r="S20">
            <v>276416.7</v>
          </cell>
          <cell r="T20">
            <v>292911.09000000003</v>
          </cell>
          <cell r="U20">
            <v>275632.44</v>
          </cell>
          <cell r="V20">
            <v>293135.98</v>
          </cell>
          <cell r="W20">
            <v>289838.65999999997</v>
          </cell>
          <cell r="X20">
            <v>260678.21</v>
          </cell>
          <cell r="Y20">
            <v>279752.48</v>
          </cell>
          <cell r="Z20">
            <v>284288.53000000003</v>
          </cell>
          <cell r="AA20">
            <v>291074.48</v>
          </cell>
          <cell r="AB20">
            <v>263873.39</v>
          </cell>
          <cell r="AC20">
            <v>277293.56</v>
          </cell>
          <cell r="AD20">
            <v>260318.65</v>
          </cell>
          <cell r="AE20">
            <v>260760.38</v>
          </cell>
          <cell r="AF20">
            <v>260684.76</v>
          </cell>
        </row>
        <row r="21">
          <cell r="A21" t="str">
            <v>Phoenix</v>
          </cell>
          <cell r="B21">
            <v>292435.17</v>
          </cell>
          <cell r="C21">
            <v>303283.03999999899</v>
          </cell>
          <cell r="D21">
            <v>307482.75</v>
          </cell>
          <cell r="E21">
            <v>307900.56</v>
          </cell>
          <cell r="F21">
            <v>306702.15000000002</v>
          </cell>
          <cell r="G21">
            <v>302590.78000000003</v>
          </cell>
          <cell r="H21">
            <v>310341.03000000003</v>
          </cell>
          <cell r="I21">
            <v>298733.17</v>
          </cell>
          <cell r="J21">
            <v>297957.92</v>
          </cell>
          <cell r="K21">
            <v>297213.78999999998</v>
          </cell>
          <cell r="L21">
            <v>295482.33000000101</v>
          </cell>
          <cell r="M21">
            <v>292978.03000000003</v>
          </cell>
          <cell r="N21">
            <v>287275.53999999998</v>
          </cell>
          <cell r="O21">
            <v>308294.48</v>
          </cell>
          <cell r="P21">
            <v>296112.65999999997</v>
          </cell>
          <cell r="Q21">
            <v>290196.28000000102</v>
          </cell>
          <cell r="R21">
            <v>299228.97999999899</v>
          </cell>
          <cell r="S21">
            <v>280257.34000000003</v>
          </cell>
          <cell r="T21">
            <v>293673.83</v>
          </cell>
          <cell r="U21">
            <v>285674.56</v>
          </cell>
          <cell r="V21">
            <v>288503.73</v>
          </cell>
          <cell r="W21">
            <v>292283.45</v>
          </cell>
          <cell r="X21">
            <v>281122.37</v>
          </cell>
          <cell r="Y21">
            <v>272311.19</v>
          </cell>
          <cell r="Z21">
            <v>292233.33</v>
          </cell>
          <cell r="AA21">
            <v>288806.05</v>
          </cell>
          <cell r="AB21">
            <v>288554.25</v>
          </cell>
          <cell r="AC21">
            <v>292950.59000000003</v>
          </cell>
          <cell r="AD21">
            <v>289956.98</v>
          </cell>
          <cell r="AE21">
            <v>291937.7</v>
          </cell>
          <cell r="AF21">
            <v>298460.81</v>
          </cell>
          <cell r="AG21">
            <v>-432.14</v>
          </cell>
        </row>
        <row r="22">
          <cell r="A22" t="str">
            <v>Pittsburg/Antioch</v>
          </cell>
          <cell r="B22">
            <v>214067.8</v>
          </cell>
          <cell r="C22">
            <v>214329.72</v>
          </cell>
          <cell r="D22">
            <v>218112.66</v>
          </cell>
          <cell r="E22">
            <v>212210.74</v>
          </cell>
          <cell r="F22">
            <v>221814.87</v>
          </cell>
          <cell r="G22">
            <v>219309.49</v>
          </cell>
          <cell r="H22">
            <v>213543.47</v>
          </cell>
          <cell r="I22">
            <v>216043.62</v>
          </cell>
          <cell r="J22">
            <v>209503.99</v>
          </cell>
          <cell r="K22">
            <v>211902.73</v>
          </cell>
          <cell r="L22">
            <v>210492.93</v>
          </cell>
          <cell r="M22">
            <v>211158.84</v>
          </cell>
          <cell r="N22">
            <v>222115.44</v>
          </cell>
          <cell r="O22">
            <v>209946.27</v>
          </cell>
          <cell r="P22">
            <v>201118.99</v>
          </cell>
          <cell r="Q22">
            <v>210303.42</v>
          </cell>
          <cell r="R22">
            <v>226904.12</v>
          </cell>
          <cell r="S22">
            <v>189127.41</v>
          </cell>
          <cell r="T22">
            <v>211997.59</v>
          </cell>
          <cell r="U22">
            <v>209128.84</v>
          </cell>
          <cell r="V22">
            <v>246443.34</v>
          </cell>
          <cell r="W22">
            <v>160517.87</v>
          </cell>
          <cell r="X22">
            <v>193125.89</v>
          </cell>
          <cell r="Y22">
            <v>206948.31</v>
          </cell>
          <cell r="Z22">
            <v>206875.4</v>
          </cell>
          <cell r="AA22">
            <v>210983.26</v>
          </cell>
          <cell r="AB22">
            <v>195228.02</v>
          </cell>
          <cell r="AC22">
            <v>203859.88</v>
          </cell>
          <cell r="AD22">
            <v>211009.51</v>
          </cell>
          <cell r="AE22">
            <v>192884.39</v>
          </cell>
          <cell r="AF22">
            <v>210272.52</v>
          </cell>
          <cell r="AG22">
            <v>-8231.91</v>
          </cell>
        </row>
        <row r="23">
          <cell r="A23" t="str">
            <v>Pomona</v>
          </cell>
          <cell r="B23">
            <v>161665.73000000001</v>
          </cell>
          <cell r="C23">
            <v>157216.80999999901</v>
          </cell>
          <cell r="D23">
            <v>160987.19999999899</v>
          </cell>
          <cell r="E23">
            <v>158390.75999999899</v>
          </cell>
          <cell r="F23">
            <v>160795.139999999</v>
          </cell>
          <cell r="G23">
            <v>160249.47</v>
          </cell>
          <cell r="H23">
            <v>168792.11</v>
          </cell>
          <cell r="I23">
            <v>151643.76999999999</v>
          </cell>
          <cell r="J23">
            <v>160164</v>
          </cell>
          <cell r="K23">
            <v>159771.75</v>
          </cell>
          <cell r="L23">
            <v>159430.88</v>
          </cell>
          <cell r="M23">
            <v>162401.16</v>
          </cell>
          <cell r="N23">
            <v>160902.50999999899</v>
          </cell>
          <cell r="O23">
            <v>162555.12999999899</v>
          </cell>
          <cell r="P23">
            <v>163628.989999999</v>
          </cell>
          <cell r="Q23">
            <v>164445.43</v>
          </cell>
          <cell r="R23">
            <v>230447.84999999899</v>
          </cell>
          <cell r="S23">
            <v>97123.57</v>
          </cell>
          <cell r="T23">
            <v>165698.43999999901</v>
          </cell>
          <cell r="U23">
            <v>164887.71999999901</v>
          </cell>
          <cell r="V23">
            <v>166682.96999999901</v>
          </cell>
          <cell r="W23">
            <v>171910.14</v>
          </cell>
          <cell r="X23">
            <v>176698.59</v>
          </cell>
          <cell r="Y23">
            <v>171789.38</v>
          </cell>
          <cell r="Z23">
            <v>176722.55</v>
          </cell>
          <cell r="AA23">
            <v>174380.90999999901</v>
          </cell>
          <cell r="AB23">
            <v>150645.91999999899</v>
          </cell>
          <cell r="AC23">
            <v>175815.47999999899</v>
          </cell>
          <cell r="AD23">
            <v>173305.149999999</v>
          </cell>
          <cell r="AE23">
            <v>175017.34</v>
          </cell>
          <cell r="AF23">
            <v>181210.72999999899</v>
          </cell>
          <cell r="AG23">
            <v>204.71</v>
          </cell>
        </row>
        <row r="24">
          <cell r="A24" t="str">
            <v>Rockmart</v>
          </cell>
          <cell r="B24">
            <v>483809.47</v>
          </cell>
          <cell r="C24">
            <v>487067.16999999899</v>
          </cell>
          <cell r="D24">
            <v>486451.92</v>
          </cell>
          <cell r="E24">
            <v>535432.19999999995</v>
          </cell>
          <cell r="F24">
            <v>507201.81000000198</v>
          </cell>
          <cell r="G24">
            <v>503936.03</v>
          </cell>
          <cell r="H24">
            <v>518157.54</v>
          </cell>
          <cell r="I24">
            <v>536992.64</v>
          </cell>
          <cell r="J24">
            <v>516930.38000000099</v>
          </cell>
          <cell r="K24">
            <v>478812.79000000103</v>
          </cell>
          <cell r="L24">
            <v>490884.44</v>
          </cell>
          <cell r="M24">
            <v>480419.03</v>
          </cell>
          <cell r="N24">
            <v>503696.88000000099</v>
          </cell>
          <cell r="O24">
            <v>504651.82999999903</v>
          </cell>
          <cell r="P24">
            <v>474325.78</v>
          </cell>
          <cell r="Q24">
            <v>485084.53</v>
          </cell>
          <cell r="R24">
            <v>505487.63</v>
          </cell>
          <cell r="S24">
            <v>458479.14</v>
          </cell>
          <cell r="T24">
            <v>479590.5</v>
          </cell>
          <cell r="U24">
            <v>477700.63</v>
          </cell>
          <cell r="V24">
            <v>509513.52</v>
          </cell>
          <cell r="W24">
            <v>479788.55999999901</v>
          </cell>
          <cell r="X24">
            <v>461606.77</v>
          </cell>
          <cell r="Y24">
            <v>453198.09</v>
          </cell>
          <cell r="Z24">
            <v>471848.82</v>
          </cell>
          <cell r="AA24">
            <v>508987.32999999903</v>
          </cell>
          <cell r="AB24">
            <v>464755.57</v>
          </cell>
          <cell r="AC24">
            <v>482023.19</v>
          </cell>
          <cell r="AD24">
            <v>471037.05</v>
          </cell>
          <cell r="AE24">
            <v>533762.11</v>
          </cell>
          <cell r="AF24">
            <v>490696.6</v>
          </cell>
        </row>
        <row r="25">
          <cell r="A25" t="str">
            <v>Sacramento</v>
          </cell>
          <cell r="B25">
            <v>149832.6</v>
          </cell>
          <cell r="C25">
            <v>141634.26999999999</v>
          </cell>
          <cell r="D25">
            <v>125523.11</v>
          </cell>
          <cell r="E25">
            <v>174851.31</v>
          </cell>
          <cell r="F25">
            <v>130871.16</v>
          </cell>
          <cell r="G25">
            <v>128473.84</v>
          </cell>
          <cell r="H25">
            <v>122761.48</v>
          </cell>
          <cell r="I25">
            <v>194915.83</v>
          </cell>
          <cell r="J25">
            <v>123440.11</v>
          </cell>
          <cell r="K25">
            <v>123693.82</v>
          </cell>
          <cell r="L25">
            <v>129417.57</v>
          </cell>
          <cell r="M25">
            <v>127983.28</v>
          </cell>
          <cell r="N25">
            <v>207267.61</v>
          </cell>
          <cell r="O25">
            <v>124906.79</v>
          </cell>
          <cell r="P25">
            <v>121301.04</v>
          </cell>
          <cell r="Q25">
            <v>121589.31</v>
          </cell>
          <cell r="R25">
            <v>189265.92000000001</v>
          </cell>
          <cell r="S25">
            <v>119223.17</v>
          </cell>
          <cell r="T25">
            <v>119760.33</v>
          </cell>
          <cell r="U25">
            <v>127169.07</v>
          </cell>
          <cell r="V25">
            <v>184937.2</v>
          </cell>
          <cell r="W25">
            <v>127739.44</v>
          </cell>
          <cell r="X25">
            <v>120937.59</v>
          </cell>
          <cell r="Y25">
            <v>111266.66</v>
          </cell>
          <cell r="Z25">
            <v>121254.65</v>
          </cell>
          <cell r="AA25">
            <v>198504.35</v>
          </cell>
          <cell r="AB25">
            <v>123533.72</v>
          </cell>
          <cell r="AC25">
            <v>129084.3</v>
          </cell>
          <cell r="AD25">
            <v>125373.56</v>
          </cell>
          <cell r="AE25">
            <v>210425.86</v>
          </cell>
          <cell r="AF25">
            <v>151851.64000000001</v>
          </cell>
          <cell r="AG25">
            <v>-2387.1999999999998</v>
          </cell>
        </row>
        <row r="26">
          <cell r="A26" t="str">
            <v>San Diego</v>
          </cell>
          <cell r="B26">
            <v>484080.34</v>
          </cell>
          <cell r="C26">
            <v>417389.87</v>
          </cell>
          <cell r="D26">
            <v>455604.58000000101</v>
          </cell>
          <cell r="E26">
            <v>439863.22000000102</v>
          </cell>
          <cell r="F26">
            <v>450979.47000000102</v>
          </cell>
          <cell r="G26">
            <v>440606.43</v>
          </cell>
          <cell r="H26">
            <v>434566.83</v>
          </cell>
          <cell r="I26">
            <v>444272.69</v>
          </cell>
          <cell r="J26">
            <v>435226.14</v>
          </cell>
          <cell r="K26">
            <v>444214.97000000102</v>
          </cell>
          <cell r="L26">
            <v>432905.700000001</v>
          </cell>
          <cell r="M26">
            <v>424114.14</v>
          </cell>
          <cell r="N26">
            <v>433873.13</v>
          </cell>
          <cell r="O26">
            <v>446702.09999999899</v>
          </cell>
          <cell r="P26">
            <v>436781.94</v>
          </cell>
          <cell r="Q26">
            <v>438221.66000000102</v>
          </cell>
          <cell r="R26">
            <v>439967.62000000098</v>
          </cell>
          <cell r="S26">
            <v>445399.58</v>
          </cell>
          <cell r="T26">
            <v>432965.16</v>
          </cell>
          <cell r="U26">
            <v>454148.23000000097</v>
          </cell>
          <cell r="V26">
            <v>428549.69000000099</v>
          </cell>
          <cell r="W26">
            <v>437087.700000001</v>
          </cell>
          <cell r="X26">
            <v>437339.83</v>
          </cell>
          <cell r="Y26">
            <v>454084.8</v>
          </cell>
          <cell r="Z26">
            <v>461787.55000000098</v>
          </cell>
          <cell r="AA26">
            <v>478758.86000000098</v>
          </cell>
          <cell r="AB26">
            <v>462262.75000000099</v>
          </cell>
          <cell r="AC26">
            <v>461172.13</v>
          </cell>
          <cell r="AD26">
            <v>468251.68000000098</v>
          </cell>
          <cell r="AE26">
            <v>471094.090000002</v>
          </cell>
          <cell r="AF26">
            <v>478064.950000001</v>
          </cell>
          <cell r="AG26">
            <v>3217.6</v>
          </cell>
          <cell r="AH26">
            <v>300.14</v>
          </cell>
        </row>
        <row r="27">
          <cell r="A27" t="str">
            <v>San Fernando</v>
          </cell>
          <cell r="B27">
            <v>301527.92000000097</v>
          </cell>
          <cell r="C27">
            <v>303471.81</v>
          </cell>
          <cell r="D27">
            <v>310943.68</v>
          </cell>
          <cell r="E27">
            <v>300180.04000000103</v>
          </cell>
          <cell r="F27">
            <v>298562.40999999997</v>
          </cell>
          <cell r="G27">
            <v>304535.24</v>
          </cell>
          <cell r="H27">
            <v>316754.88</v>
          </cell>
          <cell r="I27">
            <v>292749.05</v>
          </cell>
          <cell r="J27">
            <v>289677.27999999898</v>
          </cell>
          <cell r="K27">
            <v>290840.14</v>
          </cell>
          <cell r="L27">
            <v>298046.24</v>
          </cell>
          <cell r="M27">
            <v>290382.52</v>
          </cell>
          <cell r="N27">
            <v>298355.84999999998</v>
          </cell>
          <cell r="O27">
            <v>308897.3</v>
          </cell>
          <cell r="P27">
            <v>307445.7</v>
          </cell>
          <cell r="Q27">
            <v>309687.68000000098</v>
          </cell>
          <cell r="R27">
            <v>298817.37</v>
          </cell>
          <cell r="S27">
            <v>289634.62</v>
          </cell>
          <cell r="T27">
            <v>297303.98</v>
          </cell>
          <cell r="U27">
            <v>302052.96999999997</v>
          </cell>
          <cell r="V27">
            <v>316814.69999999902</v>
          </cell>
          <cell r="W27">
            <v>293045.81</v>
          </cell>
          <cell r="X27">
            <v>303348.09000000003</v>
          </cell>
          <cell r="Y27">
            <v>312883.88</v>
          </cell>
          <cell r="Z27">
            <v>319287.8</v>
          </cell>
          <cell r="AA27">
            <v>319896.03999999998</v>
          </cell>
          <cell r="AB27">
            <v>310318.34999999998</v>
          </cell>
          <cell r="AC27">
            <v>295675.84000000102</v>
          </cell>
          <cell r="AD27">
            <v>298613.93</v>
          </cell>
          <cell r="AE27">
            <v>291047.03000000003</v>
          </cell>
          <cell r="AF27">
            <v>304872.46999999997</v>
          </cell>
          <cell r="AG27">
            <v>381.7</v>
          </cell>
        </row>
        <row r="28">
          <cell r="A28" t="str">
            <v>Somerville</v>
          </cell>
          <cell r="B28">
            <v>721849.35</v>
          </cell>
          <cell r="C28">
            <v>735900.31</v>
          </cell>
          <cell r="D28">
            <v>744117.17</v>
          </cell>
          <cell r="E28">
            <v>744152.53</v>
          </cell>
          <cell r="F28">
            <v>754763.95</v>
          </cell>
          <cell r="G28">
            <v>761461.82</v>
          </cell>
          <cell r="H28">
            <v>753499.72000000102</v>
          </cell>
          <cell r="I28">
            <v>812219.24000000104</v>
          </cell>
          <cell r="J28">
            <v>746384.8</v>
          </cell>
          <cell r="K28">
            <v>787111.96</v>
          </cell>
          <cell r="L28">
            <v>740418.89</v>
          </cell>
          <cell r="M28">
            <v>770335.34000000102</v>
          </cell>
          <cell r="N28">
            <v>751318.78</v>
          </cell>
          <cell r="O28">
            <v>747611.29</v>
          </cell>
          <cell r="P28">
            <v>746792.01</v>
          </cell>
          <cell r="Q28">
            <v>753949.05</v>
          </cell>
          <cell r="R28">
            <v>854339.68</v>
          </cell>
          <cell r="S28">
            <v>709080.57</v>
          </cell>
          <cell r="T28">
            <v>743280.64000000001</v>
          </cell>
          <cell r="U28">
            <v>733705.97</v>
          </cell>
          <cell r="V28">
            <v>788869.23</v>
          </cell>
          <cell r="W28">
            <v>763972.9</v>
          </cell>
          <cell r="X28">
            <v>732158.78</v>
          </cell>
          <cell r="Y28">
            <v>735398.47</v>
          </cell>
          <cell r="Z28">
            <v>753937.96</v>
          </cell>
          <cell r="AA28">
            <v>784659.25</v>
          </cell>
          <cell r="AB28">
            <v>753430.21</v>
          </cell>
          <cell r="AC28">
            <v>750424.45</v>
          </cell>
          <cell r="AD28">
            <v>734890.68</v>
          </cell>
          <cell r="AE28">
            <v>757030.93</v>
          </cell>
          <cell r="AF28">
            <v>725542.820000001</v>
          </cell>
        </row>
        <row r="29">
          <cell r="A29" t="str">
            <v>Stockton</v>
          </cell>
          <cell r="B29">
            <v>235709.56</v>
          </cell>
          <cell r="C29">
            <v>224496.42</v>
          </cell>
          <cell r="D29">
            <v>217019.63</v>
          </cell>
          <cell r="E29">
            <v>191421.76</v>
          </cell>
          <cell r="F29">
            <v>196035.64</v>
          </cell>
          <cell r="G29">
            <v>188750</v>
          </cell>
          <cell r="H29">
            <v>192003.88</v>
          </cell>
          <cell r="I29">
            <v>183889.91</v>
          </cell>
          <cell r="J29">
            <v>191436.19</v>
          </cell>
          <cell r="K29">
            <v>197925.08</v>
          </cell>
          <cell r="L29">
            <v>191022.24</v>
          </cell>
          <cell r="M29">
            <v>193349.89</v>
          </cell>
          <cell r="N29">
            <v>192452.56</v>
          </cell>
          <cell r="O29">
            <v>191291.53</v>
          </cell>
          <cell r="P29">
            <v>190449.29</v>
          </cell>
          <cell r="Q29">
            <v>191293.94</v>
          </cell>
          <cell r="R29">
            <v>196657.67</v>
          </cell>
          <cell r="S29">
            <v>177871.16</v>
          </cell>
          <cell r="T29">
            <v>192899.89</v>
          </cell>
          <cell r="U29">
            <v>196457.21</v>
          </cell>
          <cell r="V29">
            <v>190145.37</v>
          </cell>
          <cell r="W29">
            <v>211673.63</v>
          </cell>
          <cell r="X29">
            <v>213227.12</v>
          </cell>
          <cell r="Y29">
            <v>210107.38</v>
          </cell>
          <cell r="Z29">
            <v>226479.91</v>
          </cell>
          <cell r="AA29">
            <v>200397.12</v>
          </cell>
          <cell r="AB29">
            <v>186811.33</v>
          </cell>
          <cell r="AC29">
            <v>191287.67999999999</v>
          </cell>
          <cell r="AD29">
            <v>193985.47</v>
          </cell>
          <cell r="AE29">
            <v>191942.74</v>
          </cell>
          <cell r="AF29">
            <v>207075.35</v>
          </cell>
        </row>
        <row r="30">
          <cell r="A30" t="str">
            <v>Tampa Bay</v>
          </cell>
          <cell r="B30">
            <v>318681.26</v>
          </cell>
          <cell r="C30">
            <v>334363.88999999902</v>
          </cell>
          <cell r="D30">
            <v>322198.05</v>
          </cell>
          <cell r="E30">
            <v>320534.55</v>
          </cell>
          <cell r="F30">
            <v>323810.31</v>
          </cell>
          <cell r="G30">
            <v>331746.49</v>
          </cell>
          <cell r="H30">
            <v>326459.64</v>
          </cell>
          <cell r="I30">
            <v>327858.09999999998</v>
          </cell>
          <cell r="J30">
            <v>329531.36999999901</v>
          </cell>
          <cell r="K30">
            <v>340090.35</v>
          </cell>
          <cell r="L30">
            <v>328264.36</v>
          </cell>
          <cell r="M30">
            <v>313771.59999999998</v>
          </cell>
          <cell r="N30">
            <v>316765.48000000097</v>
          </cell>
          <cell r="O30">
            <v>313932.64999999898</v>
          </cell>
          <cell r="P30">
            <v>310662.32</v>
          </cell>
          <cell r="Q30">
            <v>304816.320000001</v>
          </cell>
          <cell r="R30">
            <v>313078.31</v>
          </cell>
          <cell r="S30">
            <v>266831.09999999998</v>
          </cell>
          <cell r="T30">
            <v>303056.11</v>
          </cell>
          <cell r="U30">
            <v>308724.84000000003</v>
          </cell>
          <cell r="V30">
            <v>301736.23000000097</v>
          </cell>
          <cell r="W30">
            <v>306448.59000000102</v>
          </cell>
          <cell r="X30">
            <v>255309.43</v>
          </cell>
          <cell r="Y30">
            <v>281216.97000000102</v>
          </cell>
          <cell r="Z30">
            <v>266620.21999999997</v>
          </cell>
          <cell r="AA30">
            <v>260750.18</v>
          </cell>
          <cell r="AB30">
            <v>266097.39</v>
          </cell>
          <cell r="AC30">
            <v>264607.99</v>
          </cell>
          <cell r="AD30">
            <v>265474.59999999998</v>
          </cell>
          <cell r="AE30">
            <v>255857.91</v>
          </cell>
          <cell r="AF30">
            <v>262439.28999999998</v>
          </cell>
        </row>
        <row r="31">
          <cell r="A31" t="str">
            <v>Turlock</v>
          </cell>
          <cell r="B31">
            <v>241310.09</v>
          </cell>
          <cell r="C31">
            <v>239211.74</v>
          </cell>
          <cell r="D31">
            <v>243796.38</v>
          </cell>
          <cell r="E31">
            <v>231037.55</v>
          </cell>
          <cell r="F31">
            <v>237209.08</v>
          </cell>
          <cell r="G31">
            <v>226384.76</v>
          </cell>
          <cell r="H31">
            <v>224828.45</v>
          </cell>
          <cell r="I31">
            <v>219841.81</v>
          </cell>
          <cell r="J31">
            <v>212220.68</v>
          </cell>
          <cell r="K31">
            <v>261388.46</v>
          </cell>
          <cell r="L31">
            <v>222702.68</v>
          </cell>
          <cell r="M31">
            <v>208256.39</v>
          </cell>
          <cell r="N31">
            <v>185188.31</v>
          </cell>
          <cell r="O31">
            <v>200727.35</v>
          </cell>
          <cell r="P31">
            <v>189213.9</v>
          </cell>
          <cell r="Q31">
            <v>165199.39000000001</v>
          </cell>
          <cell r="R31">
            <v>162058.29999999999</v>
          </cell>
          <cell r="S31">
            <v>150560.04</v>
          </cell>
          <cell r="T31">
            <v>156413.32999999999</v>
          </cell>
          <cell r="U31">
            <v>165911.67999999999</v>
          </cell>
          <cell r="V31">
            <v>160268.07</v>
          </cell>
          <cell r="W31">
            <v>174418.5</v>
          </cell>
          <cell r="X31">
            <v>158409.22</v>
          </cell>
          <cell r="Y31">
            <v>160766.91</v>
          </cell>
          <cell r="Z31">
            <v>164739.92000000001</v>
          </cell>
          <cell r="AA31">
            <v>169794.28</v>
          </cell>
          <cell r="AB31">
            <v>157447.47</v>
          </cell>
          <cell r="AC31">
            <v>168715.54</v>
          </cell>
          <cell r="AD31">
            <v>167475.22</v>
          </cell>
          <cell r="AE31">
            <v>172644.59</v>
          </cell>
          <cell r="AF31">
            <v>158707.32</v>
          </cell>
        </row>
        <row r="32">
          <cell r="A32" t="str">
            <v>Worcester</v>
          </cell>
          <cell r="B32">
            <v>401219.22</v>
          </cell>
          <cell r="C32">
            <v>384142.09</v>
          </cell>
          <cell r="D32">
            <v>394714.53</v>
          </cell>
          <cell r="E32">
            <v>385173.78</v>
          </cell>
          <cell r="F32">
            <v>366608.69</v>
          </cell>
          <cell r="G32">
            <v>360871.03</v>
          </cell>
          <cell r="H32">
            <v>352506.4</v>
          </cell>
          <cell r="I32">
            <v>358939.48</v>
          </cell>
          <cell r="J32">
            <v>343707.57</v>
          </cell>
          <cell r="K32">
            <v>355969.61</v>
          </cell>
          <cell r="L32">
            <v>357190.65</v>
          </cell>
          <cell r="M32">
            <v>372277.01</v>
          </cell>
          <cell r="N32">
            <v>350585.08</v>
          </cell>
          <cell r="O32">
            <v>346468.26</v>
          </cell>
          <cell r="P32">
            <v>365873.54</v>
          </cell>
          <cell r="Q32">
            <v>373560.6</v>
          </cell>
          <cell r="R32">
            <v>362052.06</v>
          </cell>
          <cell r="S32">
            <v>340157.37</v>
          </cell>
          <cell r="T32">
            <v>361112.01</v>
          </cell>
          <cell r="U32">
            <v>357191.05</v>
          </cell>
          <cell r="V32">
            <v>370027.24</v>
          </cell>
          <cell r="W32">
            <v>367960.67</v>
          </cell>
          <cell r="X32">
            <v>342909.18</v>
          </cell>
          <cell r="Y32">
            <v>362504.98</v>
          </cell>
          <cell r="Z32">
            <v>360170.01</v>
          </cell>
          <cell r="AA32">
            <v>362325.57</v>
          </cell>
          <cell r="AB32">
            <v>352570.87</v>
          </cell>
          <cell r="AC32">
            <v>357355.47</v>
          </cell>
          <cell r="AD32">
            <v>368727.05</v>
          </cell>
          <cell r="AE32">
            <v>366890.23</v>
          </cell>
          <cell r="AF32">
            <v>359613.2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 "/>
      <sheetName val="감가상각누계액"/>
      <sheetName val="XREF"/>
      <sheetName val="Prix marché, shipments"/>
      <sheetName val="Fed'l Taxable Inc"/>
      <sheetName val="Intl def"/>
      <sheetName val="Fx Assumptions"/>
      <sheetName val="Worksheet in 5760 감가상각비(누계액)명세서"/>
      <sheetName val="Prov. Vac."/>
      <sheetName val=""/>
      <sheetName val="ISI W2s"/>
      <sheetName val="US Paid"/>
      <sheetName val="MAIN"/>
      <sheetName val=".1 BS Consolidated 2009"/>
      <sheetName val=".2 IS Consolidated 2009"/>
      <sheetName val="table3 bottles"/>
      <sheetName val="table4RM"/>
      <sheetName val="Summary"/>
      <sheetName val="1.외주공사"/>
      <sheetName val="유형"/>
      <sheetName val="고정부채"/>
      <sheetName val="조회서"/>
      <sheetName val="감사인검토내역(PAJE)"/>
      <sheetName val="취득 처분명세_반기"/>
      <sheetName val="부외부채"/>
      <sheetName val="관세"/>
      <sheetName val="3110-2"/>
      <sheetName val="인건비 내역서"/>
      <sheetName val="한세A4PL"/>
      <sheetName val="공사미수금"/>
      <sheetName val="유형자산증가"/>
      <sheetName val="손익"/>
      <sheetName val="5400-재고자산Lead"/>
      <sheetName val="시산표"/>
      <sheetName val="lead"/>
      <sheetName val="감가상각LS"/>
      <sheetName val="LS "/>
      <sheetName val="감가상각"/>
      <sheetName val="Sheet1"/>
      <sheetName val="기타의투자자산"/>
      <sheetName val="장기대여금"/>
      <sheetName val="600-4"/>
      <sheetName val="D620"/>
      <sheetName val="매출채권"/>
      <sheetName val="기타당좌자산"/>
      <sheetName val="5300"/>
      <sheetName val="5500"/>
      <sheetName val="매입채무"/>
      <sheetName val="SS10"/>
      <sheetName val="손익계산서"/>
      <sheetName val="유형자산증감"/>
      <sheetName val="RESULT"/>
      <sheetName val="손익합산"/>
      <sheetName val="compare2"/>
      <sheetName val="xxxxxx"/>
      <sheetName val="시산표(매출조정전)"/>
      <sheetName val="고정자산원본"/>
      <sheetName val="감액검토_x_"/>
      <sheetName val="6120"/>
      <sheetName val="보증금"/>
      <sheetName val="만기"/>
      <sheetName val="99발견사항"/>
      <sheetName val="발견사항"/>
      <sheetName val="wbs"/>
      <sheetName val="wpl"/>
      <sheetName val="대차대조표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수정분개"/>
      <sheetName val="대차"/>
      <sheetName val="잉여금"/>
      <sheetName val="현금흐름표"/>
      <sheetName val="현금흐름표검증조서"/>
      <sheetName val="만기 (2)"/>
      <sheetName val="TB"/>
      <sheetName val="00'미수"/>
      <sheetName val="She_x0000__x0000_2"/>
      <sheetName val="꺐윂"/>
      <sheetName val="2.직영공사"/>
      <sheetName val="총괄(회사)"/>
      <sheetName val="무형자산"/>
      <sheetName val="전산기기최종"/>
      <sheetName val="집기비품최종"/>
      <sheetName val="만기0701"/>
      <sheetName val="99지분법평가ﾐ쟿"/>
      <sheetName val="자료"/>
      <sheetName val="INFO"/>
      <sheetName val="외환차손익"/>
      <sheetName val="상품매출원가"/>
      <sheetName val="회사제시"/>
      <sheetName val="거래처별매출비율_Interim"/>
      <sheetName val="1998 P &amp; L"/>
      <sheetName val="1_외주공사"/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TOTAL"/>
      <sheetName val="BA"/>
      <sheetName val="BB"/>
      <sheetName val="BC"/>
      <sheetName val="BD"/>
      <sheetName val="BE"/>
      <sheetName val="Module"/>
      <sheetName val="MARCH 25"/>
      <sheetName val="0.총괄"/>
      <sheetName val="통계자료"/>
      <sheetName val="Menu_Link"/>
      <sheetName val="감소Test"/>
      <sheetName val="3"/>
      <sheetName val="Template"/>
      <sheetName val="PdmDesigner"/>
      <sheetName val="분양미수금"/>
      <sheetName val="총괄"/>
      <sheetName val="비품(94이전)"/>
      <sheetName val="TB(BS)"/>
      <sheetName val="TB(PL)"/>
      <sheetName val="PAJE"/>
      <sheetName val="PRJE"/>
      <sheetName val="FN"/>
      <sheetName val="무형"/>
      <sheetName val="F12"/>
      <sheetName val="DATA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front"/>
      <sheetName val="재료비"/>
      <sheetName val="가공비"/>
      <sheetName val="판관비"/>
      <sheetName val="생판계획"/>
      <sheetName val="9월제조원가"/>
      <sheetName val="Tickmarks"/>
      <sheetName val="종합_SP"/>
      <sheetName val="종합_MP"/>
      <sheetName val="무림SP_상세"/>
      <sheetName val="무림페이퍼_상세"/>
      <sheetName val="종합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외화외상매출금"/>
      <sheetName val="받을어음 합계표(조회서 refer)"/>
      <sheetName val="받을어음(S)"/>
      <sheetName val="받을어음(P)"/>
      <sheetName val="받을어음(B)"/>
      <sheetName val="구매카드"/>
      <sheetName val="부도어음"/>
      <sheetName val="memo"/>
      <sheetName val="BS"/>
      <sheetName val="PL"/>
      <sheetName val="MCS"/>
      <sheetName val="CF"/>
      <sheetName val="RE"/>
      <sheetName val="리드"/>
      <sheetName val="Start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9월"/>
      <sheetName val="채권9월"/>
      <sheetName val="입금9월"/>
      <sheetName val="10월"/>
      <sheetName val="채권10월"/>
      <sheetName val="입금10월"/>
      <sheetName val="11월"/>
      <sheetName val="채권11월"/>
      <sheetName val="입금11월"/>
      <sheetName val="12월"/>
      <sheetName val="12월채권"/>
      <sheetName val="입금12월"/>
      <sheetName val="당좌자산"/>
      <sheetName val="재고자산"/>
      <sheetName val="투자자산"/>
      <sheetName val="유형자산"/>
      <sheetName val="건설가계정명세서"/>
      <sheetName val="감가상각비"/>
      <sheetName val="감가상각충당금"/>
      <sheetName val="현금과예금"/>
      <sheetName val="현금명세서"/>
      <sheetName val="예금명세서"/>
      <sheetName val="외상매출금"/>
      <sheetName val="받을어음"/>
      <sheetName val="단기대여금&amp;주임종단기대여금"/>
      <sheetName val="미수금"/>
      <sheetName val="미수수익"/>
      <sheetName val="미착원재료"/>
      <sheetName val="선급금&amp;지사관리비"/>
      <sheetName val="선급비용"/>
      <sheetName val="지급보증금"/>
      <sheetName val="선급법인세"/>
      <sheetName val="투자유가증권&amp;출자금&amp;출자주식"/>
      <sheetName val="특정현금과 예금"/>
      <sheetName val="가입권"/>
      <sheetName val="전신전화가입권"/>
      <sheetName val="임차보증금"/>
      <sheetName val="상표권"/>
      <sheetName val="96상입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5100-현금"/>
      <sheetName val="1.LEAD"/>
      <sheetName val="2.지분법적용주식Leadsheet(회사제시)"/>
      <sheetName val="4.지분법평가요약"/>
      <sheetName val="5.지분법분개"/>
      <sheetName val="동해title"/>
      <sheetName val="수정사항summary(반기)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비교"/>
      <sheetName val="2차분"/>
      <sheetName val="피벗"/>
      <sheetName val="기본데이터"/>
      <sheetName val="양식(최종)"/>
      <sheetName val="양식(최종) (2)"/>
      <sheetName val="X3"/>
      <sheetName val="경기연합"/>
      <sheetName val="매출"/>
      <sheetName val="A4 BS"/>
      <sheetName val="Original Cap Table"/>
      <sheetName val="fasb 123 calc"/>
      <sheetName val="Rollforward to Final"/>
      <sheetName val="Schedule"/>
      <sheetName val="WDV Workings"/>
      <sheetName val="She"/>
      <sheetName val="STATISTICS"/>
      <sheetName val="Final ProvisionWorking"/>
      <sheetName val="대외공문"/>
      <sheetName val="FS96"/>
      <sheetName val="8월현금흐름표"/>
      <sheetName val="basic_info"/>
      <sheetName val="조회총괄"/>
      <sheetName val="XLUTIL"/>
      <sheetName val="차수"/>
      <sheetName val="96수표어음"/>
      <sheetName val="로케션"/>
      <sheetName val="master"/>
      <sheetName val="Estrazione"/>
      <sheetName val="Links"/>
      <sheetName val="Macro1"/>
      <sheetName val="COND"/>
      <sheetName val="5600"/>
      <sheetName val="Macro2"/>
      <sheetName val="영업"/>
      <sheetName val="종합일지"/>
      <sheetName val="대환취급"/>
      <sheetName val="분당임차변경"/>
      <sheetName val="Macro4"/>
      <sheetName val="Gen Assumptions"/>
      <sheetName val="관리대장(2001장비)"/>
      <sheetName val="4b Consolidated PL"/>
      <sheetName val="전체현황"/>
      <sheetName val="발생집계"/>
      <sheetName val="을"/>
      <sheetName val="INMD1198"/>
      <sheetName val="INFG1198"/>
      <sheetName val="Korea Sign-Internal"/>
      <sheetName val="pre-anal손익계산서"/>
      <sheetName val="pre-anal대차대조표"/>
      <sheetName val="calendar"/>
      <sheetName val="HEADER"/>
      <sheetName val="language"/>
      <sheetName val="Borrower"/>
      <sheetName val="Property"/>
      <sheetName val="공문"/>
      <sheetName val="Cover"/>
      <sheetName val="Priorities"/>
      <sheetName val="Rate"/>
      <sheetName val="Date"/>
      <sheetName val="월별수입"/>
      <sheetName val="유통망계획"/>
      <sheetName val="Index"/>
      <sheetName val="선수금"/>
      <sheetName val="폐토수익화 "/>
      <sheetName val="Com-Button"/>
      <sheetName val="총괄KD"/>
      <sheetName val="공통부대비"/>
      <sheetName val="TEL"/>
      <sheetName val="지분법(AK) (2)"/>
      <sheetName val="한일자야(감액손실) (2)"/>
      <sheetName val="원판매입"/>
      <sheetName val="Secured Master"/>
      <sheetName val="1_當期시산표"/>
      <sheetName val="손익분석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총괄표"/>
      <sheetName val="MetaData"/>
      <sheetName val="9811 YTD"/>
      <sheetName val="流资汇总"/>
      <sheetName val=" 견적서"/>
      <sheetName val="제조원가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000000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재무가정"/>
      <sheetName val="#REF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06년예상보험료 (2)"/>
      <sheetName val="1~10월실적"/>
      <sheetName val="에스피"/>
      <sheetName val="페이퍼"/>
      <sheetName val="코드Mapping"/>
      <sheetName val="신무림1"/>
      <sheetName val="DB"/>
      <sheetName val="급여"/>
      <sheetName val="Base"/>
      <sheetName val="기타주식-명세"/>
      <sheetName val="libor"/>
      <sheetName val="투자유가증권"/>
      <sheetName val="1-KUNDE.XLS"/>
      <sheetName val="요약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2_직영공사"/>
      <sheetName val="Korea_Sign-Internal"/>
      <sheetName val="4b_Consolidated_PL"/>
      <sheetName val="Gen_Assumptions"/>
      <sheetName val="1998_P_&amp;_L"/>
      <sheetName val="정의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graph data1"/>
      <sheetName val="graph data2"/>
      <sheetName val="LS"/>
      <sheetName val="경영현황"/>
      <sheetName val="일보_생산"/>
      <sheetName val="매출LS"/>
      <sheetName val="Seasonality"/>
      <sheetName val="Balances"/>
      <sheetName val="신기술(비상장)0412"/>
      <sheetName val="후순위채05.01.20"/>
      <sheetName val="분석적검토"/>
      <sheetName val="재무비율분석"/>
      <sheetName val="제품분류코드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WI"/>
      <sheetName val="R(BS-PL-RE)"/>
      <sheetName val="P6.작업선박시간표"/>
      <sheetName val="P2.breakdown"/>
      <sheetName val="원데이타(1)"/>
      <sheetName val="여담"/>
      <sheetName val="99년(원본) "/>
      <sheetName val="수출제비"/>
      <sheetName val="용역비"/>
      <sheetName val="교제비"/>
      <sheetName val="Code"/>
      <sheetName val="MatchCode"/>
      <sheetName val="A(1)"/>
      <sheetName val="A (3)"/>
      <sheetName val="worksheet"/>
      <sheetName val="detail9'96_oh"/>
      <sheetName val="vendorList"/>
      <sheetName val="Summary-Final"/>
      <sheetName val="Pref B"/>
      <sheetName val="Walsei"/>
      <sheetName val="7.31연체현황"/>
      <sheetName val="Rent Roll"/>
      <sheetName val="Budget"/>
      <sheetName val="Initial Input Variable"/>
      <sheetName val="사업부별"/>
      <sheetName val="3.1수율첨부"/>
      <sheetName val="Income Statement"/>
      <sheetName val="Ratios"/>
      <sheetName val="감가상각비재계산_08"/>
      <sheetName val="Parameters"/>
      <sheetName val="CSI"/>
      <sheetName val="China"/>
      <sheetName val="CashPro (2)"/>
      <sheetName val="Option Activity '01"/>
      <sheetName val="Property Names"/>
      <sheetName val="Share Buyback Calcs"/>
      <sheetName val="WW_V"/>
      <sheetName val="7120(A) Rollforward"/>
      <sheetName val="Model"/>
      <sheetName val="Multiples Data"/>
      <sheetName val="Normal Tax"/>
      <sheetName val="IMSS"/>
    </sheetNames>
    <sheetDataSet>
      <sheetData sheetId="0"/>
      <sheetData sheetId="1">
        <row r="2">
          <cell r="A2">
            <v>120195</v>
          </cell>
        </row>
      </sheetData>
      <sheetData sheetId="2">
        <row r="2">
          <cell r="A2">
            <v>14023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/>
      <sheetData sheetId="46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/>
      <sheetData sheetId="469"/>
      <sheetData sheetId="470"/>
      <sheetData sheetId="471"/>
      <sheetData sheetId="472"/>
      <sheetData sheetId="473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현금및현금등가물"/>
      <sheetName val="수정사항"/>
      <sheetName val="의사록"/>
      <sheetName val="유가증권"/>
      <sheetName val="기타당좌자산"/>
      <sheetName val="투자자산"/>
      <sheetName val="단기차입금"/>
      <sheetName val="고정부채"/>
      <sheetName val="영업외수익"/>
      <sheetName val="Overall-test"/>
      <sheetName val="영업외비용"/>
      <sheetName val="차입이자"/>
      <sheetName val="사채이자"/>
      <sheetName val="Tickmarks"/>
      <sheetName val="감가상각누계액"/>
      <sheetName val="XREF"/>
      <sheetName val="부외부채"/>
      <sheetName val="Summary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EF"/>
      <sheetName val="Tickmarks"/>
      <sheetName val="유형자산명세서"/>
      <sheetName val="Sheet1"/>
      <sheetName val="현금및현금등가물"/>
      <sheetName val="감가상각누계액"/>
      <sheetName val="Lead"/>
      <sheetName val="RF TB"/>
      <sheetName val="Gross Receipts"/>
      <sheetName val="T4. 재공-2"/>
      <sheetName val="1.외주공사"/>
      <sheetName val="BA"/>
      <sheetName val="p.1 sub_lead"/>
      <sheetName val="채권조회서 Roll-forward test"/>
      <sheetName val="유형자산증가"/>
      <sheetName val="2.직영공사"/>
      <sheetName val="FN"/>
      <sheetName val="원재료 단가 test"/>
      <sheetName val="은행조회서CS"/>
      <sheetName val="노무비"/>
      <sheetName val="이자비용Overall"/>
      <sheetName val="Template"/>
      <sheetName val="무형"/>
      <sheetName val="상품매출원가"/>
      <sheetName val="투자유가증권명세서"/>
      <sheetName val="5630-해외투유평가"/>
      <sheetName val="5100-현금및등가물lead"/>
      <sheetName val="6400-고정부채lead"/>
      <sheetName val="Group Breakdown"/>
      <sheetName val="Warrants"/>
      <sheetName val="국고보조금"/>
      <sheetName val="TB(PL)"/>
      <sheetName val="PAJE"/>
      <sheetName val="TB(BS)"/>
      <sheetName val="PRJE"/>
      <sheetName val="LS"/>
      <sheetName val="공사미수금"/>
      <sheetName val="6120"/>
      <sheetName val="유형"/>
      <sheetName val="승용"/>
      <sheetName val="B - Income Statement"/>
      <sheetName val="Key Equip Finance"/>
      <sheetName val="0.총괄"/>
      <sheetName val="Turkey"/>
      <sheetName val="QRY_EXPORT_FOR_ANALYSIS"/>
      <sheetName val="Significant Processes"/>
      <sheetName val="고정부채"/>
      <sheetName val="R(BS-PL-RE)"/>
      <sheetName val="Equity Roll (1)"/>
      <sheetName val="FA Roll"/>
      <sheetName val="Prueba Global"/>
      <sheetName val="수정분개"/>
      <sheetName val="PL"/>
      <sheetName val="Leadsheet"/>
      <sheetName val="Rent Roll"/>
      <sheetName val="total"/>
      <sheetName val="Budget"/>
      <sheetName val=".1 Subsequent Disbursements"/>
      <sheetName val="1. Lead"/>
      <sheetName val="GAAP Summary Rollforward "/>
      <sheetName val="IS_CY"/>
      <sheetName val="Grants"/>
      <sheetName val="1. Option FV "/>
      <sheetName val="A-DTA Samples"/>
      <sheetName val="Gastos"/>
      <sheetName val="FAS 123"/>
      <sheetName val="Summary"/>
      <sheetName val="Inputs"/>
      <sheetName val="130.1 - Tax Account RF"/>
      <sheetName val="Finsum"/>
      <sheetName val="YieldCo WTI"/>
      <sheetName val="Exec"/>
      <sheetName val="3. Temp Analysis"/>
      <sheetName val=".2 Rollfwd"/>
      <sheetName val="회계처리요약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HIS"/>
      <sheetName val="FAME Persistence"/>
      <sheetName val="Disclaimer"/>
      <sheetName val="CAPEX Inputs incl. switches (1)"/>
      <sheetName val="APCI (6)"/>
      <sheetName val="Shares"/>
      <sheetName val="AP 'S ANALYSIS"/>
      <sheetName val="SKNA NWC"/>
      <sheetName val="Selections"/>
      <sheetName val="LOOKUPS"/>
      <sheetName val="HLookUP"/>
      <sheetName val="COGS Data-Out"/>
      <sheetName val="YTD 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anama_budget2"/>
      <sheetName val="SINTESI"/>
    </sheetNames>
    <sheetDataSet>
      <sheetData sheetId="0" refreshError="1">
        <row r="5">
          <cell r="AE5">
            <v>1</v>
          </cell>
          <cell r="AF5">
            <v>1</v>
          </cell>
          <cell r="AG5">
            <v>1</v>
          </cell>
          <cell r="AM5">
            <v>1</v>
          </cell>
          <cell r="AN5">
            <v>1</v>
          </cell>
        </row>
        <row r="6">
          <cell r="AN6">
            <v>82044.721802665445</v>
          </cell>
        </row>
        <row r="7">
          <cell r="AK7">
            <v>20656.529521860397</v>
          </cell>
          <cell r="AL7">
            <v>25543.481165160298</v>
          </cell>
          <cell r="AM7">
            <v>60247.166503235232</v>
          </cell>
          <cell r="AN7">
            <v>65538.328522750147</v>
          </cell>
        </row>
        <row r="10">
          <cell r="AD10">
            <v>39</v>
          </cell>
          <cell r="AE10">
            <v>38</v>
          </cell>
          <cell r="AF10">
            <v>51</v>
          </cell>
          <cell r="AG10">
            <v>51</v>
          </cell>
          <cell r="AH10">
            <v>500</v>
          </cell>
          <cell r="AI10">
            <v>509</v>
          </cell>
        </row>
        <row r="11">
          <cell r="AD11">
            <v>10.12930900376411</v>
          </cell>
          <cell r="AE11">
            <v>10.246714885556388</v>
          </cell>
          <cell r="AF11">
            <v>10.41736197044728</v>
          </cell>
          <cell r="AG11">
            <v>10.643876514299501</v>
          </cell>
          <cell r="AH11">
            <v>84.043216407533023</v>
          </cell>
          <cell r="AI11">
            <v>91.870513444077631</v>
          </cell>
        </row>
        <row r="12"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4">
          <cell r="AD14">
            <v>112.09087315653009</v>
          </cell>
          <cell r="AE14">
            <v>114.47870856655604</v>
          </cell>
          <cell r="AF14">
            <v>117.50203710379149</v>
          </cell>
          <cell r="AG14">
            <v>121.20846639881945</v>
          </cell>
          <cell r="AH14">
            <v>1226.1672771294761</v>
          </cell>
          <cell r="AI14">
            <v>1260.7445868640159</v>
          </cell>
        </row>
      </sheetData>
      <sheetData sheetId="1" refreshError="1"/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US"/>
      <sheetName val="DL"/>
      <sheetName val="IBES"/>
      <sheetName val="Model"/>
      <sheetName val="Value-A"/>
      <sheetName val="Scenarios"/>
      <sheetName val="ACM"/>
      <sheetName val="MW Ratios"/>
      <sheetName val="Field"/>
      <sheetName val="REVS"/>
      <sheetName val="earnmodel"/>
      <sheetName val="O_fpage"/>
      <sheetName val="maturityprofile"/>
      <sheetName val="variables"/>
      <sheetName val="IP"/>
      <sheetName val="Vluation"/>
      <sheetName val="ChemiPal JV"/>
      <sheetName val="Old BKS"/>
      <sheetName val="CY Link"/>
      <sheetName val="Plants"/>
      <sheetName val="VeraSun"/>
      <sheetName val="Forecast Change"/>
      <sheetName val="INPUTS"/>
      <sheetName val="AN"/>
      <sheetName val="COP"/>
      <sheetName val="HSCDS-Retail"/>
      <sheetName val="DVC"/>
      <sheetName val="XOM"/>
      <sheetName val="Balance Sheet"/>
      <sheetName val="Income Statement"/>
      <sheetName val="Fin. Summary"/>
      <sheetName val="Links"/>
      <sheetName val="New Source"/>
      <sheetName val="INFAnnual"/>
      <sheetName val="BalanceSheet"/>
      <sheetName val="SectorPSales"/>
      <sheetName val="BMW"/>
      <sheetName val="Add"/>
      <sheetName val="Revenue Model"/>
      <sheetName val="LME 2010"/>
      <sheetName val="RD"/>
      <sheetName val="Input Income Statement"/>
      <sheetName val="MERGER"/>
      <sheetName val="Annual"/>
      <sheetName val="Assumptions"/>
      <sheetName val="Qtrly P&amp;L and BalSheet"/>
      <sheetName val="GT"/>
      <sheetName val="3Q05 Variance"/>
      <sheetName val="Reserve"/>
      <sheetName val="Scenario"/>
      <sheetName val="Ratings"/>
      <sheetName val="synthgraph"/>
      <sheetName val="Budget summary 2011"/>
      <sheetName val="B"/>
      <sheetName val="Print"/>
      <sheetName val="Revenue at Risk"/>
      <sheetName val="Ex3"/>
      <sheetName val="MW ROE Analyzer"/>
      <sheetName val="Master"/>
      <sheetName val="model &amp; valuation"/>
      <sheetName val="New RGM"/>
      <sheetName val="c1"/>
      <sheetName val="ｾｸﾞﾒﾝﾄ"/>
      <sheetName val="単独"/>
      <sheetName val="SCF &amp; BS"/>
      <sheetName val="__FDSCACHE__"/>
      <sheetName val="Cover"/>
      <sheetName val="Summary"/>
      <sheetName val="NAV Valuation"/>
      <sheetName val="Sensitivity"/>
      <sheetName val="Workings"/>
      <sheetName val="Inventory_and_Backlog"/>
      <sheetName val="PoC Curves"/>
      <sheetName val="Source"/>
      <sheetName val="DCF Valuation"/>
      <sheetName val="CashFlow Curves"/>
      <sheetName val="MW"/>
      <sheetName val="MacroData"/>
      <sheetName val="MS Disclaimers"/>
      <sheetName val="MS Disclosures"/>
      <sheetName val="SummaryMW"/>
      <sheetName val="MWA RR"/>
      <sheetName val="HIDE&gt;&gt;&gt;"/>
      <sheetName val="Consensus"/>
      <sheetName val="Quarterly Results"/>
      <sheetName val="&gt;&gt;"/>
      <sheetName val="LinkSheet"/>
      <sheetName val="Audit"/>
      <sheetName val="MW-Cache"/>
      <sheetName val="CenarioCal"/>
      <sheetName val="CenarioUpdate"/>
      <sheetName val="Graphs"/>
      <sheetName val="mwareDates"/>
      <sheetName val="mwareSettings"/>
      <sheetName val="Distribution"/>
      <sheetName val="Q-Link Source"/>
      <sheetName val="Revenue&amp;EBIT"/>
      <sheetName val="Segment_ROCE"/>
      <sheetName val="US CLECS Input"/>
      <sheetName val="IQ_GEO_SEG_EARNINGS_OP"/>
      <sheetName val="RenewProb"/>
      <sheetName val="Sheet2"/>
      <sheetName val="Commodities"/>
      <sheetName val="Output_Q"/>
      <sheetName val="Cash Flow Statement"/>
      <sheetName val="Output_A"/>
      <sheetName val="Financial Overview ShortProfile"/>
      <sheetName val="Assumptions &amp; Switches"/>
      <sheetName val="Sputtering"/>
      <sheetName val="Capacity"/>
      <sheetName val="Data"/>
      <sheetName val="New main"/>
      <sheetName val="P&amp;L"/>
      <sheetName val="A"/>
      <sheetName val="GROUP P&amp;L"/>
      <sheetName val="Bayu_Undan"/>
      <sheetName val="ARCO_-_Alaska"/>
      <sheetName val="Chemical_JV"/>
      <sheetName val="GE_Data"/>
      <sheetName val="NY_UPLOAD"/>
      <sheetName val="NY_UPLOAD_shadow"/>
      <sheetName val="NY_UPLOAD_bak"/>
      <sheetName val="NY_UPLOAD_Shadow_bak"/>
      <sheetName val="B_Sheet"/>
      <sheetName val="Quarterly_Data"/>
      <sheetName val="A-Link_Source"/>
      <sheetName val="MW_Ratios"/>
      <sheetName val="CY_Link"/>
      <sheetName val="ChemiPal_JV"/>
      <sheetName val="Old_BKS"/>
      <sheetName val="Forecast_Change"/>
      <sheetName val="New_Source"/>
      <sheetName val="Balance_Sheet"/>
      <sheetName val="Income_Statement"/>
      <sheetName val="Fin__Summary"/>
      <sheetName val="P&amp;L by Yr"/>
      <sheetName val="P&amp;L by Qtr"/>
      <sheetName val="TRANSACTION"/>
      <sheetName val="Ranges"/>
      <sheetName val="Upstream"/>
      <sheetName val="Segment"/>
      <sheetName val="Reserves &amp; Capex"/>
      <sheetName val="TV"/>
      <sheetName val="SCA Financials &amp; Debt Paydown"/>
      <sheetName val="KMB"/>
      <sheetName val="Headcount Input Scheudle"/>
      <sheetName val="Capital Expenses"/>
      <sheetName val="Drop Down Lists"/>
      <sheetName val="Manual"/>
      <sheetName val="cpip"/>
      <sheetName val="Dashboard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_Abiat"/>
      <sheetName val="1995"/>
      <sheetName val="97 Con L2"/>
      <sheetName val="1995 Cellular"/>
      <sheetName val="1994 Cellular"/>
      <sheetName val="1995 LD"/>
      <sheetName val="Old Comp"/>
      <sheetName val="Expense"/>
      <sheetName val="Benchmarking"/>
      <sheetName val="Summary &amp; Ratios &amp; Valuations"/>
      <sheetName val="Revenue"/>
      <sheetName val="Overview"/>
      <sheetName val="Econ Summary"/>
      <sheetName val="Exec Summary"/>
      <sheetName val="Driver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fORMULAE"/>
      <sheetName val="to JY01 bud01 bud02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  <sheetName val="DIL4"/>
      <sheetName val="Infos"/>
      <sheetName val="WIP 3-02"/>
      <sheetName val="Public Comp Inputs"/>
      <sheetName val="Dilution Base"/>
      <sheetName val="L"/>
      <sheetName val="Mgt"/>
      <sheetName val="DCF Inputs"/>
      <sheetName val="DCF Matrix"/>
      <sheetName val="Calcs"/>
      <sheetName val="ValMatrix"/>
      <sheetName val="Tar_inputs"/>
      <sheetName val="#REF"/>
      <sheetName val="AGSInvest"/>
      <sheetName val="CDAInvest"/>
      <sheetName val="HADVInvest"/>
      <sheetName val="IPGinvest"/>
      <sheetName val="WACC"/>
      <sheetName val="OMCinvest"/>
      <sheetName val="IPG"/>
      <sheetName val="PUBInvest"/>
      <sheetName val="SummI"/>
      <sheetName val="SummII"/>
      <sheetName val="SummIII"/>
      <sheetName val="TNO"/>
      <sheetName val="TNOInvest"/>
      <sheetName val="TSGInvest"/>
      <sheetName val="WPPGYInvest"/>
      <sheetName val="YNR"/>
      <sheetName val="YNRInvest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LBOSHELL"/>
      <sheetName val="min-ems"/>
      <sheetName val="FTE'S 1999 TO 2002"/>
      <sheetName val="IMMOB. MATERIALI"/>
      <sheetName val="Calcolo Prestiti IVA 1^ Tranche"/>
      <sheetName val="合成単価作成・-BLDG"/>
      <sheetName val="sum2"/>
      <sheetName val="model"/>
      <sheetName val="sum1"/>
      <sheetName val="Co. C"/>
      <sheetName val="med-single"/>
      <sheetName val="WACC example"/>
      <sheetName val="Status references"/>
      <sheetName val="to_JY01_bud01_bud02"/>
      <sheetName val="2000_Staff_Numbers"/>
      <sheetName val="2000_FTE_Graph"/>
      <sheetName val="2001_FTE_Graph_"/>
      <sheetName val="1999_Numbers_(2)"/>
      <sheetName val="2000_Numbers"/>
      <sheetName val="1999_Numbers"/>
      <sheetName val="Costs_-_Excl_UK_Ops"/>
      <sheetName val="Cost_-_UK_Ops"/>
      <sheetName val="Data_Headcount"/>
      <sheetName val="Budget_2002"/>
      <sheetName val="FTE_Graph_1"/>
      <sheetName val="Salary_2001_to_2003"/>
      <sheetName val="FTE_2001_to_2003"/>
      <sheetName val="FTE_Graph_2"/>
      <sheetName val="Data_FTE_99_2000_2001"/>
      <sheetName val="aging_1003"/>
      <sheetName val="aging_1103"/>
      <sheetName val="aging_1203"/>
      <sheetName val="aging_0803"/>
      <sheetName val="SalaryData"/>
      <sheetName val="Operation"/>
      <sheetName val="Indexes"/>
      <sheetName val="Economical data"/>
      <sheetName val="Summary"/>
      <sheetName val="Merchant"/>
      <sheetName val="Office rent"/>
      <sheetName val="Assumptions-Cons"/>
      <sheetName val="SUM PROPOSAL"/>
      <sheetName val="Comp. Transaction"/>
      <sheetName val="Comps"/>
      <sheetName val="to_JY01_bud01_bud021"/>
      <sheetName val="2000_Staff_Numbers1"/>
      <sheetName val="2000_FTE_Graph1"/>
      <sheetName val="2001_FTE_Graph_1"/>
      <sheetName val="1999_Numbers_(2)1"/>
      <sheetName val="2000_Numbers1"/>
      <sheetName val="1999_Numbers1"/>
      <sheetName val="Costs_-_Excl_UK_Ops1"/>
      <sheetName val="Cost_-_UK_Ops1"/>
      <sheetName val="Data_Headcount1"/>
      <sheetName val="Budget_20021"/>
      <sheetName val="FTE_Graph_11"/>
      <sheetName val="Salary_2001_to_20031"/>
      <sheetName val="FTE_2001_to_20031"/>
      <sheetName val="FTE_Graph_21"/>
      <sheetName val="Data_FTE_99_2000_20011"/>
      <sheetName val="WIP_3-02"/>
      <sheetName val="Public_Comp_Inputs"/>
      <sheetName val="Dilution_Base"/>
      <sheetName val="Sales_2003"/>
      <sheetName val="IMMOB__MATERIALI"/>
      <sheetName val="Calcolo_Prestiti_IVA_1^_Tranche"/>
      <sheetName val="DCF_Inputs"/>
      <sheetName val="DCF_Matrix"/>
      <sheetName val="Invested_capital_VDF"/>
      <sheetName val="Summary_Page_VDF"/>
      <sheetName val="PV_of_Op_Leases_VDF"/>
      <sheetName val="Income_Statement_VDF"/>
      <sheetName val="FTE'S_1999_TO_2002"/>
      <sheetName val="Status_references"/>
      <sheetName val="WACC_example"/>
      <sheetName val="Co__C"/>
      <sheetName val="SUM_PROPOSAL"/>
      <sheetName val="Economical_data"/>
      <sheetName val="Input"/>
      <sheetName val="Download Errors"/>
      <sheetName val="pcQueryData"/>
      <sheetName val="Model Inputs"/>
      <sheetName val="C-file"/>
      <sheetName val="IILFI39"/>
      <sheetName val="VLROUGH"/>
      <sheetName val="BS"/>
      <sheetName val="Customer wise revenue"/>
      <sheetName val="Promo 2"/>
      <sheetName val="FCST Data_FY11-12_by Sku ALL"/>
      <sheetName val="Inputs"/>
      <sheetName val="AGU_IS"/>
      <sheetName val="CCo_ IS"/>
      <sheetName val="IMC_IS_Current"/>
      <sheetName val="General"/>
      <sheetName val="Supporting Settings"/>
      <sheetName val="Modelback"/>
      <sheetName val="Macro1"/>
      <sheetName val="POWER ASSUMPTIONS"/>
      <sheetName val="Trading Update"/>
      <sheetName val="OUTPUT"/>
      <sheetName val="VA Plant"/>
      <sheetName val="Division Breakout"/>
    </sheetNames>
    <sheetDataSet>
      <sheetData sheetId="0" refreshError="1"/>
      <sheetData sheetId="1" refreshError="1"/>
      <sheetData sheetId="2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din Stand-Alone &gt;&gt;"/>
      <sheetName val="Odin Model Notes"/>
      <sheetName val="Odin Assumption Deck"/>
      <sheetName val="Odin Consolidated"/>
      <sheetName val="Odin Potash"/>
      <sheetName val="Odin Nitrates"/>
      <sheetName val="Odin Phosphate"/>
      <sheetName val="Odin Nitrogen"/>
      <sheetName val="Odin Corporate"/>
      <sheetName val="Frey Stand-Alone &gt;&gt;"/>
      <sheetName val="Assumption Deck"/>
      <sheetName val="Output Inc. Statement"/>
      <sheetName val="EBITDA by Area of Activity"/>
      <sheetName val="Input Master"/>
      <sheetName val="Input Income Statement"/>
      <sheetName val="Input Volume"/>
      <sheetName val="Input Sales and Sourcing"/>
      <sheetName val="Input Fixed Costs"/>
      <sheetName val="Input ATS EBITDA Effect"/>
      <sheetName val="Input Sensitivity"/>
      <sheetName val="Nora Assumption Deck"/>
      <sheetName val="Info Request"/>
      <sheetName val="Frey Model Notes"/>
      <sheetName val="Consolidated"/>
      <sheetName val="Western Europe"/>
      <sheetName val="ATS"/>
      <sheetName val="Overseas"/>
      <sheetName val="HGC"/>
      <sheetName val="Holding &amp; Elimination"/>
      <sheetName val="Odin Pro-Forma &gt;&gt;"/>
      <sheetName val="Odin Pro-Forma"/>
      <sheetName val="Odin Pro-Forma - 2001"/>
      <sheetName val="Odin Pro-Forma - 2002"/>
      <sheetName val="LBO Model &gt;&gt;"/>
      <sheetName val="LBO Model"/>
      <sheetName val="BackCast Analysis &gt;&gt;"/>
      <sheetName val="BackCast Model"/>
      <sheetName val="Equity Investments"/>
      <sheetName val="Equity Investments - Valuation"/>
      <sheetName val="Analyst Consensus Estimates &gt;&gt;"/>
      <sheetName val="Analyst Consensus Estimates"/>
      <sheetName val="Frey Charts &gt;&gt;"/>
      <sheetName val="Source Data"/>
      <sheetName val="Fixed Costs (ex. Commission)"/>
      <sheetName val="Charts &gt;&gt;"/>
      <sheetName val="Ammonia vs. Costs vs. EBITDA"/>
      <sheetName val="Margins"/>
      <sheetName val="Per Tonne vs. Indices"/>
      <sheetName val="Per Tonne"/>
      <sheetName val="Product Mix"/>
      <sheetName val="Capacity Utilization"/>
      <sheetName val="Not Used &gt;&gt;"/>
      <sheetName val="Brunsbuttel"/>
      <sheetName val="Sluiskil"/>
      <sheetName val="Porsgrunn"/>
      <sheetName val="ParentCo Financials &gt;&gt;"/>
      <sheetName val="ParentCo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FINL STMTS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_conso"/>
      <sheetName val="bilan_conso"/>
      <sheetName val="Synth_P+L"/>
      <sheetName val="Sum_of_Parts"/>
      <sheetName val="LBE"/>
      <sheetName val="Air&amp;Chaleur"/>
      <sheetName val="SICE"/>
      <sheetName val="STEPE"/>
      <sheetName val="PETAVIT"/>
      <sheetName val="Black Box"/>
      <sheetName val="DCF"/>
      <sheetName val="synthgraph DCF"/>
      <sheetName val="DCF (2)"/>
      <sheetName val="DCF (3)"/>
      <sheetName val="Synergies (2)"/>
      <sheetName val="graph-synergies"/>
      <sheetName val="Synergies"/>
      <sheetName val="comps"/>
      <sheetName val="retraitements"/>
      <sheetName val="caracteristics"/>
      <sheetName val="WACC"/>
      <sheetName val="base"/>
      <sheetName val="Valo COMPS"/>
      <sheetName val="synthgraph COMPS"/>
      <sheetName val="Deal Information"/>
      <sheetName val="Footnotes"/>
      <sheetName val="back-up"/>
      <sheetName val="Valo DEALS"/>
      <sheetName val="synthgraph DEALS"/>
      <sheetName val="synthgraph SCENARII 1-2"/>
      <sheetName val="SYNTHESE VALEUR"/>
      <sheetName val="Graph"/>
      <sheetName val="NewGraph"/>
      <sheetName val="AVP"/>
      <sheetName val="Page de garde"/>
      <sheetName val="Hypothèses"/>
      <sheetName val="&lt;&lt;Synthèses &gt;&gt;"/>
      <sheetName val="Multiples"/>
      <sheetName val="Ratios de Crédit"/>
      <sheetName val="Dividendes"/>
      <sheetName val="Agrégats"/>
      <sheetName val="Croissance et Marges"/>
      <sheetName val="&lt;&lt; Comparables &gt;&gt;"/>
      <sheetName val="Fiche"/>
      <sheetName val="&lt;&lt;Datastream&gt;&gt;"/>
      <sheetName val="REQUEST_TABLE"/>
      <sheetName val="Data"/>
      <sheetName val="&lt;&lt; Autres&gt;&gt;"/>
      <sheetName val="Dictionnaire"/>
      <sheetName val="Tax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less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COBI"/>
      <sheetName val="External"/>
      <sheetName val="Below EBITDA"/>
      <sheetName val="BR IRL CR P&amp;L"/>
      <sheetName val="Bal Sheet"/>
      <sheetName val="BS P&amp;L"/>
      <sheetName val="CS P&amp;L"/>
      <sheetName val="HM P&amp;L"/>
      <sheetName val="HM Phased"/>
      <sheetName val="IT P&amp;L"/>
      <sheetName val="Wholesale"/>
      <sheetName val="NW P&amp;L"/>
      <sheetName val="Opex Divs"/>
      <sheetName val="P&amp;L Divs"/>
      <sheetName val="Phased"/>
      <sheetName val="Non recurring"/>
      <sheetName val="Control Sheet"/>
      <sheetName val="Control"/>
      <sheetName val="LBO"/>
      <sheetName val="Projections"/>
      <sheetName val="by dept"/>
      <sheetName val="Revenue at 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BookData"/>
      <sheetName val="pcQueryData"/>
      <sheetName val="_pcHiddenSheet1"/>
      <sheetName val="_pcHiddenSheet7"/>
      <sheetName val="_pcSlicerSheet"/>
      <sheetName val="_pcHiddenSheet3"/>
      <sheetName val="_pcHiddenSheet4"/>
      <sheetName val="Proclarity"/>
      <sheetName val="Goals"/>
      <sheetName val="Stacked Rev &amp; PTI"/>
      <sheetName val="Pop Growth"/>
      <sheetName val="WTECH Options Register"/>
    </sheetNames>
    <sheetDataSet>
      <sheetData sheetId="0" refreshError="1"/>
      <sheetData sheetId="1">
        <row r="3">
          <cell r="A3" t="str">
            <v>_Rf_Oct_Act_for_2003_YTD</v>
          </cell>
        </row>
        <row r="4">
          <cell r="A4" t="str">
            <v>_Rf_Feb_Act_for_YTD</v>
          </cell>
        </row>
        <row r="5">
          <cell r="A5" t="str">
            <v>_Budget_for_Measure</v>
          </cell>
        </row>
        <row r="6">
          <cell r="A6" t="str">
            <v>_Actual_for_2004_Measure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New Cong Sum"/>
      <sheetName val="Conglomerates"/>
      <sheetName val="SegSum"/>
    </sheetNames>
    <sheetDataSet>
      <sheetData sheetId="0" refreshError="1"/>
      <sheetData sheetId="1">
        <row r="2">
          <cell r="A2" t="str">
            <v>Average P/E Multiples</v>
          </cell>
        </row>
        <row r="4">
          <cell r="B4" t="str">
            <v>Old</v>
          </cell>
          <cell r="I4" t="str">
            <v>Old</v>
          </cell>
        </row>
        <row r="5">
          <cell r="B5" t="str">
            <v>HON</v>
          </cell>
          <cell r="C5" t="str">
            <v>HON</v>
          </cell>
          <cell r="D5" t="str">
            <v>Peer Group</v>
          </cell>
          <cell r="G5" t="str">
            <v>HON</v>
          </cell>
          <cell r="H5" t="str">
            <v>Peer Group</v>
          </cell>
          <cell r="I5" t="str">
            <v>HON</v>
          </cell>
        </row>
        <row r="6">
          <cell r="A6">
            <v>35796</v>
          </cell>
          <cell r="B6">
            <v>16.830466830466829</v>
          </cell>
          <cell r="C6">
            <v>17.885944700460829</v>
          </cell>
          <cell r="D6">
            <v>19.270624051794385</v>
          </cell>
          <cell r="F6">
            <v>1998</v>
          </cell>
          <cell r="G6">
            <v>17.076683056827306</v>
          </cell>
          <cell r="H6">
            <v>20.889403447316738</v>
          </cell>
          <cell r="I6">
            <v>17.495298763387439</v>
          </cell>
        </row>
        <row r="7">
          <cell r="A7">
            <v>35797</v>
          </cell>
          <cell r="B7">
            <v>17.122235872235873</v>
          </cell>
          <cell r="C7">
            <v>18.202764976958527</v>
          </cell>
          <cell r="D7">
            <v>19.324713836755418</v>
          </cell>
          <cell r="F7">
            <v>1999</v>
          </cell>
          <cell r="G7">
            <v>20.240406416557782</v>
          </cell>
          <cell r="H7">
            <v>22.771157117888528</v>
          </cell>
          <cell r="I7">
            <v>19.221088269314745</v>
          </cell>
        </row>
        <row r="8">
          <cell r="A8">
            <v>35798</v>
          </cell>
          <cell r="B8">
            <v>17.122235872235873</v>
          </cell>
          <cell r="C8">
            <v>18.202764976958527</v>
          </cell>
          <cell r="D8">
            <v>19.324713836755418</v>
          </cell>
          <cell r="F8">
            <v>2000</v>
          </cell>
          <cell r="G8">
            <v>14.279449117571602</v>
          </cell>
          <cell r="H8">
            <v>19.67481352518773</v>
          </cell>
        </row>
        <row r="9">
          <cell r="A9">
            <v>35799</v>
          </cell>
          <cell r="B9">
            <v>17.122235872235873</v>
          </cell>
          <cell r="C9">
            <v>18.202764976958527</v>
          </cell>
          <cell r="D9">
            <v>19.324713836755418</v>
          </cell>
          <cell r="F9">
            <v>2001</v>
          </cell>
          <cell r="G9">
            <v>14.945156874391953</v>
          </cell>
          <cell r="H9">
            <v>18.736053282010353</v>
          </cell>
        </row>
        <row r="10">
          <cell r="A10">
            <v>35800</v>
          </cell>
          <cell r="B10">
            <v>17.030098280098279</v>
          </cell>
          <cell r="C10">
            <v>17.972350230414747</v>
          </cell>
          <cell r="D10">
            <v>19.397700260096801</v>
          </cell>
          <cell r="F10">
            <v>2002</v>
          </cell>
          <cell r="G10">
            <v>14.040010546782609</v>
          </cell>
          <cell r="H10">
            <v>18.686776456224273</v>
          </cell>
        </row>
        <row r="11">
          <cell r="A11">
            <v>35801</v>
          </cell>
          <cell r="B11">
            <v>16.707616707616708</v>
          </cell>
          <cell r="C11">
            <v>18.058755760368665</v>
          </cell>
          <cell r="D11">
            <v>19.34024765651613</v>
          </cell>
          <cell r="F11" t="str">
            <v>YTD</v>
          </cell>
          <cell r="G11">
            <v>13.979175945683266</v>
          </cell>
          <cell r="H11">
            <v>16.957880714751504</v>
          </cell>
        </row>
        <row r="12">
          <cell r="A12">
            <v>35802</v>
          </cell>
          <cell r="B12">
            <v>16.431203931203932</v>
          </cell>
          <cell r="C12">
            <v>17.972350230414747</v>
          </cell>
          <cell r="D12">
            <v>19.544263696897286</v>
          </cell>
        </row>
        <row r="13">
          <cell r="A13">
            <v>35803</v>
          </cell>
          <cell r="B13">
            <v>16.784398034398034</v>
          </cell>
          <cell r="C13">
            <v>17.741935483870968</v>
          </cell>
          <cell r="D13">
            <v>19.492518524532048</v>
          </cell>
        </row>
        <row r="14">
          <cell r="A14">
            <v>35804</v>
          </cell>
          <cell r="B14">
            <v>16.36977886977887</v>
          </cell>
          <cell r="C14">
            <v>17.137096774193548</v>
          </cell>
          <cell r="D14">
            <v>18.907367040042811</v>
          </cell>
          <cell r="G14" t="str">
            <v xml:space="preserve">Allied / </v>
          </cell>
          <cell r="H14" t="str">
            <v>Old</v>
          </cell>
          <cell r="I14" t="str">
            <v>Peer</v>
          </cell>
        </row>
        <row r="15">
          <cell r="A15">
            <v>35805</v>
          </cell>
          <cell r="B15">
            <v>16.36977886977887</v>
          </cell>
          <cell r="C15">
            <v>17.137096774193548</v>
          </cell>
          <cell r="D15">
            <v>18.907367040042811</v>
          </cell>
          <cell r="G15" t="str">
            <v>New HON</v>
          </cell>
          <cell r="H15" t="str">
            <v>HON</v>
          </cell>
          <cell r="I15" t="str">
            <v>Group</v>
          </cell>
        </row>
        <row r="16">
          <cell r="A16">
            <v>35806</v>
          </cell>
          <cell r="B16">
            <v>16.36977886977887</v>
          </cell>
          <cell r="C16">
            <v>17.137096774193548</v>
          </cell>
          <cell r="D16">
            <v>18.907367040042811</v>
          </cell>
          <cell r="F16">
            <v>1998</v>
          </cell>
          <cell r="G16">
            <v>17.076683056827306</v>
          </cell>
          <cell r="H16">
            <v>17.495298763387439</v>
          </cell>
          <cell r="I16">
            <v>20.889403447316738</v>
          </cell>
        </row>
        <row r="17">
          <cell r="A17">
            <v>35807</v>
          </cell>
          <cell r="B17">
            <v>16.56941031941032</v>
          </cell>
          <cell r="C17">
            <v>16.705069124423964</v>
          </cell>
          <cell r="D17">
            <v>19.021008413989151</v>
          </cell>
          <cell r="F17">
            <v>1999</v>
          </cell>
          <cell r="G17">
            <v>20.240406416557782</v>
          </cell>
          <cell r="H17">
            <v>19.221088269314745</v>
          </cell>
          <cell r="I17">
            <v>22.771157117888528</v>
          </cell>
        </row>
        <row r="18">
          <cell r="A18">
            <v>35808</v>
          </cell>
          <cell r="B18">
            <v>17.045454545454543</v>
          </cell>
          <cell r="C18">
            <v>16.935483870967744</v>
          </cell>
          <cell r="D18">
            <v>19.241219958559697</v>
          </cell>
          <cell r="F18">
            <v>2000</v>
          </cell>
          <cell r="G18">
            <v>14.279449117571602</v>
          </cell>
          <cell r="I18">
            <v>19.67481352518773</v>
          </cell>
        </row>
        <row r="19">
          <cell r="A19">
            <v>35809</v>
          </cell>
          <cell r="B19">
            <v>16.845823095823096</v>
          </cell>
          <cell r="C19">
            <v>17.453917050691246</v>
          </cell>
          <cell r="D19">
            <v>19.465481686930175</v>
          </cell>
          <cell r="F19">
            <v>2001</v>
          </cell>
          <cell r="G19">
            <v>14.945156874391953</v>
          </cell>
          <cell r="I19">
            <v>18.736053282010353</v>
          </cell>
        </row>
        <row r="20">
          <cell r="A20">
            <v>35810</v>
          </cell>
          <cell r="B20">
            <v>15.763403263403264</v>
          </cell>
          <cell r="C20">
            <v>16.877880184331797</v>
          </cell>
          <cell r="D20">
            <v>19.488649026559877</v>
          </cell>
          <cell r="F20">
            <v>2002</v>
          </cell>
          <cell r="G20">
            <v>14.040010546782609</v>
          </cell>
          <cell r="I20">
            <v>18.686776456224273</v>
          </cell>
        </row>
        <row r="21">
          <cell r="A21">
            <v>35811</v>
          </cell>
          <cell r="B21">
            <v>15.996503496503497</v>
          </cell>
          <cell r="C21">
            <v>16.733870967741936</v>
          </cell>
          <cell r="D21">
            <v>19.569616954598828</v>
          </cell>
          <cell r="F21" t="str">
            <v>YTD</v>
          </cell>
          <cell r="G21">
            <v>13.979175945683266</v>
          </cell>
          <cell r="I21">
            <v>16.957880714751504</v>
          </cell>
        </row>
        <row r="22">
          <cell r="A22">
            <v>35812</v>
          </cell>
          <cell r="B22">
            <v>15.996503496503497</v>
          </cell>
          <cell r="C22">
            <v>16.733870967741936</v>
          </cell>
          <cell r="D22">
            <v>19.569616954598828</v>
          </cell>
        </row>
        <row r="23">
          <cell r="A23">
            <v>35813</v>
          </cell>
          <cell r="B23">
            <v>15.996503496503497</v>
          </cell>
          <cell r="C23">
            <v>16.733870967741936</v>
          </cell>
          <cell r="D23">
            <v>19.569616954598828</v>
          </cell>
        </row>
        <row r="24">
          <cell r="A24">
            <v>35814</v>
          </cell>
          <cell r="B24">
            <v>15.996503496503497</v>
          </cell>
          <cell r="C24">
            <v>16.733870967741936</v>
          </cell>
          <cell r="D24">
            <v>19.569616954598828</v>
          </cell>
        </row>
        <row r="25">
          <cell r="A25">
            <v>35815</v>
          </cell>
          <cell r="B25">
            <v>16.156759906759905</v>
          </cell>
          <cell r="C25">
            <v>16.445852534562214</v>
          </cell>
          <cell r="D25">
            <v>19.626365931082017</v>
          </cell>
        </row>
        <row r="26">
          <cell r="A26">
            <v>35816</v>
          </cell>
          <cell r="B26">
            <v>15.909090909090908</v>
          </cell>
          <cell r="C26">
            <v>16.733870967741936</v>
          </cell>
          <cell r="D26">
            <v>19.532879745378885</v>
          </cell>
        </row>
        <row r="27">
          <cell r="A27">
            <v>35817</v>
          </cell>
          <cell r="B27">
            <v>15.865384615384615</v>
          </cell>
          <cell r="C27">
            <v>16.964285714285715</v>
          </cell>
          <cell r="D27">
            <v>19.599793981184639</v>
          </cell>
        </row>
        <row r="28">
          <cell r="A28">
            <v>35818</v>
          </cell>
          <cell r="B28">
            <v>15.777972027972028</v>
          </cell>
          <cell r="C28">
            <v>16.820276497695854</v>
          </cell>
          <cell r="D28">
            <v>19.673278663881813</v>
          </cell>
        </row>
        <row r="29">
          <cell r="A29">
            <v>35819</v>
          </cell>
          <cell r="B29">
            <v>15.777972027972028</v>
          </cell>
          <cell r="C29">
            <v>16.820276497695854</v>
          </cell>
          <cell r="D29">
            <v>19.673278663881813</v>
          </cell>
        </row>
        <row r="30">
          <cell r="A30">
            <v>35820</v>
          </cell>
          <cell r="B30">
            <v>15.777972027972028</v>
          </cell>
          <cell r="C30">
            <v>16.820276497695854</v>
          </cell>
          <cell r="D30">
            <v>19.673278663881813</v>
          </cell>
        </row>
        <row r="31">
          <cell r="A31">
            <v>35821</v>
          </cell>
          <cell r="B31">
            <v>15.734265734265733</v>
          </cell>
          <cell r="C31">
            <v>17.108294930875577</v>
          </cell>
          <cell r="D31">
            <v>19.789462088976759</v>
          </cell>
        </row>
        <row r="32">
          <cell r="A32">
            <v>35822</v>
          </cell>
          <cell r="B32">
            <v>15.646853146853147</v>
          </cell>
          <cell r="C32">
            <v>16.964285714285715</v>
          </cell>
          <cell r="D32">
            <v>19.844710585306295</v>
          </cell>
        </row>
        <row r="33">
          <cell r="A33">
            <v>35823</v>
          </cell>
          <cell r="B33">
            <v>15.807109557109557</v>
          </cell>
          <cell r="C33">
            <v>18.116359447004609</v>
          </cell>
          <cell r="D33">
            <v>20.327089561050659</v>
          </cell>
        </row>
        <row r="34">
          <cell r="A34">
            <v>35824</v>
          </cell>
          <cell r="B34">
            <v>16.17132867132867</v>
          </cell>
          <cell r="C34">
            <v>18.231566820276498</v>
          </cell>
          <cell r="D34">
            <v>20.395888741675765</v>
          </cell>
        </row>
        <row r="35">
          <cell r="A35">
            <v>35825</v>
          </cell>
          <cell r="B35">
            <v>16.331585081585082</v>
          </cell>
          <cell r="C35">
            <v>17.943548387096776</v>
          </cell>
          <cell r="D35">
            <v>20.315602755294847</v>
          </cell>
        </row>
        <row r="36">
          <cell r="A36">
            <v>35826</v>
          </cell>
          <cell r="B36">
            <v>16.331585081585082</v>
          </cell>
          <cell r="C36">
            <v>17.943548387096776</v>
          </cell>
          <cell r="D36">
            <v>20.315602755294847</v>
          </cell>
        </row>
        <row r="37">
          <cell r="A37">
            <v>35827</v>
          </cell>
          <cell r="B37">
            <v>16.331585081585082</v>
          </cell>
          <cell r="C37">
            <v>17.943548387096776</v>
          </cell>
          <cell r="D37">
            <v>20.315602755294847</v>
          </cell>
        </row>
        <row r="38">
          <cell r="A38">
            <v>35828</v>
          </cell>
          <cell r="B38">
            <v>17.147435897435898</v>
          </cell>
          <cell r="C38">
            <v>18.663594470046082</v>
          </cell>
          <cell r="D38">
            <v>20.957031618699581</v>
          </cell>
        </row>
        <row r="39">
          <cell r="A39">
            <v>35829</v>
          </cell>
          <cell r="B39">
            <v>16.783216783216783</v>
          </cell>
          <cell r="C39">
            <v>18.692396313364057</v>
          </cell>
          <cell r="D39">
            <v>21.167270391463415</v>
          </cell>
        </row>
        <row r="40">
          <cell r="A40">
            <v>35830</v>
          </cell>
          <cell r="B40">
            <v>17.074592074592076</v>
          </cell>
          <cell r="C40">
            <v>18.836405529953918</v>
          </cell>
          <cell r="D40">
            <v>21.230847006103811</v>
          </cell>
        </row>
        <row r="41">
          <cell r="A41">
            <v>35831</v>
          </cell>
          <cell r="B41">
            <v>17.875874125874127</v>
          </cell>
          <cell r="C41">
            <v>18.894009216589861</v>
          </cell>
          <cell r="D41">
            <v>21.273752720341786</v>
          </cell>
        </row>
        <row r="42">
          <cell r="A42">
            <v>35832</v>
          </cell>
          <cell r="B42">
            <v>17.773892773892772</v>
          </cell>
          <cell r="C42">
            <v>19.009216589861751</v>
          </cell>
          <cell r="D42">
            <v>21.543687184440625</v>
          </cell>
        </row>
        <row r="43">
          <cell r="A43">
            <v>35833</v>
          </cell>
          <cell r="B43">
            <v>17.773892773892772</v>
          </cell>
          <cell r="C43">
            <v>19.009216589861751</v>
          </cell>
          <cell r="D43">
            <v>21.543687184440625</v>
          </cell>
        </row>
        <row r="44">
          <cell r="A44">
            <v>35834</v>
          </cell>
          <cell r="B44">
            <v>17.773892773892772</v>
          </cell>
          <cell r="C44">
            <v>19.009216589861751</v>
          </cell>
          <cell r="D44">
            <v>21.543687184440625</v>
          </cell>
        </row>
        <row r="45">
          <cell r="A45">
            <v>35835</v>
          </cell>
          <cell r="B45">
            <v>17.875874125874127</v>
          </cell>
          <cell r="C45">
            <v>18.980414746543779</v>
          </cell>
          <cell r="D45">
            <v>21.605667177333384</v>
          </cell>
        </row>
        <row r="46">
          <cell r="A46">
            <v>35836</v>
          </cell>
          <cell r="B46">
            <v>17.759324009324008</v>
          </cell>
          <cell r="C46">
            <v>19.758064516129032</v>
          </cell>
          <cell r="D46">
            <v>21.570421963938813</v>
          </cell>
        </row>
        <row r="47">
          <cell r="A47">
            <v>35837</v>
          </cell>
          <cell r="B47">
            <v>17.657342657342657</v>
          </cell>
          <cell r="C47">
            <v>19.441244239631338</v>
          </cell>
          <cell r="D47">
            <v>21.677861072465745</v>
          </cell>
        </row>
        <row r="48">
          <cell r="A48">
            <v>35838</v>
          </cell>
          <cell r="B48">
            <v>17.671911421911421</v>
          </cell>
          <cell r="C48">
            <v>19.35483870967742</v>
          </cell>
          <cell r="D48">
            <v>21.808611665409259</v>
          </cell>
        </row>
        <row r="49">
          <cell r="A49">
            <v>35839</v>
          </cell>
          <cell r="B49">
            <v>17.584498834498834</v>
          </cell>
          <cell r="C49">
            <v>19.556451612903228</v>
          </cell>
          <cell r="D49">
            <v>21.588072180725355</v>
          </cell>
        </row>
        <row r="50">
          <cell r="A50">
            <v>35840</v>
          </cell>
          <cell r="B50">
            <v>17.584498834498834</v>
          </cell>
          <cell r="C50">
            <v>19.556451612903228</v>
          </cell>
          <cell r="D50">
            <v>21.588072180725355</v>
          </cell>
        </row>
        <row r="51">
          <cell r="A51">
            <v>35841</v>
          </cell>
          <cell r="B51">
            <v>17.584498834498834</v>
          </cell>
          <cell r="C51">
            <v>19.556451612903228</v>
          </cell>
          <cell r="D51">
            <v>21.588072180725355</v>
          </cell>
        </row>
        <row r="52">
          <cell r="A52">
            <v>35842</v>
          </cell>
          <cell r="B52">
            <v>17.584498834498834</v>
          </cell>
          <cell r="C52">
            <v>19.556451612903228</v>
          </cell>
          <cell r="D52">
            <v>21.588072180725355</v>
          </cell>
        </row>
        <row r="53">
          <cell r="A53">
            <v>35843</v>
          </cell>
          <cell r="B53">
            <v>17.686480186480185</v>
          </cell>
          <cell r="C53">
            <v>19.412442396313363</v>
          </cell>
          <cell r="D53">
            <v>21.738498015687675</v>
          </cell>
        </row>
        <row r="54">
          <cell r="A54">
            <v>35844</v>
          </cell>
          <cell r="B54">
            <v>17.977855477855478</v>
          </cell>
          <cell r="C54">
            <v>19.527649769585253</v>
          </cell>
          <cell r="D54">
            <v>21.773841048895008</v>
          </cell>
        </row>
        <row r="55">
          <cell r="A55">
            <v>35845</v>
          </cell>
          <cell r="B55">
            <v>18.009478672985782</v>
          </cell>
          <cell r="C55">
            <v>18.028846153846153</v>
          </cell>
          <cell r="D55">
            <v>21.035228210298335</v>
          </cell>
        </row>
        <row r="56">
          <cell r="A56">
            <v>35846</v>
          </cell>
          <cell r="B56">
            <v>17.920616113744078</v>
          </cell>
          <cell r="C56">
            <v>18.002136752136753</v>
          </cell>
          <cell r="D56">
            <v>21.087801088199043</v>
          </cell>
        </row>
        <row r="57">
          <cell r="A57">
            <v>35847</v>
          </cell>
          <cell r="B57">
            <v>17.920616113744078</v>
          </cell>
          <cell r="C57">
            <v>18.002136752136753</v>
          </cell>
          <cell r="D57">
            <v>21.087801088199043</v>
          </cell>
        </row>
        <row r="58">
          <cell r="A58">
            <v>35848</v>
          </cell>
          <cell r="B58">
            <v>17.920616113744078</v>
          </cell>
          <cell r="C58">
            <v>18.002136752136753</v>
          </cell>
          <cell r="D58">
            <v>21.087801088199043</v>
          </cell>
        </row>
        <row r="59">
          <cell r="A59">
            <v>35849</v>
          </cell>
          <cell r="B59">
            <v>18.290876777251185</v>
          </cell>
          <cell r="C59">
            <v>17.975427350427353</v>
          </cell>
          <cell r="D59">
            <v>20.992725709032758</v>
          </cell>
        </row>
        <row r="60">
          <cell r="A60">
            <v>35850</v>
          </cell>
          <cell r="B60">
            <v>17.876184834123222</v>
          </cell>
          <cell r="C60">
            <v>17.708333333333336</v>
          </cell>
          <cell r="D60">
            <v>20.957751330830384</v>
          </cell>
        </row>
        <row r="61">
          <cell r="A61">
            <v>35851</v>
          </cell>
          <cell r="B61">
            <v>18.379739336492893</v>
          </cell>
          <cell r="C61">
            <v>18.002136752136753</v>
          </cell>
          <cell r="D61">
            <v>21.332619604555266</v>
          </cell>
        </row>
        <row r="62">
          <cell r="A62">
            <v>35852</v>
          </cell>
          <cell r="B62">
            <v>18.794431279620856</v>
          </cell>
          <cell r="C62">
            <v>18.29594017094017</v>
          </cell>
          <cell r="D62">
            <v>21.441154373166874</v>
          </cell>
        </row>
        <row r="63">
          <cell r="A63">
            <v>35853</v>
          </cell>
          <cell r="B63">
            <v>18.779620853080569</v>
          </cell>
          <cell r="C63">
            <v>18.189102564102566</v>
          </cell>
          <cell r="D63">
            <v>21.339120872884095</v>
          </cell>
        </row>
        <row r="64">
          <cell r="A64">
            <v>35854</v>
          </cell>
          <cell r="B64">
            <v>18.779620853080569</v>
          </cell>
          <cell r="C64">
            <v>18.189102564102566</v>
          </cell>
          <cell r="D64">
            <v>21.339120872884095</v>
          </cell>
        </row>
        <row r="65">
          <cell r="A65">
            <v>35855</v>
          </cell>
          <cell r="B65">
            <v>18.779620853080569</v>
          </cell>
          <cell r="C65">
            <v>18.189102564102566</v>
          </cell>
          <cell r="D65">
            <v>21.339120872884095</v>
          </cell>
        </row>
        <row r="66">
          <cell r="A66">
            <v>35856</v>
          </cell>
          <cell r="B66">
            <v>18.468601895734597</v>
          </cell>
          <cell r="C66">
            <v>18.108974358974361</v>
          </cell>
          <cell r="D66">
            <v>21.714965649818343</v>
          </cell>
        </row>
        <row r="67">
          <cell r="A67">
            <v>35857</v>
          </cell>
          <cell r="B67">
            <v>18.438981042654028</v>
          </cell>
          <cell r="C67">
            <v>18.108974358974361</v>
          </cell>
          <cell r="D67">
            <v>21.697690838495095</v>
          </cell>
        </row>
        <row r="68">
          <cell r="A68">
            <v>35858</v>
          </cell>
          <cell r="B68">
            <v>18.616706161137444</v>
          </cell>
          <cell r="C68">
            <v>18.028846153846153</v>
          </cell>
          <cell r="D68">
            <v>21.53144293104598</v>
          </cell>
        </row>
        <row r="69">
          <cell r="A69">
            <v>35859</v>
          </cell>
          <cell r="B69">
            <v>18.216824644549764</v>
          </cell>
          <cell r="C69">
            <v>17.735042735042736</v>
          </cell>
          <cell r="D69">
            <v>21.40377171166832</v>
          </cell>
        </row>
        <row r="70">
          <cell r="A70">
            <v>35860</v>
          </cell>
          <cell r="B70">
            <v>18.483412322274884</v>
          </cell>
          <cell r="C70">
            <v>17.81517094017094</v>
          </cell>
          <cell r="D70">
            <v>21.735095061310584</v>
          </cell>
        </row>
        <row r="71">
          <cell r="A71">
            <v>35861</v>
          </cell>
          <cell r="B71">
            <v>18.483412322274884</v>
          </cell>
          <cell r="C71">
            <v>17.81517094017094</v>
          </cell>
          <cell r="D71">
            <v>21.735095061310584</v>
          </cell>
        </row>
        <row r="72">
          <cell r="A72">
            <v>35862</v>
          </cell>
          <cell r="B72">
            <v>18.483412322274884</v>
          </cell>
          <cell r="C72">
            <v>17.81517094017094</v>
          </cell>
          <cell r="D72">
            <v>21.735095061310584</v>
          </cell>
        </row>
        <row r="73">
          <cell r="A73">
            <v>35863</v>
          </cell>
          <cell r="B73">
            <v>18.157582938388625</v>
          </cell>
          <cell r="C73">
            <v>18.002136752136753</v>
          </cell>
          <cell r="D73">
            <v>21.652646525390004</v>
          </cell>
        </row>
        <row r="74">
          <cell r="A74">
            <v>35864</v>
          </cell>
          <cell r="B74">
            <v>18.335308056872037</v>
          </cell>
          <cell r="C74">
            <v>18.028846153846153</v>
          </cell>
          <cell r="D74">
            <v>21.796755162773529</v>
          </cell>
        </row>
        <row r="75">
          <cell r="A75">
            <v>35865</v>
          </cell>
          <cell r="B75">
            <v>18.587085308056874</v>
          </cell>
          <cell r="C75">
            <v>18.002136752136753</v>
          </cell>
          <cell r="D75">
            <v>21.951572157774692</v>
          </cell>
        </row>
        <row r="76">
          <cell r="A76">
            <v>35866</v>
          </cell>
          <cell r="B76">
            <v>18.616706161137444</v>
          </cell>
          <cell r="C76">
            <v>17.78846153846154</v>
          </cell>
          <cell r="D76">
            <v>21.936214035303109</v>
          </cell>
        </row>
        <row r="77">
          <cell r="A77">
            <v>35867</v>
          </cell>
          <cell r="B77">
            <v>18.764810426540286</v>
          </cell>
          <cell r="C77">
            <v>17.361111111111111</v>
          </cell>
          <cell r="D77">
            <v>21.821110532691577</v>
          </cell>
        </row>
        <row r="78">
          <cell r="A78">
            <v>35868</v>
          </cell>
          <cell r="B78">
            <v>18.764810426540286</v>
          </cell>
          <cell r="C78">
            <v>17.361111111111111</v>
          </cell>
          <cell r="D78">
            <v>21.821110532691577</v>
          </cell>
        </row>
        <row r="79">
          <cell r="A79">
            <v>35869</v>
          </cell>
          <cell r="B79">
            <v>18.764810426540286</v>
          </cell>
          <cell r="C79">
            <v>17.361111111111111</v>
          </cell>
          <cell r="D79">
            <v>21.821110532691577</v>
          </cell>
        </row>
        <row r="80">
          <cell r="A80">
            <v>35870</v>
          </cell>
          <cell r="B80">
            <v>19.031398104265403</v>
          </cell>
          <cell r="C80">
            <v>17.548076923076923</v>
          </cell>
          <cell r="D80">
            <v>22.109271952186603</v>
          </cell>
        </row>
        <row r="81">
          <cell r="A81">
            <v>35871</v>
          </cell>
          <cell r="B81">
            <v>19.431279620853083</v>
          </cell>
          <cell r="C81">
            <v>17.78846153846154</v>
          </cell>
          <cell r="D81">
            <v>22.34128396556406</v>
          </cell>
        </row>
        <row r="82">
          <cell r="A82">
            <v>35872</v>
          </cell>
          <cell r="B82">
            <v>19.890402843601898</v>
          </cell>
          <cell r="C82">
            <v>17.975427350427353</v>
          </cell>
          <cell r="D82">
            <v>22.314757182398928</v>
          </cell>
        </row>
        <row r="83">
          <cell r="A83">
            <v>35873</v>
          </cell>
          <cell r="B83">
            <v>20.01187648456057</v>
          </cell>
          <cell r="C83">
            <v>18.211206896551726</v>
          </cell>
          <cell r="D83">
            <v>22.402785592478217</v>
          </cell>
        </row>
        <row r="84">
          <cell r="A84">
            <v>35874</v>
          </cell>
          <cell r="B84">
            <v>19.596199524940619</v>
          </cell>
          <cell r="C84">
            <v>18.265086206896552</v>
          </cell>
          <cell r="D84">
            <v>22.507903153261722</v>
          </cell>
        </row>
        <row r="85">
          <cell r="A85">
            <v>35875</v>
          </cell>
          <cell r="B85">
            <v>19.596199524940619</v>
          </cell>
          <cell r="C85">
            <v>18.265086206896552</v>
          </cell>
          <cell r="D85">
            <v>22.507903153261722</v>
          </cell>
        </row>
        <row r="86">
          <cell r="A86">
            <v>35876</v>
          </cell>
          <cell r="B86">
            <v>19.596199524940619</v>
          </cell>
          <cell r="C86">
            <v>18.265086206896552</v>
          </cell>
          <cell r="D86">
            <v>22.507903153261722</v>
          </cell>
        </row>
        <row r="87">
          <cell r="A87">
            <v>35877</v>
          </cell>
          <cell r="B87">
            <v>19.418052256532068</v>
          </cell>
          <cell r="C87">
            <v>18.211206896551726</v>
          </cell>
          <cell r="D87">
            <v>22.504486254919833</v>
          </cell>
        </row>
        <row r="88">
          <cell r="A88">
            <v>35878</v>
          </cell>
          <cell r="B88">
            <v>19.403206650831354</v>
          </cell>
          <cell r="C88">
            <v>18.480603448275865</v>
          </cell>
          <cell r="D88">
            <v>22.583489721457752</v>
          </cell>
        </row>
        <row r="89">
          <cell r="A89">
            <v>35879</v>
          </cell>
          <cell r="B89">
            <v>19.343824228028502</v>
          </cell>
          <cell r="C89">
            <v>18.453663793103448</v>
          </cell>
          <cell r="D89">
            <v>22.459478369131837</v>
          </cell>
        </row>
        <row r="90">
          <cell r="A90">
            <v>35880</v>
          </cell>
          <cell r="B90">
            <v>19.418052256532068</v>
          </cell>
          <cell r="C90">
            <v>18.184267241379313</v>
          </cell>
          <cell r="D90">
            <v>22.341870844875977</v>
          </cell>
        </row>
        <row r="91">
          <cell r="A91">
            <v>35881</v>
          </cell>
          <cell r="B91">
            <v>19.269596199524941</v>
          </cell>
          <cell r="C91">
            <v>18.157327586206897</v>
          </cell>
          <cell r="D91">
            <v>22.277253142381269</v>
          </cell>
        </row>
        <row r="92">
          <cell r="A92">
            <v>35882</v>
          </cell>
          <cell r="B92">
            <v>19.269596199524941</v>
          </cell>
          <cell r="C92">
            <v>18.157327586206897</v>
          </cell>
          <cell r="D92">
            <v>22.277253142381269</v>
          </cell>
        </row>
        <row r="93">
          <cell r="A93">
            <v>35883</v>
          </cell>
          <cell r="B93">
            <v>19.269596199524941</v>
          </cell>
          <cell r="C93">
            <v>18.157327586206897</v>
          </cell>
          <cell r="D93">
            <v>22.277253142381269</v>
          </cell>
        </row>
        <row r="94">
          <cell r="A94">
            <v>35884</v>
          </cell>
          <cell r="B94">
            <v>19.432897862232778</v>
          </cell>
          <cell r="C94">
            <v>17.887931034482762</v>
          </cell>
          <cell r="D94">
            <v>22.159404178326341</v>
          </cell>
        </row>
        <row r="95">
          <cell r="A95">
            <v>35885</v>
          </cell>
          <cell r="B95">
            <v>19.640736342042757</v>
          </cell>
          <cell r="C95">
            <v>18.103448275862071</v>
          </cell>
          <cell r="D95">
            <v>22.325076511771996</v>
          </cell>
        </row>
        <row r="96">
          <cell r="A96">
            <v>35886</v>
          </cell>
          <cell r="B96">
            <v>20.01187648456057</v>
          </cell>
          <cell r="C96">
            <v>18.292025862068968</v>
          </cell>
          <cell r="D96">
            <v>22.468765997025621</v>
          </cell>
        </row>
        <row r="97">
          <cell r="A97">
            <v>35887</v>
          </cell>
          <cell r="B97">
            <v>20.175178147268408</v>
          </cell>
          <cell r="C97">
            <v>19.046336206896552</v>
          </cell>
          <cell r="D97">
            <v>22.704076404504335</v>
          </cell>
        </row>
        <row r="98">
          <cell r="A98">
            <v>35888</v>
          </cell>
          <cell r="B98">
            <v>20.204869358669836</v>
          </cell>
          <cell r="C98">
            <v>19.288793103448278</v>
          </cell>
          <cell r="D98">
            <v>22.625547802422574</v>
          </cell>
        </row>
        <row r="99">
          <cell r="A99">
            <v>35889</v>
          </cell>
          <cell r="B99">
            <v>20.204869358669836</v>
          </cell>
          <cell r="C99">
            <v>19.288793103448278</v>
          </cell>
          <cell r="D99">
            <v>22.625547802422574</v>
          </cell>
        </row>
        <row r="100">
          <cell r="A100">
            <v>35890</v>
          </cell>
          <cell r="B100">
            <v>20.204869358669836</v>
          </cell>
          <cell r="C100">
            <v>19.288793103448278</v>
          </cell>
          <cell r="D100">
            <v>22.625547802422574</v>
          </cell>
        </row>
        <row r="101">
          <cell r="A101">
            <v>35891</v>
          </cell>
          <cell r="B101">
            <v>20.041567695961994</v>
          </cell>
          <cell r="C101">
            <v>19.558189655172416</v>
          </cell>
          <cell r="D101">
            <v>22.676401003046767</v>
          </cell>
        </row>
        <row r="102">
          <cell r="A102">
            <v>35892</v>
          </cell>
          <cell r="B102">
            <v>19.685273159144892</v>
          </cell>
          <cell r="C102">
            <v>19.773706896551726</v>
          </cell>
          <cell r="D102">
            <v>22.568087767072878</v>
          </cell>
        </row>
        <row r="103">
          <cell r="A103">
            <v>35893</v>
          </cell>
          <cell r="B103">
            <v>19.833729216152019</v>
          </cell>
          <cell r="C103">
            <v>19.585129310344829</v>
          </cell>
          <cell r="D103">
            <v>22.508735873311394</v>
          </cell>
        </row>
        <row r="104">
          <cell r="A104">
            <v>35894</v>
          </cell>
          <cell r="B104">
            <v>20.501781472684087</v>
          </cell>
          <cell r="C104">
            <v>19.53125</v>
          </cell>
          <cell r="D104">
            <v>22.644822096622693</v>
          </cell>
        </row>
        <row r="105">
          <cell r="A105">
            <v>35895</v>
          </cell>
          <cell r="B105">
            <v>20.501781472684087</v>
          </cell>
          <cell r="C105">
            <v>19.53125</v>
          </cell>
          <cell r="D105">
            <v>22.644822096622693</v>
          </cell>
        </row>
        <row r="106">
          <cell r="A106">
            <v>35896</v>
          </cell>
          <cell r="B106">
            <v>20.501781472684087</v>
          </cell>
          <cell r="C106">
            <v>19.53125</v>
          </cell>
          <cell r="D106">
            <v>22.644822096622693</v>
          </cell>
        </row>
        <row r="107">
          <cell r="A107">
            <v>35897</v>
          </cell>
          <cell r="B107">
            <v>20.501781472684087</v>
          </cell>
          <cell r="C107">
            <v>19.53125</v>
          </cell>
          <cell r="D107">
            <v>22.644822096622693</v>
          </cell>
        </row>
        <row r="108">
          <cell r="A108">
            <v>35898</v>
          </cell>
          <cell r="B108">
            <v>20.412707838479811</v>
          </cell>
          <cell r="C108">
            <v>19.773706896551726</v>
          </cell>
          <cell r="D108">
            <v>22.688241687689469</v>
          </cell>
        </row>
        <row r="109">
          <cell r="A109">
            <v>35899</v>
          </cell>
          <cell r="B109">
            <v>20.887767220902614</v>
          </cell>
          <cell r="C109">
            <v>20.3125</v>
          </cell>
          <cell r="D109">
            <v>22.910840530608709</v>
          </cell>
        </row>
        <row r="110">
          <cell r="A110">
            <v>35900</v>
          </cell>
          <cell r="B110">
            <v>21.140142517814727</v>
          </cell>
          <cell r="C110">
            <v>20.043103448275865</v>
          </cell>
          <cell r="D110">
            <v>23.012258508848209</v>
          </cell>
        </row>
        <row r="111">
          <cell r="A111">
            <v>35901</v>
          </cell>
          <cell r="B111">
            <v>20.872365339578451</v>
          </cell>
          <cell r="C111">
            <v>19.94047619047619</v>
          </cell>
          <cell r="D111">
            <v>22.80095385338797</v>
          </cell>
        </row>
        <row r="112">
          <cell r="A112">
            <v>35902</v>
          </cell>
          <cell r="B112">
            <v>21.165105386416858</v>
          </cell>
          <cell r="C112">
            <v>20.102813852813853</v>
          </cell>
          <cell r="D112">
            <v>22.846302705011318</v>
          </cell>
        </row>
        <row r="113">
          <cell r="A113">
            <v>35903</v>
          </cell>
          <cell r="B113">
            <v>21.165105386416858</v>
          </cell>
          <cell r="C113">
            <v>20.102813852813853</v>
          </cell>
          <cell r="D113">
            <v>22.846302705011318</v>
          </cell>
        </row>
        <row r="114">
          <cell r="A114">
            <v>35904</v>
          </cell>
          <cell r="B114">
            <v>21.165105386416858</v>
          </cell>
          <cell r="C114">
            <v>20.102813852813853</v>
          </cell>
          <cell r="D114">
            <v>22.846302705011318</v>
          </cell>
        </row>
        <row r="115">
          <cell r="A115">
            <v>35905</v>
          </cell>
          <cell r="B115">
            <v>21.750585480093676</v>
          </cell>
          <cell r="C115">
            <v>19.778138528138527</v>
          </cell>
          <cell r="D115">
            <v>22.867396143204836</v>
          </cell>
        </row>
        <row r="116">
          <cell r="A116">
            <v>35906</v>
          </cell>
          <cell r="B116">
            <v>22.248243559718968</v>
          </cell>
          <cell r="C116">
            <v>20.319264069264069</v>
          </cell>
          <cell r="D116">
            <v>22.868334099464644</v>
          </cell>
        </row>
        <row r="117">
          <cell r="A117">
            <v>35907</v>
          </cell>
          <cell r="B117">
            <v>21.692037470725992</v>
          </cell>
          <cell r="C117">
            <v>19.913419913419911</v>
          </cell>
          <cell r="D117">
            <v>22.867001764757152</v>
          </cell>
        </row>
        <row r="118">
          <cell r="A118">
            <v>35908</v>
          </cell>
          <cell r="B118">
            <v>22.131147540983605</v>
          </cell>
          <cell r="C118">
            <v>19.669913419913421</v>
          </cell>
          <cell r="D118">
            <v>22.650598816645363</v>
          </cell>
        </row>
        <row r="119">
          <cell r="A119">
            <v>35909</v>
          </cell>
          <cell r="B119">
            <v>21.882318501170957</v>
          </cell>
          <cell r="C119">
            <v>19.155844155844154</v>
          </cell>
          <cell r="D119">
            <v>22.329193969832939</v>
          </cell>
        </row>
        <row r="120">
          <cell r="A120">
            <v>35910</v>
          </cell>
          <cell r="B120">
            <v>21.882318501170957</v>
          </cell>
          <cell r="C120">
            <v>19.155844155844154</v>
          </cell>
          <cell r="D120">
            <v>22.329193969832939</v>
          </cell>
        </row>
        <row r="121">
          <cell r="A121">
            <v>35911</v>
          </cell>
          <cell r="B121">
            <v>21.882318501170957</v>
          </cell>
          <cell r="C121">
            <v>19.155844155844154</v>
          </cell>
          <cell r="D121">
            <v>22.329193969832939</v>
          </cell>
        </row>
        <row r="122">
          <cell r="A122">
            <v>35912</v>
          </cell>
          <cell r="B122">
            <v>21.443208430913348</v>
          </cell>
          <cell r="C122">
            <v>18.695887445887447</v>
          </cell>
          <cell r="D122">
            <v>21.811373836442517</v>
          </cell>
        </row>
        <row r="123">
          <cell r="A123">
            <v>35913</v>
          </cell>
          <cell r="B123">
            <v>21.121194379391099</v>
          </cell>
          <cell r="C123">
            <v>18.506493506493506</v>
          </cell>
          <cell r="D123">
            <v>21.826111089685789</v>
          </cell>
        </row>
        <row r="124">
          <cell r="A124">
            <v>35914</v>
          </cell>
          <cell r="B124">
            <v>21.428571428571427</v>
          </cell>
          <cell r="C124">
            <v>18.777056277056278</v>
          </cell>
          <cell r="D124">
            <v>21.881025526350271</v>
          </cell>
        </row>
        <row r="125">
          <cell r="A125">
            <v>35915</v>
          </cell>
          <cell r="B125">
            <v>21.809133489461356</v>
          </cell>
          <cell r="C125">
            <v>18.966450216450216</v>
          </cell>
          <cell r="D125">
            <v>22.347526284034689</v>
          </cell>
        </row>
        <row r="126">
          <cell r="A126">
            <v>35916</v>
          </cell>
          <cell r="B126">
            <v>21.779859484777514</v>
          </cell>
          <cell r="C126">
            <v>19.074675324675326</v>
          </cell>
          <cell r="D126">
            <v>22.461572322917441</v>
          </cell>
        </row>
        <row r="127">
          <cell r="A127">
            <v>35917</v>
          </cell>
          <cell r="B127">
            <v>21.779859484777514</v>
          </cell>
          <cell r="C127">
            <v>19.074675324675326</v>
          </cell>
          <cell r="D127">
            <v>22.461572322917441</v>
          </cell>
        </row>
        <row r="128">
          <cell r="A128">
            <v>35918</v>
          </cell>
          <cell r="B128">
            <v>21.779859484777514</v>
          </cell>
          <cell r="C128">
            <v>19.074675324675326</v>
          </cell>
          <cell r="D128">
            <v>22.461572322917441</v>
          </cell>
        </row>
        <row r="129">
          <cell r="A129">
            <v>35919</v>
          </cell>
          <cell r="B129">
            <v>21.838407494145198</v>
          </cell>
          <cell r="C129">
            <v>19.318181818181817</v>
          </cell>
          <cell r="D129">
            <v>22.762744682082143</v>
          </cell>
        </row>
        <row r="130">
          <cell r="A130">
            <v>35920</v>
          </cell>
          <cell r="B130">
            <v>21.560304449648708</v>
          </cell>
          <cell r="C130">
            <v>19.155844155844154</v>
          </cell>
          <cell r="D130">
            <v>22.726688148693597</v>
          </cell>
        </row>
        <row r="131">
          <cell r="A131">
            <v>35921</v>
          </cell>
          <cell r="B131">
            <v>21.179742388758779</v>
          </cell>
          <cell r="C131">
            <v>19.101731601731601</v>
          </cell>
          <cell r="D131">
            <v>22.338991712183152</v>
          </cell>
        </row>
        <row r="132">
          <cell r="A132">
            <v>35922</v>
          </cell>
          <cell r="B132">
            <v>21.077283372365336</v>
          </cell>
          <cell r="C132">
            <v>19.101731601731601</v>
          </cell>
          <cell r="D132">
            <v>22.065699987237441</v>
          </cell>
        </row>
        <row r="133">
          <cell r="A133">
            <v>35923</v>
          </cell>
          <cell r="B133">
            <v>21.267564402810301</v>
          </cell>
          <cell r="C133">
            <v>19.020562770562769</v>
          </cell>
          <cell r="D133">
            <v>22.281840242386046</v>
          </cell>
        </row>
        <row r="134">
          <cell r="A134">
            <v>35924</v>
          </cell>
          <cell r="B134">
            <v>21.267564402810301</v>
          </cell>
          <cell r="C134">
            <v>19.020562770562769</v>
          </cell>
          <cell r="D134">
            <v>22.281840242386046</v>
          </cell>
        </row>
        <row r="135">
          <cell r="A135">
            <v>35925</v>
          </cell>
          <cell r="B135">
            <v>21.267564402810301</v>
          </cell>
          <cell r="C135">
            <v>19.020562770562769</v>
          </cell>
          <cell r="D135">
            <v>22.281840242386046</v>
          </cell>
        </row>
        <row r="136">
          <cell r="A136">
            <v>35926</v>
          </cell>
          <cell r="B136">
            <v>21.428571428571427</v>
          </cell>
          <cell r="C136">
            <v>18.885281385281385</v>
          </cell>
          <cell r="D136">
            <v>22.504416296108825</v>
          </cell>
        </row>
        <row r="137">
          <cell r="A137">
            <v>35927</v>
          </cell>
          <cell r="B137">
            <v>21.882318501170957</v>
          </cell>
          <cell r="C137">
            <v>19.074675324675326</v>
          </cell>
          <cell r="D137">
            <v>22.404793504910508</v>
          </cell>
        </row>
        <row r="138">
          <cell r="A138">
            <v>35928</v>
          </cell>
          <cell r="B138">
            <v>21.867681498829036</v>
          </cell>
          <cell r="C138">
            <v>19.237012987012985</v>
          </cell>
          <cell r="D138">
            <v>22.476239873610215</v>
          </cell>
        </row>
        <row r="139">
          <cell r="A139">
            <v>35929</v>
          </cell>
          <cell r="B139">
            <v>20.443281938325992</v>
          </cell>
          <cell r="C139">
            <v>18.27928870292887</v>
          </cell>
          <cell r="D139">
            <v>21.639780670640455</v>
          </cell>
        </row>
        <row r="140">
          <cell r="A140">
            <v>35930</v>
          </cell>
          <cell r="B140">
            <v>20.291850220264315</v>
          </cell>
          <cell r="C140">
            <v>18.043933054393303</v>
          </cell>
          <cell r="D140">
            <v>21.648266117134824</v>
          </cell>
        </row>
        <row r="141">
          <cell r="A141">
            <v>35931</v>
          </cell>
          <cell r="B141">
            <v>20.291850220264315</v>
          </cell>
          <cell r="C141">
            <v>18.043933054393303</v>
          </cell>
          <cell r="D141">
            <v>21.648266117134824</v>
          </cell>
        </row>
        <row r="142">
          <cell r="A142">
            <v>35932</v>
          </cell>
          <cell r="B142">
            <v>20.291850220264315</v>
          </cell>
          <cell r="C142">
            <v>18.043933054393303</v>
          </cell>
          <cell r="D142">
            <v>21.648266117134824</v>
          </cell>
        </row>
        <row r="143">
          <cell r="A143">
            <v>35933</v>
          </cell>
          <cell r="B143">
            <v>20.897577092511014</v>
          </cell>
          <cell r="C143">
            <v>17.834728033472803</v>
          </cell>
          <cell r="D143">
            <v>21.477263475885977</v>
          </cell>
        </row>
        <row r="144">
          <cell r="A144">
            <v>35934</v>
          </cell>
          <cell r="B144">
            <v>21.145374449339208</v>
          </cell>
          <cell r="C144">
            <v>17.965481171548117</v>
          </cell>
          <cell r="D144">
            <v>21.569652482270484</v>
          </cell>
        </row>
        <row r="145">
          <cell r="A145">
            <v>35935</v>
          </cell>
          <cell r="B145">
            <v>21.104074889867842</v>
          </cell>
          <cell r="C145">
            <v>18.46234309623431</v>
          </cell>
          <cell r="D145">
            <v>21.690512412948287</v>
          </cell>
        </row>
        <row r="146">
          <cell r="A146">
            <v>35936</v>
          </cell>
          <cell r="B146">
            <v>20.044052863436121</v>
          </cell>
          <cell r="C146">
            <v>18.27928870292887</v>
          </cell>
          <cell r="D146">
            <v>21.538387321147635</v>
          </cell>
        </row>
        <row r="147">
          <cell r="A147">
            <v>35937</v>
          </cell>
          <cell r="B147">
            <v>20.002753303964756</v>
          </cell>
          <cell r="C147">
            <v>17.860878661087867</v>
          </cell>
          <cell r="D147">
            <v>21.517084151984061</v>
          </cell>
        </row>
        <row r="148">
          <cell r="A148">
            <v>35938</v>
          </cell>
          <cell r="B148">
            <v>20.002753303964756</v>
          </cell>
          <cell r="C148">
            <v>17.860878661087867</v>
          </cell>
          <cell r="D148">
            <v>21.517084151984061</v>
          </cell>
        </row>
        <row r="149">
          <cell r="A149">
            <v>35939</v>
          </cell>
          <cell r="B149">
            <v>20.002753303964756</v>
          </cell>
          <cell r="C149">
            <v>17.860878661087867</v>
          </cell>
          <cell r="D149">
            <v>21.517084151984061</v>
          </cell>
        </row>
        <row r="150">
          <cell r="A150">
            <v>35940</v>
          </cell>
          <cell r="B150">
            <v>20.002753303964756</v>
          </cell>
          <cell r="C150">
            <v>17.860878661087867</v>
          </cell>
          <cell r="D150">
            <v>21.517084151984061</v>
          </cell>
        </row>
        <row r="151">
          <cell r="A151">
            <v>35941</v>
          </cell>
          <cell r="B151">
            <v>19.286894273127754</v>
          </cell>
          <cell r="C151">
            <v>17.468619246861923</v>
          </cell>
          <cell r="D151">
            <v>21.128086682242927</v>
          </cell>
        </row>
        <row r="152">
          <cell r="A152">
            <v>35942</v>
          </cell>
          <cell r="B152">
            <v>18.639867841409693</v>
          </cell>
          <cell r="C152">
            <v>16.841004184100417</v>
          </cell>
          <cell r="D152">
            <v>20.920785696747835</v>
          </cell>
        </row>
        <row r="153">
          <cell r="A153">
            <v>35943</v>
          </cell>
          <cell r="B153">
            <v>18.46090308370044</v>
          </cell>
          <cell r="C153">
            <v>17.207112970711297</v>
          </cell>
          <cell r="D153">
            <v>20.977960810750744</v>
          </cell>
        </row>
        <row r="154">
          <cell r="A154">
            <v>35944</v>
          </cell>
          <cell r="B154">
            <v>18.488436123348016</v>
          </cell>
          <cell r="C154">
            <v>17.887029288702927</v>
          </cell>
          <cell r="D154">
            <v>20.909101541077199</v>
          </cell>
        </row>
        <row r="155">
          <cell r="A155">
            <v>35945</v>
          </cell>
          <cell r="B155">
            <v>18.488436123348016</v>
          </cell>
          <cell r="C155">
            <v>17.887029288702927</v>
          </cell>
          <cell r="D155">
            <v>20.909101541077199</v>
          </cell>
        </row>
        <row r="156">
          <cell r="A156">
            <v>35946</v>
          </cell>
          <cell r="B156">
            <v>18.488436123348016</v>
          </cell>
          <cell r="C156">
            <v>17.887029288702927</v>
          </cell>
          <cell r="D156">
            <v>20.909101541077199</v>
          </cell>
        </row>
        <row r="157">
          <cell r="A157">
            <v>35947</v>
          </cell>
          <cell r="B157">
            <v>18.337004405286343</v>
          </cell>
          <cell r="C157">
            <v>18.27928870292887</v>
          </cell>
          <cell r="D157">
            <v>21.139663235192703</v>
          </cell>
        </row>
        <row r="158">
          <cell r="A158">
            <v>35948</v>
          </cell>
          <cell r="B158">
            <v>18.47466960352423</v>
          </cell>
          <cell r="C158">
            <v>18.253138075313807</v>
          </cell>
          <cell r="D158">
            <v>21.006751088931019</v>
          </cell>
        </row>
        <row r="159">
          <cell r="A159">
            <v>35949</v>
          </cell>
          <cell r="B159">
            <v>18.543502202643172</v>
          </cell>
          <cell r="C159">
            <v>17.834728033472803</v>
          </cell>
          <cell r="D159">
            <v>20.816107434835807</v>
          </cell>
        </row>
        <row r="160">
          <cell r="A160">
            <v>35950</v>
          </cell>
          <cell r="B160">
            <v>18.626101321585903</v>
          </cell>
          <cell r="C160">
            <v>17.651673640167363</v>
          </cell>
          <cell r="D160">
            <v>20.704466377032482</v>
          </cell>
        </row>
        <row r="161">
          <cell r="A161">
            <v>35951</v>
          </cell>
          <cell r="B161">
            <v>18.584801762114537</v>
          </cell>
          <cell r="C161">
            <v>18.226987447698743</v>
          </cell>
          <cell r="D161">
            <v>20.916504088835122</v>
          </cell>
        </row>
        <row r="162">
          <cell r="A162">
            <v>35952</v>
          </cell>
          <cell r="B162">
            <v>18.584801762114537</v>
          </cell>
          <cell r="C162">
            <v>18.226987447698743</v>
          </cell>
          <cell r="D162">
            <v>20.916504088835122</v>
          </cell>
        </row>
        <row r="163">
          <cell r="A163">
            <v>35953</v>
          </cell>
          <cell r="B163">
            <v>18.584801762114537</v>
          </cell>
          <cell r="C163">
            <v>18.226987447698743</v>
          </cell>
          <cell r="D163">
            <v>20.916504088835122</v>
          </cell>
        </row>
        <row r="164">
          <cell r="A164">
            <v>35954</v>
          </cell>
          <cell r="B164">
            <v>18.970264317180618</v>
          </cell>
          <cell r="C164">
            <v>18.20083682008368</v>
          </cell>
          <cell r="D164">
            <v>20.875582974203596</v>
          </cell>
        </row>
        <row r="165">
          <cell r="A165">
            <v>35955</v>
          </cell>
          <cell r="B165">
            <v>18.970264317180618</v>
          </cell>
          <cell r="C165">
            <v>18.148535564853557</v>
          </cell>
          <cell r="D165">
            <v>20.796285057711735</v>
          </cell>
        </row>
        <row r="166">
          <cell r="A166">
            <v>35956</v>
          </cell>
          <cell r="B166">
            <v>18.295704845814978</v>
          </cell>
          <cell r="C166">
            <v>17.99163179916318</v>
          </cell>
          <cell r="D166">
            <v>20.442267107938651</v>
          </cell>
        </row>
        <row r="167">
          <cell r="A167">
            <v>35957</v>
          </cell>
          <cell r="B167">
            <v>17.373348017621144</v>
          </cell>
          <cell r="C167">
            <v>17.573221757322173</v>
          </cell>
          <cell r="D167">
            <v>20.081186308607982</v>
          </cell>
        </row>
        <row r="168">
          <cell r="A168">
            <v>35958</v>
          </cell>
          <cell r="B168">
            <v>17.676211453744493</v>
          </cell>
          <cell r="C168">
            <v>17.651673640167363</v>
          </cell>
          <cell r="D168">
            <v>20.179389493906378</v>
          </cell>
        </row>
        <row r="169">
          <cell r="A169">
            <v>35959</v>
          </cell>
          <cell r="B169">
            <v>17.676211453744493</v>
          </cell>
          <cell r="C169">
            <v>17.651673640167363</v>
          </cell>
          <cell r="D169">
            <v>20.179389493906378</v>
          </cell>
        </row>
        <row r="170">
          <cell r="A170">
            <v>35960</v>
          </cell>
          <cell r="B170">
            <v>17.676211453744493</v>
          </cell>
          <cell r="C170">
            <v>17.651673640167363</v>
          </cell>
          <cell r="D170">
            <v>20.179389493906378</v>
          </cell>
        </row>
        <row r="171">
          <cell r="A171">
            <v>35961</v>
          </cell>
          <cell r="B171">
            <v>17.414647577092509</v>
          </cell>
          <cell r="C171">
            <v>17.180962343096233</v>
          </cell>
          <cell r="D171">
            <v>19.852057718646968</v>
          </cell>
        </row>
        <row r="172">
          <cell r="A172">
            <v>35962</v>
          </cell>
          <cell r="B172">
            <v>17.153083700440529</v>
          </cell>
          <cell r="C172">
            <v>16.94560669456067</v>
          </cell>
          <cell r="D172">
            <v>19.856825529732479</v>
          </cell>
        </row>
        <row r="173">
          <cell r="A173">
            <v>35963</v>
          </cell>
          <cell r="B173">
            <v>17.648678414096917</v>
          </cell>
          <cell r="C173">
            <v>17.416317991631797</v>
          </cell>
          <cell r="D173">
            <v>20.234052227750041</v>
          </cell>
        </row>
        <row r="174">
          <cell r="A174">
            <v>35964</v>
          </cell>
          <cell r="B174">
            <v>17.951541850220263</v>
          </cell>
          <cell r="C174">
            <v>17.80857740585774</v>
          </cell>
          <cell r="D174">
            <v>20.780824074047285</v>
          </cell>
        </row>
        <row r="175">
          <cell r="A175">
            <v>35965</v>
          </cell>
          <cell r="B175">
            <v>18.006607929515418</v>
          </cell>
          <cell r="C175">
            <v>17.677824267782427</v>
          </cell>
          <cell r="D175">
            <v>20.593937441063026</v>
          </cell>
        </row>
        <row r="176">
          <cell r="A176">
            <v>35966</v>
          </cell>
          <cell r="B176">
            <v>18.006607929515418</v>
          </cell>
          <cell r="C176">
            <v>17.677824267782427</v>
          </cell>
          <cell r="D176">
            <v>20.593937441063026</v>
          </cell>
        </row>
        <row r="177">
          <cell r="A177">
            <v>35967</v>
          </cell>
          <cell r="B177">
            <v>18.006607929515418</v>
          </cell>
          <cell r="C177">
            <v>17.677824267782427</v>
          </cell>
          <cell r="D177">
            <v>20.593937441063026</v>
          </cell>
        </row>
        <row r="178">
          <cell r="A178">
            <v>35968</v>
          </cell>
          <cell r="B178">
            <v>18.130506607929515</v>
          </cell>
          <cell r="C178">
            <v>17.6255230125523</v>
          </cell>
          <cell r="D178">
            <v>20.644375458246497</v>
          </cell>
        </row>
        <row r="179">
          <cell r="A179">
            <v>35969</v>
          </cell>
          <cell r="B179">
            <v>18.694933920704845</v>
          </cell>
          <cell r="C179">
            <v>17.887029288702927</v>
          </cell>
          <cell r="D179">
            <v>20.673100769648084</v>
          </cell>
        </row>
        <row r="180">
          <cell r="A180">
            <v>35970</v>
          </cell>
          <cell r="B180">
            <v>18.722466960352424</v>
          </cell>
          <cell r="C180">
            <v>18.226987447698743</v>
          </cell>
          <cell r="D180">
            <v>20.808324429499276</v>
          </cell>
        </row>
        <row r="181">
          <cell r="A181">
            <v>35971</v>
          </cell>
          <cell r="B181">
            <v>18.818832599118942</v>
          </cell>
          <cell r="C181">
            <v>18.20083682008368</v>
          </cell>
          <cell r="D181">
            <v>20.747750448339648</v>
          </cell>
        </row>
        <row r="182">
          <cell r="A182">
            <v>35972</v>
          </cell>
          <cell r="B182">
            <v>18.584801762114537</v>
          </cell>
          <cell r="C182">
            <v>18.357740585774057</v>
          </cell>
          <cell r="D182">
            <v>20.804167089132346</v>
          </cell>
        </row>
        <row r="183">
          <cell r="A183">
            <v>35973</v>
          </cell>
          <cell r="B183">
            <v>18.584801762114537</v>
          </cell>
          <cell r="C183">
            <v>18.357740585774057</v>
          </cell>
          <cell r="D183">
            <v>20.804167089132346</v>
          </cell>
        </row>
        <row r="184">
          <cell r="A184">
            <v>35974</v>
          </cell>
          <cell r="B184">
            <v>18.584801762114537</v>
          </cell>
          <cell r="C184">
            <v>18.357740585774057</v>
          </cell>
          <cell r="D184">
            <v>20.804167089132346</v>
          </cell>
        </row>
        <row r="185">
          <cell r="A185">
            <v>35975</v>
          </cell>
          <cell r="B185">
            <v>18.378303964757709</v>
          </cell>
          <cell r="C185">
            <v>18.226987447698743</v>
          </cell>
          <cell r="D185">
            <v>20.790543514808807</v>
          </cell>
        </row>
        <row r="186">
          <cell r="A186">
            <v>35976</v>
          </cell>
          <cell r="B186">
            <v>18.405837004405285</v>
          </cell>
          <cell r="C186">
            <v>18.56694560669456</v>
          </cell>
          <cell r="D186">
            <v>20.809034769100755</v>
          </cell>
        </row>
        <row r="187">
          <cell r="A187">
            <v>35977</v>
          </cell>
          <cell r="B187">
            <v>18.529735682819382</v>
          </cell>
          <cell r="C187">
            <v>18.305439330543933</v>
          </cell>
          <cell r="D187">
            <v>21.705983517306997</v>
          </cell>
        </row>
        <row r="188">
          <cell r="A188">
            <v>35978</v>
          </cell>
          <cell r="B188">
            <v>18.722466960352424</v>
          </cell>
          <cell r="C188">
            <v>18.540794979079497</v>
          </cell>
          <cell r="D188">
            <v>21.539659795785681</v>
          </cell>
        </row>
        <row r="189">
          <cell r="A189">
            <v>35979</v>
          </cell>
          <cell r="B189">
            <v>18.722466960352424</v>
          </cell>
          <cell r="C189">
            <v>18.540794979079497</v>
          </cell>
          <cell r="D189">
            <v>21.539659795785681</v>
          </cell>
        </row>
        <row r="190">
          <cell r="A190">
            <v>35980</v>
          </cell>
          <cell r="B190">
            <v>18.722466960352424</v>
          </cell>
          <cell r="C190">
            <v>18.540794979079497</v>
          </cell>
          <cell r="D190">
            <v>21.539659795785681</v>
          </cell>
        </row>
        <row r="191">
          <cell r="A191">
            <v>35981</v>
          </cell>
          <cell r="B191">
            <v>18.722466960352424</v>
          </cell>
          <cell r="C191">
            <v>18.540794979079497</v>
          </cell>
          <cell r="D191">
            <v>21.539659795785681</v>
          </cell>
        </row>
        <row r="192">
          <cell r="A192">
            <v>35982</v>
          </cell>
          <cell r="B192">
            <v>18.681167400881058</v>
          </cell>
          <cell r="C192">
            <v>18.56694560669456</v>
          </cell>
          <cell r="D192">
            <v>21.592291141351691</v>
          </cell>
        </row>
        <row r="193">
          <cell r="A193">
            <v>35983</v>
          </cell>
          <cell r="B193">
            <v>18.928964757709252</v>
          </cell>
          <cell r="C193">
            <v>18.723849372384937</v>
          </cell>
          <cell r="D193">
            <v>21.586370025951556</v>
          </cell>
        </row>
        <row r="194">
          <cell r="A194">
            <v>35984</v>
          </cell>
          <cell r="B194">
            <v>19.245594713656388</v>
          </cell>
          <cell r="C194">
            <v>18.802301255230123</v>
          </cell>
          <cell r="D194">
            <v>21.738126366465515</v>
          </cell>
        </row>
        <row r="195">
          <cell r="A195">
            <v>35985</v>
          </cell>
          <cell r="B195">
            <v>19.273127753303964</v>
          </cell>
          <cell r="C195">
            <v>18.540794979079497</v>
          </cell>
          <cell r="D195">
            <v>21.859293143849968</v>
          </cell>
        </row>
        <row r="196">
          <cell r="A196">
            <v>35986</v>
          </cell>
          <cell r="B196">
            <v>19.493392070484582</v>
          </cell>
          <cell r="C196">
            <v>18.357740585774057</v>
          </cell>
          <cell r="D196">
            <v>22.038764263065993</v>
          </cell>
        </row>
        <row r="197">
          <cell r="A197">
            <v>35987</v>
          </cell>
          <cell r="B197">
            <v>19.493392070484582</v>
          </cell>
          <cell r="C197">
            <v>18.357740585774057</v>
          </cell>
          <cell r="D197">
            <v>22.038764263065993</v>
          </cell>
        </row>
        <row r="198">
          <cell r="A198">
            <v>35988</v>
          </cell>
          <cell r="B198">
            <v>19.493392070484582</v>
          </cell>
          <cell r="C198">
            <v>18.357740585774057</v>
          </cell>
          <cell r="D198">
            <v>22.038764263065993</v>
          </cell>
        </row>
        <row r="199">
          <cell r="A199">
            <v>35989</v>
          </cell>
          <cell r="B199">
            <v>19.245594713656388</v>
          </cell>
          <cell r="C199">
            <v>18.043933054393303</v>
          </cell>
          <cell r="D199">
            <v>22.004537363587971</v>
          </cell>
        </row>
        <row r="200">
          <cell r="A200">
            <v>35990</v>
          </cell>
          <cell r="B200">
            <v>19.369493392070485</v>
          </cell>
          <cell r="C200">
            <v>18.410041841004183</v>
          </cell>
          <cell r="D200">
            <v>22.139675707015765</v>
          </cell>
        </row>
        <row r="201">
          <cell r="A201">
            <v>35991</v>
          </cell>
          <cell r="B201">
            <v>19.823788546255507</v>
          </cell>
          <cell r="C201">
            <v>18.985355648535563</v>
          </cell>
          <cell r="D201">
            <v>22.246269681476001</v>
          </cell>
        </row>
        <row r="202">
          <cell r="A202">
            <v>35992</v>
          </cell>
          <cell r="B202">
            <v>18.29594017094017</v>
          </cell>
          <cell r="C202">
            <v>18.127490039840637</v>
          </cell>
          <cell r="D202">
            <v>22.139275982123909</v>
          </cell>
        </row>
        <row r="203">
          <cell r="A203">
            <v>35993</v>
          </cell>
          <cell r="B203">
            <v>17.975427350427353</v>
          </cell>
          <cell r="C203">
            <v>18.227091633466138</v>
          </cell>
          <cell r="D203">
            <v>22.327312753414873</v>
          </cell>
        </row>
        <row r="204">
          <cell r="A204">
            <v>35994</v>
          </cell>
          <cell r="B204">
            <v>17.975427350427353</v>
          </cell>
          <cell r="C204">
            <v>18.227091633466138</v>
          </cell>
          <cell r="D204">
            <v>22.327312753414873</v>
          </cell>
        </row>
        <row r="205">
          <cell r="A205">
            <v>35995</v>
          </cell>
          <cell r="B205">
            <v>17.975427350427353</v>
          </cell>
          <cell r="C205">
            <v>18.227091633466138</v>
          </cell>
          <cell r="D205">
            <v>22.327312753414873</v>
          </cell>
        </row>
        <row r="206">
          <cell r="A206">
            <v>35996</v>
          </cell>
          <cell r="B206">
            <v>17.935363247863251</v>
          </cell>
          <cell r="C206">
            <v>18.276892430278885</v>
          </cell>
          <cell r="D206">
            <v>22.149967122207691</v>
          </cell>
        </row>
        <row r="207">
          <cell r="A207">
            <v>35997</v>
          </cell>
          <cell r="B207">
            <v>17.521367521367523</v>
          </cell>
          <cell r="C207">
            <v>18.301792828685262</v>
          </cell>
          <cell r="D207">
            <v>22.119790434601942</v>
          </cell>
        </row>
        <row r="208">
          <cell r="A208">
            <v>35998</v>
          </cell>
          <cell r="B208">
            <v>17.067307692307693</v>
          </cell>
          <cell r="C208">
            <v>18.575697211155379</v>
          </cell>
          <cell r="D208">
            <v>21.915649626916025</v>
          </cell>
        </row>
        <row r="209">
          <cell r="A209">
            <v>35999</v>
          </cell>
          <cell r="B209">
            <v>16.907051282051285</v>
          </cell>
          <cell r="C209">
            <v>18.152390438247014</v>
          </cell>
          <cell r="D209">
            <v>21.638070262345465</v>
          </cell>
        </row>
        <row r="210">
          <cell r="A210">
            <v>36000</v>
          </cell>
          <cell r="B210">
            <v>16.893696581196583</v>
          </cell>
          <cell r="C210">
            <v>17.90338645418327</v>
          </cell>
          <cell r="D210">
            <v>21.426589496991713</v>
          </cell>
        </row>
        <row r="211">
          <cell r="A211">
            <v>36001</v>
          </cell>
          <cell r="B211">
            <v>16.893696581196583</v>
          </cell>
          <cell r="C211">
            <v>17.90338645418327</v>
          </cell>
          <cell r="D211">
            <v>21.426589496991713</v>
          </cell>
        </row>
        <row r="212">
          <cell r="A212">
            <v>36002</v>
          </cell>
          <cell r="B212">
            <v>16.893696581196583</v>
          </cell>
          <cell r="C212">
            <v>17.90338645418327</v>
          </cell>
          <cell r="D212">
            <v>21.426589496991713</v>
          </cell>
        </row>
        <row r="213">
          <cell r="A213">
            <v>36003</v>
          </cell>
          <cell r="B213">
            <v>16.933760683760685</v>
          </cell>
          <cell r="C213">
            <v>18.177290836653388</v>
          </cell>
          <cell r="D213">
            <v>21.908772132789625</v>
          </cell>
        </row>
        <row r="214">
          <cell r="A214">
            <v>36004</v>
          </cell>
          <cell r="B214">
            <v>17.267628205128208</v>
          </cell>
          <cell r="C214">
            <v>18.052788844621517</v>
          </cell>
          <cell r="D214">
            <v>21.265900909946549</v>
          </cell>
        </row>
        <row r="215">
          <cell r="A215">
            <v>36005</v>
          </cell>
          <cell r="B215">
            <v>17.280982905982906</v>
          </cell>
          <cell r="C215">
            <v>18.052788844621517</v>
          </cell>
          <cell r="D215">
            <v>20.928967807330658</v>
          </cell>
        </row>
        <row r="216">
          <cell r="A216">
            <v>36006</v>
          </cell>
          <cell r="B216">
            <v>17.801816239316242</v>
          </cell>
          <cell r="C216">
            <v>18.102589641434264</v>
          </cell>
          <cell r="D216">
            <v>21.219036401624059</v>
          </cell>
        </row>
        <row r="217">
          <cell r="A217">
            <v>36007</v>
          </cell>
          <cell r="B217">
            <v>17.908653846153847</v>
          </cell>
          <cell r="C217">
            <v>17.330677290836654</v>
          </cell>
          <cell r="D217">
            <v>20.872097172401428</v>
          </cell>
        </row>
        <row r="218">
          <cell r="A218">
            <v>36008</v>
          </cell>
          <cell r="B218">
            <v>17.908653846153847</v>
          </cell>
          <cell r="C218">
            <v>17.330677290836654</v>
          </cell>
          <cell r="D218">
            <v>20.872097172401428</v>
          </cell>
        </row>
        <row r="219">
          <cell r="A219">
            <v>36009</v>
          </cell>
          <cell r="B219">
            <v>17.908653846153847</v>
          </cell>
          <cell r="C219">
            <v>17.330677290836654</v>
          </cell>
          <cell r="D219">
            <v>20.872097172401428</v>
          </cell>
        </row>
        <row r="220">
          <cell r="A220">
            <v>36010</v>
          </cell>
          <cell r="B220">
            <v>17.895299145299145</v>
          </cell>
          <cell r="C220">
            <v>17.355577689243031</v>
          </cell>
          <cell r="D220">
            <v>21.070908583203448</v>
          </cell>
        </row>
        <row r="221">
          <cell r="A221">
            <v>36011</v>
          </cell>
          <cell r="B221">
            <v>17.801816239316242</v>
          </cell>
          <cell r="C221">
            <v>15.936254980079683</v>
          </cell>
          <cell r="D221">
            <v>20.358000061935655</v>
          </cell>
        </row>
        <row r="222">
          <cell r="A222">
            <v>36012</v>
          </cell>
          <cell r="B222">
            <v>17.588141025641026</v>
          </cell>
          <cell r="C222">
            <v>14.741035856573706</v>
          </cell>
          <cell r="D222">
            <v>20.544927905059826</v>
          </cell>
        </row>
        <row r="223">
          <cell r="A223">
            <v>36013</v>
          </cell>
          <cell r="B223">
            <v>17.508012820512821</v>
          </cell>
          <cell r="C223">
            <v>14.691235059760958</v>
          </cell>
          <cell r="D223">
            <v>20.818014788987362</v>
          </cell>
        </row>
        <row r="224">
          <cell r="A224">
            <v>36014</v>
          </cell>
          <cell r="B224">
            <v>17.735042735042736</v>
          </cell>
          <cell r="C224">
            <v>14.790836653386455</v>
          </cell>
          <cell r="D224">
            <v>20.753701985144897</v>
          </cell>
        </row>
        <row r="225">
          <cell r="A225">
            <v>36015</v>
          </cell>
          <cell r="B225">
            <v>17.735042735042736</v>
          </cell>
          <cell r="C225">
            <v>14.790836653386455</v>
          </cell>
          <cell r="D225">
            <v>20.753701985144897</v>
          </cell>
        </row>
        <row r="226">
          <cell r="A226">
            <v>36016</v>
          </cell>
          <cell r="B226">
            <v>17.735042735042736</v>
          </cell>
          <cell r="C226">
            <v>14.790836653386455</v>
          </cell>
          <cell r="D226">
            <v>20.753701985144897</v>
          </cell>
        </row>
        <row r="227">
          <cell r="A227">
            <v>36017</v>
          </cell>
          <cell r="B227">
            <v>17.668269230769234</v>
          </cell>
          <cell r="C227">
            <v>14.442231075697212</v>
          </cell>
          <cell r="D227">
            <v>20.774805095143257</v>
          </cell>
        </row>
        <row r="228">
          <cell r="A228">
            <v>36018</v>
          </cell>
          <cell r="B228">
            <v>17.508012820512821</v>
          </cell>
          <cell r="C228">
            <v>14.118525896414344</v>
          </cell>
          <cell r="D228">
            <v>20.482761219461047</v>
          </cell>
        </row>
        <row r="229">
          <cell r="A229">
            <v>36019</v>
          </cell>
          <cell r="B229">
            <v>17.735042735042736</v>
          </cell>
          <cell r="C229">
            <v>14.392430278884463</v>
          </cell>
          <cell r="D229">
            <v>20.583907220244374</v>
          </cell>
        </row>
        <row r="230">
          <cell r="A230">
            <v>36020</v>
          </cell>
          <cell r="B230">
            <v>17.628205128205128</v>
          </cell>
          <cell r="C230">
            <v>14.691235059760958</v>
          </cell>
          <cell r="D230">
            <v>20.411076868813716</v>
          </cell>
        </row>
        <row r="231">
          <cell r="A231">
            <v>36021</v>
          </cell>
          <cell r="B231">
            <v>17.588141025641026</v>
          </cell>
          <cell r="C231">
            <v>14.765936254980081</v>
          </cell>
          <cell r="D231">
            <v>20.318047386597069</v>
          </cell>
        </row>
        <row r="232">
          <cell r="A232">
            <v>36022</v>
          </cell>
          <cell r="B232">
            <v>17.588141025641026</v>
          </cell>
          <cell r="C232">
            <v>14.765936254980081</v>
          </cell>
          <cell r="D232">
            <v>20.318047386597069</v>
          </cell>
        </row>
        <row r="233">
          <cell r="A233">
            <v>36023</v>
          </cell>
          <cell r="B233">
            <v>17.588141025641026</v>
          </cell>
          <cell r="C233">
            <v>14.765936254980081</v>
          </cell>
          <cell r="D233">
            <v>20.318047386597069</v>
          </cell>
        </row>
        <row r="234">
          <cell r="A234">
            <v>36024</v>
          </cell>
          <cell r="B234">
            <v>17.708333333333336</v>
          </cell>
          <cell r="C234">
            <v>15.288844621513945</v>
          </cell>
          <cell r="D234">
            <v>20.659222608763404</v>
          </cell>
        </row>
        <row r="235">
          <cell r="A235">
            <v>36025</v>
          </cell>
          <cell r="B235">
            <v>18.042200854700855</v>
          </cell>
          <cell r="C235">
            <v>15.338645418326694</v>
          </cell>
          <cell r="D235">
            <v>21.043496190445317</v>
          </cell>
        </row>
        <row r="236">
          <cell r="A236">
            <v>36026</v>
          </cell>
          <cell r="B236">
            <v>17.81517094017094</v>
          </cell>
          <cell r="C236">
            <v>15.438247011952193</v>
          </cell>
          <cell r="D236">
            <v>20.883317831874866</v>
          </cell>
        </row>
        <row r="237">
          <cell r="A237">
            <v>36027</v>
          </cell>
          <cell r="B237">
            <v>17.773019271948609</v>
          </cell>
          <cell r="C237">
            <v>15.58764940239044</v>
          </cell>
          <cell r="D237">
            <v>20.079240216242436</v>
          </cell>
        </row>
        <row r="238">
          <cell r="A238">
            <v>36028</v>
          </cell>
          <cell r="B238">
            <v>17.344753747323342</v>
          </cell>
          <cell r="C238">
            <v>14.915338645418329</v>
          </cell>
          <cell r="D238">
            <v>19.748594517006449</v>
          </cell>
        </row>
        <row r="239">
          <cell r="A239">
            <v>36029</v>
          </cell>
          <cell r="B239">
            <v>17.344753747323342</v>
          </cell>
          <cell r="C239">
            <v>14.915338645418329</v>
          </cell>
          <cell r="D239">
            <v>19.748594517006449</v>
          </cell>
        </row>
        <row r="240">
          <cell r="A240">
            <v>36030</v>
          </cell>
          <cell r="B240">
            <v>17.344753747323342</v>
          </cell>
          <cell r="C240">
            <v>14.915338645418329</v>
          </cell>
          <cell r="D240">
            <v>19.748594517006449</v>
          </cell>
        </row>
        <row r="241">
          <cell r="A241">
            <v>36031</v>
          </cell>
          <cell r="B241">
            <v>16.970021413276232</v>
          </cell>
          <cell r="C241">
            <v>13.944223107569723</v>
          </cell>
          <cell r="D241">
            <v>19.785816620387159</v>
          </cell>
        </row>
        <row r="242">
          <cell r="A242">
            <v>36032</v>
          </cell>
          <cell r="B242">
            <v>16.996788008565311</v>
          </cell>
          <cell r="C242">
            <v>14.367529880478088</v>
          </cell>
          <cell r="D242">
            <v>19.755304494015718</v>
          </cell>
        </row>
        <row r="243">
          <cell r="A243">
            <v>36033</v>
          </cell>
          <cell r="B243">
            <v>15.9796573875803</v>
          </cell>
          <cell r="C243">
            <v>14.492031872509962</v>
          </cell>
          <cell r="D243">
            <v>19.555577388260673</v>
          </cell>
        </row>
        <row r="244">
          <cell r="A244">
            <v>36034</v>
          </cell>
          <cell r="B244">
            <v>15.337259100642399</v>
          </cell>
          <cell r="C244">
            <v>14.342629482071715</v>
          </cell>
          <cell r="D244">
            <v>19.137409077918072</v>
          </cell>
        </row>
        <row r="245">
          <cell r="A245">
            <v>36035</v>
          </cell>
          <cell r="B245">
            <v>15.042826552462527</v>
          </cell>
          <cell r="C245">
            <v>14.342629482071715</v>
          </cell>
          <cell r="D245">
            <v>19.089131357833587</v>
          </cell>
        </row>
        <row r="246">
          <cell r="A246">
            <v>36036</v>
          </cell>
          <cell r="B246">
            <v>15.042826552462527</v>
          </cell>
          <cell r="C246">
            <v>14.342629482071715</v>
          </cell>
          <cell r="D246">
            <v>19.089131357833587</v>
          </cell>
        </row>
        <row r="247">
          <cell r="A247">
            <v>36037</v>
          </cell>
          <cell r="B247">
            <v>15.042826552462527</v>
          </cell>
          <cell r="C247">
            <v>14.342629482071715</v>
          </cell>
          <cell r="D247">
            <v>19.089131357833587</v>
          </cell>
        </row>
        <row r="248">
          <cell r="A248">
            <v>36038</v>
          </cell>
          <cell r="B248">
            <v>13.463597430406853</v>
          </cell>
          <cell r="C248">
            <v>13.670318725099603</v>
          </cell>
          <cell r="D248">
            <v>17.843410167388789</v>
          </cell>
        </row>
        <row r="249">
          <cell r="A249">
            <v>36039</v>
          </cell>
          <cell r="B249">
            <v>13.557280513918629</v>
          </cell>
          <cell r="C249">
            <v>14.018924302788847</v>
          </cell>
          <cell r="D249">
            <v>18.166139700299603</v>
          </cell>
        </row>
        <row r="250">
          <cell r="A250">
            <v>36040</v>
          </cell>
          <cell r="B250">
            <v>13.878479657387581</v>
          </cell>
          <cell r="C250">
            <v>13.670318725099603</v>
          </cell>
          <cell r="D250">
            <v>18.228133989080401</v>
          </cell>
        </row>
        <row r="251">
          <cell r="A251">
            <v>36041</v>
          </cell>
          <cell r="B251">
            <v>14.092612419700215</v>
          </cell>
          <cell r="C251">
            <v>13.147410358565738</v>
          </cell>
          <cell r="D251">
            <v>18.082226327769803</v>
          </cell>
        </row>
        <row r="252">
          <cell r="A252">
            <v>36042</v>
          </cell>
          <cell r="B252">
            <v>13.517130620985011</v>
          </cell>
          <cell r="C252">
            <v>13.545816733067729</v>
          </cell>
          <cell r="D252">
            <v>18.100468874513023</v>
          </cell>
        </row>
        <row r="253">
          <cell r="A253">
            <v>36043</v>
          </cell>
          <cell r="B253">
            <v>13.517130620985011</v>
          </cell>
          <cell r="C253">
            <v>13.545816733067729</v>
          </cell>
          <cell r="D253">
            <v>18.100468874513023</v>
          </cell>
        </row>
        <row r="254">
          <cell r="A254">
            <v>36044</v>
          </cell>
          <cell r="B254">
            <v>13.517130620985011</v>
          </cell>
          <cell r="C254">
            <v>13.545816733067729</v>
          </cell>
          <cell r="D254">
            <v>18.100468874513023</v>
          </cell>
        </row>
        <row r="255">
          <cell r="A255">
            <v>36045</v>
          </cell>
          <cell r="B255">
            <v>13.517130620985011</v>
          </cell>
          <cell r="C255">
            <v>13.545816733067729</v>
          </cell>
          <cell r="D255">
            <v>18.100468874513023</v>
          </cell>
        </row>
        <row r="256">
          <cell r="A256">
            <v>36046</v>
          </cell>
          <cell r="B256">
            <v>14.855460385438972</v>
          </cell>
          <cell r="C256">
            <v>14.118525896414344</v>
          </cell>
          <cell r="D256">
            <v>19.209038520342837</v>
          </cell>
        </row>
        <row r="257">
          <cell r="A257">
            <v>36047</v>
          </cell>
          <cell r="B257">
            <v>14.333511777301927</v>
          </cell>
          <cell r="C257">
            <v>14.143426294820719</v>
          </cell>
          <cell r="D257">
            <v>18.825473476239523</v>
          </cell>
        </row>
        <row r="258">
          <cell r="A258">
            <v>36048</v>
          </cell>
          <cell r="B258">
            <v>13.998929336188437</v>
          </cell>
          <cell r="C258">
            <v>13.32171314741036</v>
          </cell>
          <cell r="D258">
            <v>18.21518065449996</v>
          </cell>
        </row>
        <row r="259">
          <cell r="A259">
            <v>36049</v>
          </cell>
          <cell r="B259">
            <v>14.226445396145611</v>
          </cell>
          <cell r="C259">
            <v>13.371513944223109</v>
          </cell>
          <cell r="D259">
            <v>18.471078284213284</v>
          </cell>
        </row>
        <row r="260">
          <cell r="A260">
            <v>36050</v>
          </cell>
          <cell r="B260">
            <v>14.226445396145611</v>
          </cell>
          <cell r="C260">
            <v>13.371513944223109</v>
          </cell>
          <cell r="D260">
            <v>18.471078284213284</v>
          </cell>
        </row>
        <row r="261">
          <cell r="A261">
            <v>36051</v>
          </cell>
          <cell r="B261">
            <v>14.226445396145611</v>
          </cell>
          <cell r="C261">
            <v>13.371513944223109</v>
          </cell>
          <cell r="D261">
            <v>18.471078284213284</v>
          </cell>
        </row>
        <row r="262">
          <cell r="A262">
            <v>36052</v>
          </cell>
          <cell r="B262">
            <v>14.962526766595289</v>
          </cell>
          <cell r="C262">
            <v>14.342629482071715</v>
          </cell>
          <cell r="D262">
            <v>18.986380601410481</v>
          </cell>
        </row>
        <row r="263">
          <cell r="A263">
            <v>36053</v>
          </cell>
          <cell r="B263">
            <v>14.842077087794433</v>
          </cell>
          <cell r="C263">
            <v>14.54183266932271</v>
          </cell>
          <cell r="D263">
            <v>19.188354300847269</v>
          </cell>
        </row>
        <row r="264">
          <cell r="A264">
            <v>36054</v>
          </cell>
          <cell r="B264">
            <v>15.096359743040685</v>
          </cell>
          <cell r="C264">
            <v>14.616533864541834</v>
          </cell>
          <cell r="D264">
            <v>19.871815588609728</v>
          </cell>
        </row>
        <row r="265">
          <cell r="A265">
            <v>36055</v>
          </cell>
          <cell r="B265">
            <v>14.882226980728051</v>
          </cell>
          <cell r="C265">
            <v>14.425000000000001</v>
          </cell>
          <cell r="D265">
            <v>19.59310185366208</v>
          </cell>
        </row>
        <row r="266">
          <cell r="A266">
            <v>36056</v>
          </cell>
          <cell r="B266">
            <v>14.93576017130621</v>
          </cell>
          <cell r="C266">
            <v>14.3</v>
          </cell>
          <cell r="D266">
            <v>19.270726830179051</v>
          </cell>
        </row>
        <row r="267">
          <cell r="A267">
            <v>36057</v>
          </cell>
          <cell r="B267">
            <v>14.93576017130621</v>
          </cell>
          <cell r="C267">
            <v>14.3</v>
          </cell>
          <cell r="D267">
            <v>19.270726830179051</v>
          </cell>
        </row>
        <row r="268">
          <cell r="A268">
            <v>36058</v>
          </cell>
          <cell r="B268">
            <v>14.93576017130621</v>
          </cell>
          <cell r="C268">
            <v>14.3</v>
          </cell>
          <cell r="D268">
            <v>19.270726830179051</v>
          </cell>
        </row>
        <row r="269">
          <cell r="A269">
            <v>36059</v>
          </cell>
          <cell r="B269">
            <v>14.94914346895075</v>
          </cell>
          <cell r="C269">
            <v>14.3</v>
          </cell>
          <cell r="D269">
            <v>18.844219303306573</v>
          </cell>
        </row>
        <row r="270">
          <cell r="A270">
            <v>36060</v>
          </cell>
          <cell r="B270">
            <v>14.320128479657388</v>
          </cell>
          <cell r="C270">
            <v>14.125</v>
          </cell>
          <cell r="D270">
            <v>18.892820546430976</v>
          </cell>
        </row>
        <row r="271">
          <cell r="A271">
            <v>36061</v>
          </cell>
          <cell r="B271">
            <v>14.480728051391862</v>
          </cell>
          <cell r="C271">
            <v>14.6</v>
          </cell>
          <cell r="D271">
            <v>18.970338534894406</v>
          </cell>
        </row>
        <row r="272">
          <cell r="A272">
            <v>36062</v>
          </cell>
          <cell r="B272">
            <v>13.985546038543898</v>
          </cell>
          <cell r="C272">
            <v>14.225</v>
          </cell>
          <cell r="D272">
            <v>18.613316682363219</v>
          </cell>
        </row>
        <row r="273">
          <cell r="A273">
            <v>36063</v>
          </cell>
          <cell r="B273">
            <v>13.744646680942184</v>
          </cell>
          <cell r="C273">
            <v>14.2</v>
          </cell>
          <cell r="D273">
            <v>18.693969725376093</v>
          </cell>
        </row>
        <row r="274">
          <cell r="A274">
            <v>36064</v>
          </cell>
          <cell r="B274">
            <v>13.744646680942184</v>
          </cell>
          <cell r="C274">
            <v>14.2</v>
          </cell>
          <cell r="D274">
            <v>18.693969725376093</v>
          </cell>
        </row>
        <row r="275">
          <cell r="A275">
            <v>36065</v>
          </cell>
          <cell r="B275">
            <v>13.744646680942184</v>
          </cell>
          <cell r="C275">
            <v>14.2</v>
          </cell>
          <cell r="D275">
            <v>18.693969725376093</v>
          </cell>
        </row>
        <row r="276">
          <cell r="A276">
            <v>36066</v>
          </cell>
          <cell r="B276">
            <v>14.132762312633833</v>
          </cell>
          <cell r="C276">
            <v>14.1</v>
          </cell>
          <cell r="D276">
            <v>18.774657571585738</v>
          </cell>
        </row>
        <row r="277">
          <cell r="A277">
            <v>36067</v>
          </cell>
          <cell r="B277">
            <v>13.704496788008566</v>
          </cell>
          <cell r="C277">
            <v>14.425000000000001</v>
          </cell>
          <cell r="D277">
            <v>18.709596965533432</v>
          </cell>
        </row>
        <row r="278">
          <cell r="A278">
            <v>36068</v>
          </cell>
          <cell r="B278">
            <v>13.717880085653105</v>
          </cell>
          <cell r="C278">
            <v>14.15</v>
          </cell>
          <cell r="D278">
            <v>17.871387554930202</v>
          </cell>
        </row>
        <row r="279">
          <cell r="A279">
            <v>36069</v>
          </cell>
          <cell r="B279">
            <v>13.222698072805139</v>
          </cell>
          <cell r="C279">
            <v>13.574999999999999</v>
          </cell>
          <cell r="D279">
            <v>17.452246880268408</v>
          </cell>
        </row>
        <row r="280">
          <cell r="A280">
            <v>36070</v>
          </cell>
          <cell r="B280">
            <v>13.624197002141328</v>
          </cell>
          <cell r="C280">
            <v>13.7</v>
          </cell>
          <cell r="D280">
            <v>17.879875961399691</v>
          </cell>
        </row>
        <row r="281">
          <cell r="A281">
            <v>36071</v>
          </cell>
          <cell r="B281">
            <v>13.624197002141328</v>
          </cell>
          <cell r="C281">
            <v>13.7</v>
          </cell>
          <cell r="D281">
            <v>17.879875961399691</v>
          </cell>
        </row>
        <row r="282">
          <cell r="A282">
            <v>36072</v>
          </cell>
          <cell r="B282">
            <v>13.624197002141328</v>
          </cell>
          <cell r="C282">
            <v>13.7</v>
          </cell>
          <cell r="D282">
            <v>17.879875961399691</v>
          </cell>
        </row>
        <row r="283">
          <cell r="A283">
            <v>36073</v>
          </cell>
          <cell r="B283">
            <v>13.691113490364026</v>
          </cell>
          <cell r="C283">
            <v>14.05</v>
          </cell>
          <cell r="D283">
            <v>17.483796780454298</v>
          </cell>
        </row>
        <row r="284">
          <cell r="A284">
            <v>36074</v>
          </cell>
          <cell r="B284">
            <v>13.86509635974304</v>
          </cell>
          <cell r="C284">
            <v>14.1</v>
          </cell>
          <cell r="D284">
            <v>17.913409173298234</v>
          </cell>
        </row>
        <row r="285">
          <cell r="A285">
            <v>36075</v>
          </cell>
          <cell r="B285">
            <v>13.2093147751606</v>
          </cell>
          <cell r="C285">
            <v>13.875</v>
          </cell>
          <cell r="D285">
            <v>18.017743533122221</v>
          </cell>
        </row>
        <row r="286">
          <cell r="A286">
            <v>36076</v>
          </cell>
          <cell r="B286">
            <v>12.593683083511777</v>
          </cell>
          <cell r="C286">
            <v>13.8</v>
          </cell>
          <cell r="D286">
            <v>17.755055320580141</v>
          </cell>
        </row>
        <row r="287">
          <cell r="A287">
            <v>36077</v>
          </cell>
          <cell r="B287">
            <v>13.517130620985011</v>
          </cell>
          <cell r="C287">
            <v>14.4</v>
          </cell>
          <cell r="D287">
            <v>18.196942790742508</v>
          </cell>
        </row>
        <row r="288">
          <cell r="A288">
            <v>36078</v>
          </cell>
          <cell r="B288">
            <v>13.517130620985011</v>
          </cell>
          <cell r="C288">
            <v>14.4</v>
          </cell>
          <cell r="D288">
            <v>18.196942790742508</v>
          </cell>
        </row>
        <row r="289">
          <cell r="A289">
            <v>36079</v>
          </cell>
          <cell r="B289">
            <v>13.517130620985011</v>
          </cell>
          <cell r="C289">
            <v>14.4</v>
          </cell>
          <cell r="D289">
            <v>18.196942790742508</v>
          </cell>
        </row>
        <row r="290">
          <cell r="A290">
            <v>36080</v>
          </cell>
          <cell r="B290">
            <v>13.758029978586723</v>
          </cell>
          <cell r="C290">
            <v>14.6</v>
          </cell>
          <cell r="D290">
            <v>18.930252256217653</v>
          </cell>
        </row>
        <row r="291">
          <cell r="A291">
            <v>36081</v>
          </cell>
          <cell r="B291">
            <v>13.356531049250535</v>
          </cell>
          <cell r="C291">
            <v>14.925000000000001</v>
          </cell>
          <cell r="D291">
            <v>18.589169383858138</v>
          </cell>
        </row>
        <row r="292">
          <cell r="A292">
            <v>36082</v>
          </cell>
          <cell r="B292">
            <v>13.490364025695932</v>
          </cell>
          <cell r="C292">
            <v>14.574999999999999</v>
          </cell>
          <cell r="D292">
            <v>18.680709243925691</v>
          </cell>
        </row>
        <row r="293">
          <cell r="A293">
            <v>36083</v>
          </cell>
          <cell r="B293">
            <v>14.012312633832977</v>
          </cell>
          <cell r="C293">
            <v>14.501953125</v>
          </cell>
          <cell r="D293">
            <v>19.018711571483074</v>
          </cell>
        </row>
        <row r="294">
          <cell r="A294">
            <v>36084</v>
          </cell>
          <cell r="B294">
            <v>14.627944325481799</v>
          </cell>
          <cell r="C294">
            <v>14.84375</v>
          </cell>
          <cell r="D294">
            <v>19.792131804312426</v>
          </cell>
        </row>
        <row r="295">
          <cell r="A295">
            <v>36085</v>
          </cell>
          <cell r="B295">
            <v>14.627944325481799</v>
          </cell>
          <cell r="C295">
            <v>14.84375</v>
          </cell>
          <cell r="D295">
            <v>19.792131804312426</v>
          </cell>
        </row>
        <row r="296">
          <cell r="A296">
            <v>36086</v>
          </cell>
          <cell r="B296">
            <v>14.627944325481799</v>
          </cell>
          <cell r="C296">
            <v>14.84375</v>
          </cell>
          <cell r="D296">
            <v>19.792131804312426</v>
          </cell>
        </row>
        <row r="297">
          <cell r="A297">
            <v>36087</v>
          </cell>
          <cell r="B297">
            <v>14.801927194860815</v>
          </cell>
          <cell r="C297">
            <v>15.2587890625</v>
          </cell>
          <cell r="D297">
            <v>19.725124008320098</v>
          </cell>
        </row>
        <row r="298">
          <cell r="A298">
            <v>36088</v>
          </cell>
          <cell r="B298">
            <v>15.60492505353319</v>
          </cell>
          <cell r="C298">
            <v>15.2587890625</v>
          </cell>
          <cell r="D298">
            <v>20.215909610843887</v>
          </cell>
        </row>
        <row r="299">
          <cell r="A299">
            <v>36089</v>
          </cell>
          <cell r="B299">
            <v>16.01980728051392</v>
          </cell>
          <cell r="C299">
            <v>15.0146484375</v>
          </cell>
          <cell r="D299">
            <v>20.119068102595602</v>
          </cell>
        </row>
        <row r="300">
          <cell r="A300">
            <v>36090</v>
          </cell>
          <cell r="B300">
            <v>16.247323340471091</v>
          </cell>
          <cell r="C300">
            <v>15.0634765625</v>
          </cell>
          <cell r="D300">
            <v>19.869207632381716</v>
          </cell>
        </row>
        <row r="301">
          <cell r="A301">
            <v>36091</v>
          </cell>
          <cell r="B301">
            <v>16.100107066381156</v>
          </cell>
          <cell r="C301">
            <v>14.6728515625</v>
          </cell>
          <cell r="D301">
            <v>19.562156923586514</v>
          </cell>
        </row>
        <row r="302">
          <cell r="A302">
            <v>36092</v>
          </cell>
          <cell r="B302">
            <v>16.100107066381156</v>
          </cell>
          <cell r="C302">
            <v>14.6728515625</v>
          </cell>
          <cell r="D302">
            <v>19.562156923586514</v>
          </cell>
        </row>
        <row r="303">
          <cell r="A303">
            <v>36093</v>
          </cell>
          <cell r="B303">
            <v>16.100107066381156</v>
          </cell>
          <cell r="C303">
            <v>14.6728515625</v>
          </cell>
          <cell r="D303">
            <v>19.562156923586514</v>
          </cell>
        </row>
        <row r="304">
          <cell r="A304">
            <v>36094</v>
          </cell>
          <cell r="B304">
            <v>16.233940042826553</v>
          </cell>
          <cell r="C304">
            <v>14.6484375</v>
          </cell>
          <cell r="D304">
            <v>19.757001806050539</v>
          </cell>
        </row>
        <row r="305">
          <cell r="A305">
            <v>36095</v>
          </cell>
          <cell r="B305">
            <v>16.448072805139187</v>
          </cell>
          <cell r="C305">
            <v>14.4287109375</v>
          </cell>
          <cell r="D305">
            <v>19.836825030269623</v>
          </cell>
        </row>
        <row r="306">
          <cell r="A306">
            <v>36096</v>
          </cell>
          <cell r="B306">
            <v>16.448072805139187</v>
          </cell>
          <cell r="C306">
            <v>14.501953125</v>
          </cell>
          <cell r="D306">
            <v>19.900668221667157</v>
          </cell>
        </row>
        <row r="307">
          <cell r="A307">
            <v>36097</v>
          </cell>
          <cell r="B307">
            <v>16.742505353319057</v>
          </cell>
          <cell r="C307">
            <v>14.2822265625</v>
          </cell>
          <cell r="D307">
            <v>20.305027348528537</v>
          </cell>
        </row>
        <row r="308">
          <cell r="A308">
            <v>36098</v>
          </cell>
          <cell r="B308">
            <v>17.103854389721629</v>
          </cell>
          <cell r="C308">
            <v>15.2099609375</v>
          </cell>
          <cell r="D308">
            <v>20.845900496355494</v>
          </cell>
        </row>
        <row r="309">
          <cell r="A309">
            <v>36099</v>
          </cell>
          <cell r="B309">
            <v>17.103854389721629</v>
          </cell>
          <cell r="C309">
            <v>15.2099609375</v>
          </cell>
          <cell r="D309">
            <v>20.845900496355494</v>
          </cell>
        </row>
        <row r="310">
          <cell r="A310">
            <v>36100</v>
          </cell>
          <cell r="B310">
            <v>17.103854389721629</v>
          </cell>
          <cell r="C310">
            <v>15.2099609375</v>
          </cell>
          <cell r="D310">
            <v>20.845900496355494</v>
          </cell>
        </row>
        <row r="311">
          <cell r="A311">
            <v>36101</v>
          </cell>
          <cell r="B311">
            <v>17.277837259100643</v>
          </cell>
          <cell r="C311">
            <v>15.6005859375</v>
          </cell>
          <cell r="D311">
            <v>21.097374195571945</v>
          </cell>
        </row>
        <row r="312">
          <cell r="A312">
            <v>36102</v>
          </cell>
          <cell r="B312">
            <v>16.996788008565311</v>
          </cell>
          <cell r="C312">
            <v>16.064453125</v>
          </cell>
          <cell r="D312">
            <v>20.777047500933499</v>
          </cell>
        </row>
        <row r="313">
          <cell r="A313">
            <v>36103</v>
          </cell>
          <cell r="B313">
            <v>17.117237687366167</v>
          </cell>
          <cell r="C313">
            <v>16.064453125</v>
          </cell>
          <cell r="D313">
            <v>21.128278184717598</v>
          </cell>
        </row>
        <row r="314">
          <cell r="A314">
            <v>36104</v>
          </cell>
          <cell r="B314">
            <v>17.491970021413277</v>
          </cell>
          <cell r="C314">
            <v>16.2109375</v>
          </cell>
          <cell r="D314">
            <v>21.226225988678721</v>
          </cell>
        </row>
        <row r="315">
          <cell r="A315">
            <v>36105</v>
          </cell>
          <cell r="B315">
            <v>17.639186295503212</v>
          </cell>
          <cell r="C315">
            <v>16.6015625</v>
          </cell>
          <cell r="D315">
            <v>21.073331872787318</v>
          </cell>
        </row>
        <row r="316">
          <cell r="A316">
            <v>36106</v>
          </cell>
          <cell r="B316">
            <v>17.639186295503212</v>
          </cell>
          <cell r="C316">
            <v>16.6015625</v>
          </cell>
          <cell r="D316">
            <v>21.073331872787318</v>
          </cell>
        </row>
        <row r="317">
          <cell r="A317">
            <v>36107</v>
          </cell>
          <cell r="B317">
            <v>17.639186295503212</v>
          </cell>
          <cell r="C317">
            <v>16.6015625</v>
          </cell>
          <cell r="D317">
            <v>21.073331872787318</v>
          </cell>
        </row>
        <row r="318">
          <cell r="A318">
            <v>36108</v>
          </cell>
          <cell r="B318">
            <v>17.692719486081369</v>
          </cell>
          <cell r="C318">
            <v>16.1865234375</v>
          </cell>
          <cell r="D318">
            <v>20.841546660693755</v>
          </cell>
        </row>
        <row r="319">
          <cell r="A319">
            <v>36109</v>
          </cell>
          <cell r="B319">
            <v>17.826552462526767</v>
          </cell>
          <cell r="C319">
            <v>16.0400390625</v>
          </cell>
          <cell r="D319">
            <v>20.756820837356393</v>
          </cell>
        </row>
        <row r="320">
          <cell r="A320">
            <v>36110</v>
          </cell>
          <cell r="B320">
            <v>17.331370449678801</v>
          </cell>
          <cell r="C320">
            <v>16.259765625</v>
          </cell>
          <cell r="D320">
            <v>20.714148416976176</v>
          </cell>
        </row>
        <row r="321">
          <cell r="A321">
            <v>36111</v>
          </cell>
          <cell r="B321">
            <v>16.916488222698074</v>
          </cell>
          <cell r="C321">
            <v>16.015625</v>
          </cell>
          <cell r="D321">
            <v>21.164690867357198</v>
          </cell>
        </row>
        <row r="322">
          <cell r="A322">
            <v>36112</v>
          </cell>
          <cell r="B322">
            <v>17.237687366167023</v>
          </cell>
          <cell r="C322">
            <v>16.015625</v>
          </cell>
          <cell r="D322">
            <v>21.427761005050829</v>
          </cell>
        </row>
        <row r="323">
          <cell r="A323">
            <v>36113</v>
          </cell>
          <cell r="B323">
            <v>17.237687366167023</v>
          </cell>
          <cell r="C323">
            <v>16.015625</v>
          </cell>
          <cell r="D323">
            <v>21.427761005050829</v>
          </cell>
        </row>
        <row r="324">
          <cell r="A324">
            <v>36114</v>
          </cell>
          <cell r="B324">
            <v>17.237687366167023</v>
          </cell>
          <cell r="C324">
            <v>16.015625</v>
          </cell>
          <cell r="D324">
            <v>21.427761005050829</v>
          </cell>
        </row>
        <row r="325">
          <cell r="A325">
            <v>36115</v>
          </cell>
          <cell r="B325">
            <v>17.117237687366167</v>
          </cell>
          <cell r="C325">
            <v>16.5283203125</v>
          </cell>
          <cell r="D325">
            <v>21.719943120639538</v>
          </cell>
        </row>
        <row r="326">
          <cell r="A326">
            <v>36116</v>
          </cell>
          <cell r="B326">
            <v>17.291220556745181</v>
          </cell>
          <cell r="C326">
            <v>16.6015625</v>
          </cell>
          <cell r="D326">
            <v>21.492315573959143</v>
          </cell>
        </row>
        <row r="327">
          <cell r="A327">
            <v>36117</v>
          </cell>
          <cell r="B327">
            <v>17.117237687366167</v>
          </cell>
          <cell r="C327">
            <v>16.5771484375</v>
          </cell>
          <cell r="D327">
            <v>21.620351857181156</v>
          </cell>
        </row>
        <row r="328">
          <cell r="A328">
            <v>36118</v>
          </cell>
          <cell r="B328">
            <v>16.428941908713693</v>
          </cell>
          <cell r="C328">
            <v>16.151960784313726</v>
          </cell>
          <cell r="D328">
            <v>21.330809057876635</v>
          </cell>
        </row>
        <row r="329">
          <cell r="A329">
            <v>36119</v>
          </cell>
          <cell r="B329">
            <v>16.610477178423235</v>
          </cell>
          <cell r="C329">
            <v>16.397058823529413</v>
          </cell>
          <cell r="D329">
            <v>21.485955736953926</v>
          </cell>
        </row>
        <row r="330">
          <cell r="A330">
            <v>36120</v>
          </cell>
          <cell r="B330">
            <v>16.610477178423235</v>
          </cell>
          <cell r="C330">
            <v>16.397058823529413</v>
          </cell>
          <cell r="D330">
            <v>21.485955736953926</v>
          </cell>
        </row>
        <row r="331">
          <cell r="A331">
            <v>36121</v>
          </cell>
          <cell r="B331">
            <v>16.610477178423235</v>
          </cell>
          <cell r="C331">
            <v>16.397058823529413</v>
          </cell>
          <cell r="D331">
            <v>21.485955736953926</v>
          </cell>
        </row>
        <row r="332">
          <cell r="A332">
            <v>36122</v>
          </cell>
          <cell r="B332">
            <v>17.077282157676347</v>
          </cell>
          <cell r="C332">
            <v>16.78921568627451</v>
          </cell>
          <cell r="D332">
            <v>22.086307966516532</v>
          </cell>
        </row>
        <row r="333">
          <cell r="A333">
            <v>36123</v>
          </cell>
          <cell r="B333">
            <v>16.973547717842322</v>
          </cell>
          <cell r="C333">
            <v>17.524509803921571</v>
          </cell>
          <cell r="D333">
            <v>22.332521068047477</v>
          </cell>
        </row>
        <row r="334">
          <cell r="A334">
            <v>36124</v>
          </cell>
          <cell r="B334">
            <v>16.999481327800829</v>
          </cell>
          <cell r="C334">
            <v>17.5</v>
          </cell>
          <cell r="D334">
            <v>22.383175702457933</v>
          </cell>
        </row>
        <row r="335">
          <cell r="A335">
            <v>36125</v>
          </cell>
          <cell r="B335">
            <v>16.999481327800829</v>
          </cell>
          <cell r="C335">
            <v>17.5</v>
          </cell>
          <cell r="D335">
            <v>22.383175702457933</v>
          </cell>
        </row>
        <row r="336">
          <cell r="A336">
            <v>36126</v>
          </cell>
          <cell r="B336">
            <v>17.116182572614107</v>
          </cell>
          <cell r="C336">
            <v>17.573529411764707</v>
          </cell>
          <cell r="D336">
            <v>22.238393184235331</v>
          </cell>
        </row>
        <row r="337">
          <cell r="A337">
            <v>36127</v>
          </cell>
          <cell r="B337">
            <v>17.116182572614107</v>
          </cell>
          <cell r="C337">
            <v>17.573529411764707</v>
          </cell>
          <cell r="D337">
            <v>22.238393184235331</v>
          </cell>
        </row>
        <row r="338">
          <cell r="A338">
            <v>36128</v>
          </cell>
          <cell r="B338">
            <v>17.116182572614107</v>
          </cell>
          <cell r="C338">
            <v>17.573529411764707</v>
          </cell>
          <cell r="D338">
            <v>22.238393184235331</v>
          </cell>
        </row>
        <row r="339">
          <cell r="A339">
            <v>36129</v>
          </cell>
          <cell r="B339">
            <v>16.584543568464728</v>
          </cell>
          <cell r="C339">
            <v>17.254901960784316</v>
          </cell>
          <cell r="D339">
            <v>21.834170889673377</v>
          </cell>
        </row>
        <row r="340">
          <cell r="A340">
            <v>36130</v>
          </cell>
          <cell r="B340">
            <v>16.299273858921161</v>
          </cell>
          <cell r="C340">
            <v>17.254901960784316</v>
          </cell>
          <cell r="D340">
            <v>21.825733286467312</v>
          </cell>
        </row>
        <row r="341">
          <cell r="A341">
            <v>36131</v>
          </cell>
          <cell r="B341">
            <v>16.078838174273859</v>
          </cell>
          <cell r="C341">
            <v>16.568627450980394</v>
          </cell>
          <cell r="D341">
            <v>21.361764987206875</v>
          </cell>
        </row>
        <row r="342">
          <cell r="A342">
            <v>36132</v>
          </cell>
          <cell r="B342">
            <v>16.247406639004147</v>
          </cell>
          <cell r="C342">
            <v>16.78921568627451</v>
          </cell>
          <cell r="D342">
            <v>21.225336843666987</v>
          </cell>
        </row>
        <row r="343">
          <cell r="A343">
            <v>36133</v>
          </cell>
          <cell r="B343">
            <v>16.390041493775932</v>
          </cell>
          <cell r="C343">
            <v>17.18137254901961</v>
          </cell>
          <cell r="D343">
            <v>21.703806063973698</v>
          </cell>
        </row>
        <row r="344">
          <cell r="A344">
            <v>36134</v>
          </cell>
          <cell r="B344">
            <v>16.390041493775932</v>
          </cell>
          <cell r="C344">
            <v>17.18137254901961</v>
          </cell>
          <cell r="D344">
            <v>21.703806063973698</v>
          </cell>
        </row>
        <row r="345">
          <cell r="A345">
            <v>36135</v>
          </cell>
          <cell r="B345">
            <v>16.390041493775932</v>
          </cell>
          <cell r="C345">
            <v>17.18137254901961</v>
          </cell>
          <cell r="D345">
            <v>21.703806063973698</v>
          </cell>
        </row>
        <row r="346">
          <cell r="A346">
            <v>36136</v>
          </cell>
          <cell r="B346">
            <v>16.286307053941908</v>
          </cell>
          <cell r="C346">
            <v>17.5</v>
          </cell>
          <cell r="D346">
            <v>21.558354947282005</v>
          </cell>
        </row>
        <row r="347">
          <cell r="A347">
            <v>36137</v>
          </cell>
          <cell r="B347">
            <v>16.377074688796679</v>
          </cell>
          <cell r="C347">
            <v>17.205882352941178</v>
          </cell>
          <cell r="D347">
            <v>21.82982002669036</v>
          </cell>
        </row>
        <row r="348">
          <cell r="A348">
            <v>36138</v>
          </cell>
          <cell r="B348">
            <v>16.325207468879668</v>
          </cell>
          <cell r="C348">
            <v>17.205882352941178</v>
          </cell>
          <cell r="D348">
            <v>21.800305569894263</v>
          </cell>
        </row>
        <row r="349">
          <cell r="A349">
            <v>36139</v>
          </cell>
          <cell r="B349">
            <v>16.156639004149376</v>
          </cell>
          <cell r="C349">
            <v>16.691176470588236</v>
          </cell>
          <cell r="D349">
            <v>21.250896073067697</v>
          </cell>
        </row>
        <row r="350">
          <cell r="A350">
            <v>36140</v>
          </cell>
          <cell r="B350">
            <v>15.780601659751037</v>
          </cell>
          <cell r="C350">
            <v>16.151960784313726</v>
          </cell>
          <cell r="D350">
            <v>21.133316987813089</v>
          </cell>
        </row>
        <row r="351">
          <cell r="A351">
            <v>36141</v>
          </cell>
          <cell r="B351">
            <v>15.780601659751037</v>
          </cell>
          <cell r="C351">
            <v>16.151960784313726</v>
          </cell>
          <cell r="D351">
            <v>21.133316987813089</v>
          </cell>
        </row>
        <row r="352">
          <cell r="A352">
            <v>36142</v>
          </cell>
          <cell r="B352">
            <v>15.780601659751037</v>
          </cell>
          <cell r="C352">
            <v>16.151960784313726</v>
          </cell>
          <cell r="D352">
            <v>21.133316987813089</v>
          </cell>
        </row>
        <row r="353">
          <cell r="A353">
            <v>36143</v>
          </cell>
          <cell r="B353">
            <v>15.858402489626554</v>
          </cell>
          <cell r="C353">
            <v>15.857843137254903</v>
          </cell>
          <cell r="D353">
            <v>21.003823600501818</v>
          </cell>
        </row>
        <row r="354">
          <cell r="A354">
            <v>36144</v>
          </cell>
          <cell r="B354">
            <v>15.17116182572614</v>
          </cell>
          <cell r="C354">
            <v>16.47058823529412</v>
          </cell>
          <cell r="D354">
            <v>20.82737584713767</v>
          </cell>
        </row>
        <row r="355">
          <cell r="A355">
            <v>36145</v>
          </cell>
          <cell r="B355">
            <v>14.834024896265559</v>
          </cell>
          <cell r="C355">
            <v>16.397058823529413</v>
          </cell>
          <cell r="D355">
            <v>20.647681120420781</v>
          </cell>
        </row>
        <row r="356">
          <cell r="A356">
            <v>36146</v>
          </cell>
          <cell r="B356">
            <v>14.782157676348547</v>
          </cell>
          <cell r="C356">
            <v>16.985294117647062</v>
          </cell>
          <cell r="D356">
            <v>21.000587711449274</v>
          </cell>
        </row>
        <row r="357">
          <cell r="A357">
            <v>36147</v>
          </cell>
          <cell r="B357">
            <v>15.197095435684647</v>
          </cell>
          <cell r="C357">
            <v>16.911764705882355</v>
          </cell>
          <cell r="D357">
            <v>21.077972341074783</v>
          </cell>
        </row>
        <row r="358">
          <cell r="A358">
            <v>36148</v>
          </cell>
          <cell r="B358">
            <v>15.197095435684647</v>
          </cell>
          <cell r="C358">
            <v>16.911764705882355</v>
          </cell>
          <cell r="D358">
            <v>21.077972341074783</v>
          </cell>
        </row>
        <row r="359">
          <cell r="A359">
            <v>36149</v>
          </cell>
          <cell r="B359">
            <v>15.197095435684647</v>
          </cell>
          <cell r="C359">
            <v>16.911764705882355</v>
          </cell>
          <cell r="D359">
            <v>21.077972341074783</v>
          </cell>
        </row>
        <row r="360">
          <cell r="A360">
            <v>36150</v>
          </cell>
          <cell r="B360">
            <v>15.235995850622405</v>
          </cell>
          <cell r="C360">
            <v>16.666666666666668</v>
          </cell>
          <cell r="D360">
            <v>21.616344075598409</v>
          </cell>
        </row>
        <row r="361">
          <cell r="A361">
            <v>36151</v>
          </cell>
          <cell r="B361">
            <v>15.119294605809127</v>
          </cell>
          <cell r="C361">
            <v>16.691176470588236</v>
          </cell>
          <cell r="D361">
            <v>21.464799160209264</v>
          </cell>
        </row>
        <row r="362">
          <cell r="A362">
            <v>36152</v>
          </cell>
          <cell r="B362">
            <v>15.300829875518671</v>
          </cell>
          <cell r="C362">
            <v>17.107843137254903</v>
          </cell>
          <cell r="D362">
            <v>21.812771561903112</v>
          </cell>
        </row>
        <row r="363">
          <cell r="A363">
            <v>36153</v>
          </cell>
          <cell r="B363">
            <v>15.352697095435683</v>
          </cell>
          <cell r="C363">
            <v>16.985294117647062</v>
          </cell>
          <cell r="D363">
            <v>21.942723829199714</v>
          </cell>
        </row>
        <row r="364">
          <cell r="A364">
            <v>36154</v>
          </cell>
          <cell r="B364">
            <v>15.352697095435683</v>
          </cell>
          <cell r="C364">
            <v>16.985294117647062</v>
          </cell>
          <cell r="D364">
            <v>21.942723829199714</v>
          </cell>
        </row>
        <row r="365">
          <cell r="A365">
            <v>36155</v>
          </cell>
          <cell r="B365">
            <v>15.352697095435683</v>
          </cell>
          <cell r="C365">
            <v>16.985294117647062</v>
          </cell>
          <cell r="D365">
            <v>21.942723829199714</v>
          </cell>
        </row>
        <row r="366">
          <cell r="A366">
            <v>36156</v>
          </cell>
          <cell r="B366">
            <v>15.352697095435683</v>
          </cell>
          <cell r="C366">
            <v>16.985294117647062</v>
          </cell>
          <cell r="D366">
            <v>21.942723829199714</v>
          </cell>
        </row>
        <row r="367">
          <cell r="A367">
            <v>36157</v>
          </cell>
          <cell r="B367">
            <v>15.17116182572614</v>
          </cell>
          <cell r="C367">
            <v>17.328431372549019</v>
          </cell>
          <cell r="D367">
            <v>22.284727477500894</v>
          </cell>
        </row>
        <row r="368">
          <cell r="A368">
            <v>36158</v>
          </cell>
          <cell r="B368">
            <v>15.352697095435683</v>
          </cell>
          <cell r="C368">
            <v>17.524509803921571</v>
          </cell>
          <cell r="D368">
            <v>22.692321702727451</v>
          </cell>
        </row>
        <row r="369">
          <cell r="A369">
            <v>36159</v>
          </cell>
          <cell r="B369">
            <v>15.612033195020746</v>
          </cell>
          <cell r="C369">
            <v>17.475490196078432</v>
          </cell>
          <cell r="D369">
            <v>22.374665397143861</v>
          </cell>
        </row>
        <row r="370">
          <cell r="A370">
            <v>36160</v>
          </cell>
          <cell r="B370">
            <v>15.624999999999998</v>
          </cell>
          <cell r="C370">
            <v>17.377450980392158</v>
          </cell>
          <cell r="D370">
            <v>22.422945588146323</v>
          </cell>
        </row>
        <row r="371">
          <cell r="A371">
            <v>36161</v>
          </cell>
          <cell r="B371">
            <v>15.624999999999998</v>
          </cell>
          <cell r="C371">
            <v>17.377450980392158</v>
          </cell>
          <cell r="D371">
            <v>22.422945588146323</v>
          </cell>
        </row>
        <row r="372">
          <cell r="A372">
            <v>36162</v>
          </cell>
          <cell r="B372">
            <v>15.624999999999998</v>
          </cell>
          <cell r="C372">
            <v>17.377450980392158</v>
          </cell>
          <cell r="D372">
            <v>22.422945588146323</v>
          </cell>
        </row>
        <row r="373">
          <cell r="A373">
            <v>36163</v>
          </cell>
          <cell r="B373">
            <v>15.624999999999998</v>
          </cell>
          <cell r="C373">
            <v>17.377450980392158</v>
          </cell>
          <cell r="D373">
            <v>22.422945588146323</v>
          </cell>
        </row>
        <row r="374">
          <cell r="A374">
            <v>36164</v>
          </cell>
          <cell r="B374">
            <v>15.715767634854771</v>
          </cell>
          <cell r="C374">
            <v>17.083333333333336</v>
          </cell>
          <cell r="D374">
            <v>22.520785176400665</v>
          </cell>
        </row>
        <row r="375">
          <cell r="A375">
            <v>36165</v>
          </cell>
          <cell r="B375">
            <v>16.026970954356845</v>
          </cell>
          <cell r="C375">
            <v>17.18137254901961</v>
          </cell>
          <cell r="D375">
            <v>22.806643727443642</v>
          </cell>
        </row>
        <row r="376">
          <cell r="A376">
            <v>36166</v>
          </cell>
          <cell r="B376">
            <v>16.4548755186722</v>
          </cell>
          <cell r="C376">
            <v>17.524509803921571</v>
          </cell>
          <cell r="D376">
            <v>23.24876099420548</v>
          </cell>
        </row>
        <row r="377">
          <cell r="A377">
            <v>36167</v>
          </cell>
          <cell r="B377">
            <v>16.026970954356845</v>
          </cell>
          <cell r="C377">
            <v>17.352941176470591</v>
          </cell>
          <cell r="D377">
            <v>22.856229177429086</v>
          </cell>
        </row>
        <row r="378">
          <cell r="A378">
            <v>36168</v>
          </cell>
          <cell r="B378">
            <v>15.975103734439832</v>
          </cell>
          <cell r="C378">
            <v>17.328431372549019</v>
          </cell>
          <cell r="D378">
            <v>23.181985422393851</v>
          </cell>
        </row>
        <row r="379">
          <cell r="A379">
            <v>36169</v>
          </cell>
          <cell r="B379">
            <v>15.975103734439832</v>
          </cell>
          <cell r="C379">
            <v>17.328431372549019</v>
          </cell>
          <cell r="D379">
            <v>23.181985422393851</v>
          </cell>
        </row>
        <row r="380">
          <cell r="A380">
            <v>36170</v>
          </cell>
          <cell r="B380">
            <v>15.975103734439832</v>
          </cell>
          <cell r="C380">
            <v>17.328431372549019</v>
          </cell>
          <cell r="D380">
            <v>23.181985422393851</v>
          </cell>
        </row>
        <row r="381">
          <cell r="A381">
            <v>36171</v>
          </cell>
          <cell r="B381">
            <v>15.767634854771783</v>
          </cell>
          <cell r="C381">
            <v>17.058823529411764</v>
          </cell>
          <cell r="D381">
            <v>22.885642107517231</v>
          </cell>
        </row>
        <row r="382">
          <cell r="A382">
            <v>36172</v>
          </cell>
          <cell r="B382">
            <v>15.560165975103734</v>
          </cell>
          <cell r="C382">
            <v>16.78921568627451</v>
          </cell>
          <cell r="D382">
            <v>22.570761985931306</v>
          </cell>
        </row>
        <row r="383">
          <cell r="A383">
            <v>36173</v>
          </cell>
          <cell r="B383">
            <v>15.547199170124481</v>
          </cell>
          <cell r="C383">
            <v>16.372549019607845</v>
          </cell>
          <cell r="D383">
            <v>22.355992725253678</v>
          </cell>
        </row>
        <row r="384">
          <cell r="A384">
            <v>36174</v>
          </cell>
          <cell r="B384">
            <v>13.589981447124305</v>
          </cell>
          <cell r="C384">
            <v>15.891472868217054</v>
          </cell>
          <cell r="D384">
            <v>22.270585686893238</v>
          </cell>
        </row>
        <row r="385">
          <cell r="A385">
            <v>36175</v>
          </cell>
          <cell r="B385">
            <v>13.810296846011132</v>
          </cell>
          <cell r="C385">
            <v>16.497093023255815</v>
          </cell>
          <cell r="D385">
            <v>22.593461871489609</v>
          </cell>
        </row>
        <row r="386">
          <cell r="A386">
            <v>36176</v>
          </cell>
          <cell r="B386">
            <v>13.810296846011132</v>
          </cell>
          <cell r="C386">
            <v>16.497093023255815</v>
          </cell>
          <cell r="D386">
            <v>22.593461871489609</v>
          </cell>
        </row>
        <row r="387">
          <cell r="A387">
            <v>36177</v>
          </cell>
          <cell r="B387">
            <v>13.810296846011132</v>
          </cell>
          <cell r="C387">
            <v>16.497093023255815</v>
          </cell>
          <cell r="D387">
            <v>22.593461871489609</v>
          </cell>
        </row>
        <row r="388">
          <cell r="A388">
            <v>36178</v>
          </cell>
          <cell r="B388">
            <v>13.810296846011132</v>
          </cell>
          <cell r="C388">
            <v>16.497093023255815</v>
          </cell>
          <cell r="D388">
            <v>22.593461871489609</v>
          </cell>
        </row>
        <row r="389">
          <cell r="A389">
            <v>36179</v>
          </cell>
          <cell r="B389">
            <v>13.160946196660483</v>
          </cell>
          <cell r="C389">
            <v>16.109496124031008</v>
          </cell>
          <cell r="D389">
            <v>22.297051817399964</v>
          </cell>
        </row>
        <row r="390">
          <cell r="A390">
            <v>36180</v>
          </cell>
          <cell r="B390">
            <v>13.195732838589983</v>
          </cell>
          <cell r="C390">
            <v>15.867248062015504</v>
          </cell>
          <cell r="D390">
            <v>22.13720502336994</v>
          </cell>
        </row>
        <row r="391">
          <cell r="A391">
            <v>36181</v>
          </cell>
          <cell r="B391">
            <v>12.80148423005566</v>
          </cell>
          <cell r="C391">
            <v>15.406976744186046</v>
          </cell>
          <cell r="D391">
            <v>22.658681068717321</v>
          </cell>
        </row>
        <row r="392">
          <cell r="A392">
            <v>36182</v>
          </cell>
          <cell r="B392">
            <v>12.279684601113173</v>
          </cell>
          <cell r="C392">
            <v>15.358527131782946</v>
          </cell>
          <cell r="D392">
            <v>22.243732366383504</v>
          </cell>
        </row>
        <row r="393">
          <cell r="A393">
            <v>36183</v>
          </cell>
          <cell r="B393">
            <v>12.279684601113173</v>
          </cell>
          <cell r="C393">
            <v>15.358527131782946</v>
          </cell>
          <cell r="D393">
            <v>22.243732366383504</v>
          </cell>
        </row>
        <row r="394">
          <cell r="A394">
            <v>36184</v>
          </cell>
          <cell r="B394">
            <v>12.279684601113173</v>
          </cell>
          <cell r="C394">
            <v>15.358527131782946</v>
          </cell>
          <cell r="D394">
            <v>22.243732366383504</v>
          </cell>
        </row>
        <row r="395">
          <cell r="A395">
            <v>36185</v>
          </cell>
          <cell r="B395">
            <v>12.430426716141003</v>
          </cell>
          <cell r="C395">
            <v>15.334302325581396</v>
          </cell>
          <cell r="D395">
            <v>22.606085452633877</v>
          </cell>
        </row>
        <row r="396">
          <cell r="A396">
            <v>36186</v>
          </cell>
          <cell r="B396">
            <v>12.604359925788499</v>
          </cell>
          <cell r="C396">
            <v>15.528100775193797</v>
          </cell>
          <cell r="D396">
            <v>22.932181843009833</v>
          </cell>
        </row>
        <row r="397">
          <cell r="A397">
            <v>36187</v>
          </cell>
          <cell r="B397">
            <v>12.5347866419295</v>
          </cell>
          <cell r="C397">
            <v>15.310077519379844</v>
          </cell>
          <cell r="D397">
            <v>22.981685771403932</v>
          </cell>
        </row>
        <row r="398">
          <cell r="A398">
            <v>36188</v>
          </cell>
          <cell r="B398">
            <v>11.88543599257885</v>
          </cell>
          <cell r="C398">
            <v>15.188953488372093</v>
          </cell>
          <cell r="D398">
            <v>23.053750695894955</v>
          </cell>
        </row>
        <row r="399">
          <cell r="A399">
            <v>36189</v>
          </cell>
          <cell r="B399">
            <v>12.094155844155845</v>
          </cell>
          <cell r="C399">
            <v>15.116279069767442</v>
          </cell>
          <cell r="D399">
            <v>23.488565944242541</v>
          </cell>
        </row>
        <row r="400">
          <cell r="A400">
            <v>36190</v>
          </cell>
          <cell r="B400">
            <v>12.094155844155845</v>
          </cell>
          <cell r="C400">
            <v>15.116279069767442</v>
          </cell>
          <cell r="D400">
            <v>23.488565944242541</v>
          </cell>
        </row>
        <row r="401">
          <cell r="A401">
            <v>36191</v>
          </cell>
          <cell r="B401">
            <v>12.094155844155845</v>
          </cell>
          <cell r="C401">
            <v>15.116279069767442</v>
          </cell>
          <cell r="D401">
            <v>23.488565944242541</v>
          </cell>
        </row>
        <row r="402">
          <cell r="A402">
            <v>36192</v>
          </cell>
          <cell r="B402">
            <v>12.256493506493507</v>
          </cell>
          <cell r="C402">
            <v>15.164728682170542</v>
          </cell>
          <cell r="D402">
            <v>23.302292247648541</v>
          </cell>
        </row>
        <row r="403">
          <cell r="A403">
            <v>36193</v>
          </cell>
          <cell r="B403">
            <v>12.314471243042671</v>
          </cell>
          <cell r="C403">
            <v>15.310077519379844</v>
          </cell>
          <cell r="D403">
            <v>23.027429840022325</v>
          </cell>
        </row>
        <row r="404">
          <cell r="A404">
            <v>36194</v>
          </cell>
          <cell r="B404">
            <v>12.697124304267161</v>
          </cell>
          <cell r="C404">
            <v>15.213178294573643</v>
          </cell>
          <cell r="D404">
            <v>23.156224844534854</v>
          </cell>
        </row>
        <row r="405">
          <cell r="A405">
            <v>36195</v>
          </cell>
          <cell r="B405">
            <v>13.26530612244898</v>
          </cell>
          <cell r="C405">
            <v>15.358527131782946</v>
          </cell>
          <cell r="D405">
            <v>22.952626280143395</v>
          </cell>
        </row>
        <row r="406">
          <cell r="A406">
            <v>36196</v>
          </cell>
          <cell r="B406">
            <v>13.172541743970315</v>
          </cell>
          <cell r="C406">
            <v>16.690891472868216</v>
          </cell>
          <cell r="D406">
            <v>23.288070805940855</v>
          </cell>
        </row>
        <row r="407">
          <cell r="A407">
            <v>36197</v>
          </cell>
          <cell r="B407">
            <v>13.172541743970315</v>
          </cell>
          <cell r="C407">
            <v>16.690891472868216</v>
          </cell>
          <cell r="D407">
            <v>23.288070805940855</v>
          </cell>
        </row>
        <row r="408">
          <cell r="A408">
            <v>36198</v>
          </cell>
          <cell r="B408">
            <v>13.172541743970315</v>
          </cell>
          <cell r="C408">
            <v>16.690891472868216</v>
          </cell>
          <cell r="D408">
            <v>23.288070805940855</v>
          </cell>
        </row>
        <row r="409">
          <cell r="A409">
            <v>36199</v>
          </cell>
          <cell r="B409">
            <v>13.160946196660483</v>
          </cell>
          <cell r="C409">
            <v>16.593992248062015</v>
          </cell>
          <cell r="D409">
            <v>22.910819574095957</v>
          </cell>
        </row>
        <row r="410">
          <cell r="A410">
            <v>36200</v>
          </cell>
          <cell r="B410">
            <v>13.056586270871986</v>
          </cell>
          <cell r="C410">
            <v>16.521317829457363</v>
          </cell>
          <cell r="D410">
            <v>22.914333085307739</v>
          </cell>
        </row>
        <row r="411">
          <cell r="A411">
            <v>36201</v>
          </cell>
          <cell r="B411">
            <v>12.697124304267161</v>
          </cell>
          <cell r="C411">
            <v>16.569767441860463</v>
          </cell>
          <cell r="D411">
            <v>22.652783110250294</v>
          </cell>
        </row>
        <row r="412">
          <cell r="A412">
            <v>36202</v>
          </cell>
          <cell r="B412">
            <v>13.14935064935065</v>
          </cell>
          <cell r="C412">
            <v>16.95736434108527</v>
          </cell>
          <cell r="D412">
            <v>22.936706268514421</v>
          </cell>
        </row>
        <row r="413">
          <cell r="A413">
            <v>36203</v>
          </cell>
          <cell r="B413">
            <v>13.520408163265307</v>
          </cell>
          <cell r="C413">
            <v>16.666666666666668</v>
          </cell>
          <cell r="D413">
            <v>22.785741351536501</v>
          </cell>
        </row>
        <row r="414">
          <cell r="A414">
            <v>36204</v>
          </cell>
          <cell r="B414">
            <v>13.520408163265307</v>
          </cell>
          <cell r="C414">
            <v>16.666666666666668</v>
          </cell>
          <cell r="D414">
            <v>22.785741351536501</v>
          </cell>
        </row>
        <row r="415">
          <cell r="A415">
            <v>36205</v>
          </cell>
          <cell r="B415">
            <v>13.520408163265307</v>
          </cell>
          <cell r="C415">
            <v>16.666666666666668</v>
          </cell>
          <cell r="D415">
            <v>22.785741351536501</v>
          </cell>
        </row>
        <row r="416">
          <cell r="A416">
            <v>36206</v>
          </cell>
          <cell r="B416">
            <v>13.520408163265307</v>
          </cell>
          <cell r="C416">
            <v>16.666666666666668</v>
          </cell>
          <cell r="D416">
            <v>22.785741351536501</v>
          </cell>
        </row>
        <row r="417">
          <cell r="A417">
            <v>36207</v>
          </cell>
          <cell r="B417">
            <v>13.450834879406308</v>
          </cell>
          <cell r="C417">
            <v>16.763565891472869</v>
          </cell>
          <cell r="D417">
            <v>22.735153740286638</v>
          </cell>
        </row>
        <row r="418">
          <cell r="A418">
            <v>36208</v>
          </cell>
          <cell r="B418">
            <v>12.998608534322821</v>
          </cell>
          <cell r="C418">
            <v>16.18217054263566</v>
          </cell>
          <cell r="D418">
            <v>22.621683022239708</v>
          </cell>
        </row>
        <row r="419">
          <cell r="A419">
            <v>36209</v>
          </cell>
          <cell r="B419">
            <v>14.316132264529058</v>
          </cell>
          <cell r="C419">
            <v>16.159695817490494</v>
          </cell>
          <cell r="D419">
            <v>21.288648796059139</v>
          </cell>
        </row>
        <row r="420">
          <cell r="A420">
            <v>36210</v>
          </cell>
          <cell r="B420">
            <v>14.391282565130259</v>
          </cell>
          <cell r="C420">
            <v>16.112167300380229</v>
          </cell>
          <cell r="D420">
            <v>21.427891435910691</v>
          </cell>
        </row>
        <row r="421">
          <cell r="A421">
            <v>36211</v>
          </cell>
          <cell r="B421">
            <v>14.391282565130259</v>
          </cell>
          <cell r="C421">
            <v>16.112167300380229</v>
          </cell>
          <cell r="D421">
            <v>21.427891435910691</v>
          </cell>
        </row>
        <row r="422">
          <cell r="A422">
            <v>36212</v>
          </cell>
          <cell r="B422">
            <v>14.391282565130259</v>
          </cell>
          <cell r="C422">
            <v>16.112167300380229</v>
          </cell>
          <cell r="D422">
            <v>21.427891435910691</v>
          </cell>
        </row>
        <row r="423">
          <cell r="A423">
            <v>36213</v>
          </cell>
          <cell r="B423">
            <v>14.478957915831662</v>
          </cell>
          <cell r="C423">
            <v>16.397338403041825</v>
          </cell>
          <cell r="D423">
            <v>21.8414203867802</v>
          </cell>
        </row>
        <row r="424">
          <cell r="A424">
            <v>36214</v>
          </cell>
          <cell r="B424">
            <v>14.666833667334668</v>
          </cell>
          <cell r="C424">
            <v>16.017110266159698</v>
          </cell>
          <cell r="D424">
            <v>21.687683125504396</v>
          </cell>
        </row>
        <row r="425">
          <cell r="A425">
            <v>36215</v>
          </cell>
          <cell r="B425">
            <v>14.504008016032063</v>
          </cell>
          <cell r="C425">
            <v>16.088403041825096</v>
          </cell>
          <cell r="D425">
            <v>21.565792213016948</v>
          </cell>
        </row>
        <row r="426">
          <cell r="A426">
            <v>36216</v>
          </cell>
          <cell r="B426">
            <v>14.153306613226452</v>
          </cell>
          <cell r="C426">
            <v>16.159695817490494</v>
          </cell>
          <cell r="D426">
            <v>21.364152662139595</v>
          </cell>
        </row>
        <row r="427">
          <cell r="A427">
            <v>36217</v>
          </cell>
          <cell r="B427">
            <v>14.015531062124248</v>
          </cell>
          <cell r="C427">
            <v>15.731939163498099</v>
          </cell>
          <cell r="D427">
            <v>21.3203142228896</v>
          </cell>
        </row>
        <row r="428">
          <cell r="A428">
            <v>36218</v>
          </cell>
          <cell r="B428">
            <v>14.015531062124248</v>
          </cell>
          <cell r="C428">
            <v>15.731939163498099</v>
          </cell>
          <cell r="D428">
            <v>21.3203142228896</v>
          </cell>
        </row>
        <row r="429">
          <cell r="A429">
            <v>36219</v>
          </cell>
          <cell r="B429">
            <v>14.015531062124248</v>
          </cell>
          <cell r="C429">
            <v>15.731939163498099</v>
          </cell>
          <cell r="D429">
            <v>21.3203142228896</v>
          </cell>
        </row>
        <row r="430">
          <cell r="A430">
            <v>36220</v>
          </cell>
          <cell r="B430">
            <v>14.003006012024047</v>
          </cell>
          <cell r="C430">
            <v>15.945817490494298</v>
          </cell>
          <cell r="D430">
            <v>21.198672585051632</v>
          </cell>
        </row>
        <row r="431">
          <cell r="A431">
            <v>36221</v>
          </cell>
          <cell r="B431">
            <v>13.639779559118235</v>
          </cell>
          <cell r="C431">
            <v>15.826996197718632</v>
          </cell>
          <cell r="D431">
            <v>21.382787010218379</v>
          </cell>
        </row>
        <row r="432">
          <cell r="A432">
            <v>36222</v>
          </cell>
          <cell r="B432">
            <v>13.815130260521041</v>
          </cell>
          <cell r="C432">
            <v>16.017110266159698</v>
          </cell>
          <cell r="D432">
            <v>21.281430957500845</v>
          </cell>
        </row>
        <row r="433">
          <cell r="A433">
            <v>36223</v>
          </cell>
          <cell r="B433">
            <v>14.253507014028056</v>
          </cell>
          <cell r="C433">
            <v>16.611216730038024</v>
          </cell>
          <cell r="D433">
            <v>21.682496594788134</v>
          </cell>
        </row>
        <row r="434">
          <cell r="A434">
            <v>36224</v>
          </cell>
          <cell r="B434">
            <v>14.629258517034067</v>
          </cell>
          <cell r="C434">
            <v>16.991444866920151</v>
          </cell>
          <cell r="D434">
            <v>22.215568788344999</v>
          </cell>
        </row>
        <row r="435">
          <cell r="A435">
            <v>36225</v>
          </cell>
          <cell r="B435">
            <v>14.629258517034067</v>
          </cell>
          <cell r="C435">
            <v>16.991444866920151</v>
          </cell>
          <cell r="D435">
            <v>22.215568788344999</v>
          </cell>
        </row>
        <row r="436">
          <cell r="A436">
            <v>36226</v>
          </cell>
          <cell r="B436">
            <v>14.629258517034067</v>
          </cell>
          <cell r="C436">
            <v>16.991444866920151</v>
          </cell>
          <cell r="D436">
            <v>22.215568788344999</v>
          </cell>
        </row>
        <row r="437">
          <cell r="A437">
            <v>36227</v>
          </cell>
          <cell r="B437">
            <v>15.055110220440881</v>
          </cell>
          <cell r="C437">
            <v>17.324144486692017</v>
          </cell>
          <cell r="D437">
            <v>22.059128828814579</v>
          </cell>
        </row>
        <row r="438">
          <cell r="A438">
            <v>36228</v>
          </cell>
          <cell r="B438">
            <v>14.754509018036071</v>
          </cell>
          <cell r="C438">
            <v>17.300380228136884</v>
          </cell>
          <cell r="D438">
            <v>22.194820994506856</v>
          </cell>
        </row>
        <row r="439">
          <cell r="A439">
            <v>36229</v>
          </cell>
          <cell r="B439">
            <v>14.804609218436873</v>
          </cell>
          <cell r="C439">
            <v>17.134030418250951</v>
          </cell>
          <cell r="D439">
            <v>22.638389648401855</v>
          </cell>
        </row>
        <row r="440">
          <cell r="A440">
            <v>36230</v>
          </cell>
          <cell r="B440">
            <v>14.829659318637274</v>
          </cell>
          <cell r="C440">
            <v>17.300380228136884</v>
          </cell>
          <cell r="D440">
            <v>22.856603066778067</v>
          </cell>
        </row>
        <row r="441">
          <cell r="A441">
            <v>36231</v>
          </cell>
          <cell r="B441">
            <v>14.967434869739478</v>
          </cell>
          <cell r="C441">
            <v>17.300380228136884</v>
          </cell>
          <cell r="D441">
            <v>22.71982453760058</v>
          </cell>
        </row>
        <row r="442">
          <cell r="A442">
            <v>36232</v>
          </cell>
          <cell r="B442">
            <v>14.967434869739478</v>
          </cell>
          <cell r="C442">
            <v>17.300380228136884</v>
          </cell>
          <cell r="D442">
            <v>22.71982453760058</v>
          </cell>
        </row>
        <row r="443">
          <cell r="A443">
            <v>36233</v>
          </cell>
          <cell r="B443">
            <v>14.967434869739478</v>
          </cell>
          <cell r="C443">
            <v>17.300380228136884</v>
          </cell>
          <cell r="D443">
            <v>22.71982453760058</v>
          </cell>
        </row>
        <row r="444">
          <cell r="A444">
            <v>36234</v>
          </cell>
          <cell r="B444">
            <v>15.180360721442884</v>
          </cell>
          <cell r="C444">
            <v>17.680608365019012</v>
          </cell>
          <cell r="D444">
            <v>22.506186969373942</v>
          </cell>
        </row>
        <row r="445">
          <cell r="A445">
            <v>36235</v>
          </cell>
          <cell r="B445">
            <v>15.255511022044088</v>
          </cell>
          <cell r="C445">
            <v>17.490494296577946</v>
          </cell>
          <cell r="D445">
            <v>22.448020299068695</v>
          </cell>
        </row>
        <row r="446">
          <cell r="A446">
            <v>36236</v>
          </cell>
          <cell r="B446">
            <v>15.080160320641282</v>
          </cell>
          <cell r="C446">
            <v>16.89638783269962</v>
          </cell>
          <cell r="D446">
            <v>22.389772510021203</v>
          </cell>
        </row>
        <row r="447">
          <cell r="A447">
            <v>36237</v>
          </cell>
          <cell r="B447">
            <v>15.330661322645289</v>
          </cell>
          <cell r="C447">
            <v>17.062737642585553</v>
          </cell>
          <cell r="D447">
            <v>22.285210619151648</v>
          </cell>
        </row>
        <row r="448">
          <cell r="A448">
            <v>36238</v>
          </cell>
          <cell r="B448">
            <v>15.042585170340681</v>
          </cell>
          <cell r="C448">
            <v>17.466730038022813</v>
          </cell>
          <cell r="D448">
            <v>22.202043175287397</v>
          </cell>
        </row>
        <row r="449">
          <cell r="A449">
            <v>36239</v>
          </cell>
          <cell r="B449">
            <v>15.042585170340681</v>
          </cell>
          <cell r="C449">
            <v>17.466730038022813</v>
          </cell>
          <cell r="D449">
            <v>22.202043175287397</v>
          </cell>
        </row>
        <row r="450">
          <cell r="A450">
            <v>36240</v>
          </cell>
          <cell r="B450">
            <v>15.042585170340681</v>
          </cell>
          <cell r="C450">
            <v>17.466730038022813</v>
          </cell>
          <cell r="D450">
            <v>22.202043175287397</v>
          </cell>
        </row>
        <row r="451">
          <cell r="A451">
            <v>36241</v>
          </cell>
          <cell r="B451">
            <v>15.155310621242485</v>
          </cell>
          <cell r="C451">
            <v>17.395437262357415</v>
          </cell>
          <cell r="D451">
            <v>22.176158939171945</v>
          </cell>
        </row>
        <row r="452">
          <cell r="A452">
            <v>36242</v>
          </cell>
          <cell r="B452">
            <v>14.72945891783567</v>
          </cell>
          <cell r="C452">
            <v>17.110266159695819</v>
          </cell>
          <cell r="D452">
            <v>21.434576111073209</v>
          </cell>
        </row>
        <row r="453">
          <cell r="A453">
            <v>36243</v>
          </cell>
          <cell r="B453">
            <v>14.428857715430862</v>
          </cell>
          <cell r="C453">
            <v>17.75190114068441</v>
          </cell>
          <cell r="D453">
            <v>21.454000615548011</v>
          </cell>
        </row>
        <row r="454">
          <cell r="A454">
            <v>36244</v>
          </cell>
          <cell r="B454">
            <v>14.804609218436873</v>
          </cell>
          <cell r="C454">
            <v>18.250950570342205</v>
          </cell>
          <cell r="D454">
            <v>21.468553831397813</v>
          </cell>
        </row>
        <row r="455">
          <cell r="A455">
            <v>36245</v>
          </cell>
          <cell r="B455">
            <v>14.829659318637274</v>
          </cell>
          <cell r="C455">
            <v>19.153992395437264</v>
          </cell>
          <cell r="D455">
            <v>21.447389130981733</v>
          </cell>
        </row>
        <row r="456">
          <cell r="A456">
            <v>36246</v>
          </cell>
          <cell r="B456">
            <v>14.829659318637274</v>
          </cell>
          <cell r="C456">
            <v>19.153992395437264</v>
          </cell>
          <cell r="D456">
            <v>21.447389130981733</v>
          </cell>
        </row>
        <row r="457">
          <cell r="A457">
            <v>36247</v>
          </cell>
          <cell r="B457">
            <v>14.829659318637274</v>
          </cell>
          <cell r="C457">
            <v>19.153992395437264</v>
          </cell>
          <cell r="D457">
            <v>21.447389130981733</v>
          </cell>
        </row>
        <row r="458">
          <cell r="A458">
            <v>36248</v>
          </cell>
          <cell r="B458">
            <v>15.30561122244489</v>
          </cell>
          <cell r="C458">
            <v>19.29657794676806</v>
          </cell>
          <cell r="D458">
            <v>21.794818295727151</v>
          </cell>
        </row>
        <row r="459">
          <cell r="A459">
            <v>36249</v>
          </cell>
          <cell r="B459">
            <v>14.904809619238476</v>
          </cell>
          <cell r="C459">
            <v>19.082699619771862</v>
          </cell>
          <cell r="D459">
            <v>21.538159195494554</v>
          </cell>
        </row>
        <row r="460">
          <cell r="A460">
            <v>36250</v>
          </cell>
          <cell r="B460">
            <v>15.192885771543086</v>
          </cell>
          <cell r="C460">
            <v>18.702471482889734</v>
          </cell>
          <cell r="D460">
            <v>21.836967276815098</v>
          </cell>
        </row>
        <row r="461">
          <cell r="A461">
            <v>36251</v>
          </cell>
          <cell r="B461">
            <v>15.6563126252505</v>
          </cell>
          <cell r="C461">
            <v>19.106463878326998</v>
          </cell>
          <cell r="D461">
            <v>21.798890919632424</v>
          </cell>
        </row>
        <row r="462">
          <cell r="A462">
            <v>36252</v>
          </cell>
          <cell r="B462">
            <v>15.6563126252505</v>
          </cell>
          <cell r="C462">
            <v>19.106463878326998</v>
          </cell>
          <cell r="D462">
            <v>21.798890919632424</v>
          </cell>
        </row>
        <row r="463">
          <cell r="A463">
            <v>36253</v>
          </cell>
          <cell r="B463">
            <v>15.6563126252505</v>
          </cell>
          <cell r="C463">
            <v>19.106463878326998</v>
          </cell>
          <cell r="D463">
            <v>21.798890919632424</v>
          </cell>
        </row>
        <row r="464">
          <cell r="A464">
            <v>36254</v>
          </cell>
          <cell r="B464">
            <v>15.6563126252505</v>
          </cell>
          <cell r="C464">
            <v>19.106463878326998</v>
          </cell>
          <cell r="D464">
            <v>21.798890919632424</v>
          </cell>
        </row>
        <row r="465">
          <cell r="A465">
            <v>36255</v>
          </cell>
          <cell r="B465">
            <v>16.132264529058116</v>
          </cell>
          <cell r="C465">
            <v>19.843155893536121</v>
          </cell>
          <cell r="D465">
            <v>22.64587514663031</v>
          </cell>
        </row>
        <row r="466">
          <cell r="A466">
            <v>36256</v>
          </cell>
          <cell r="B466">
            <v>15.531062124248496</v>
          </cell>
          <cell r="C466">
            <v>19.557984790874524</v>
          </cell>
          <cell r="D466">
            <v>23.054636726803579</v>
          </cell>
        </row>
        <row r="467">
          <cell r="A467">
            <v>36257</v>
          </cell>
          <cell r="B467">
            <v>15.706412825651302</v>
          </cell>
          <cell r="C467">
            <v>20.128326996197721</v>
          </cell>
          <cell r="D467">
            <v>23.129818259457483</v>
          </cell>
        </row>
        <row r="468">
          <cell r="A468">
            <v>36258</v>
          </cell>
          <cell r="B468">
            <v>15.393286573146291</v>
          </cell>
          <cell r="C468">
            <v>20.009505703422054</v>
          </cell>
          <cell r="D468">
            <v>23.215521833850161</v>
          </cell>
        </row>
        <row r="469">
          <cell r="A469">
            <v>36259</v>
          </cell>
          <cell r="B469">
            <v>15.280561122244489</v>
          </cell>
          <cell r="C469">
            <v>19.795627376425855</v>
          </cell>
          <cell r="D469">
            <v>23.021571692519945</v>
          </cell>
        </row>
        <row r="470">
          <cell r="A470">
            <v>36260</v>
          </cell>
          <cell r="B470">
            <v>15.280561122244489</v>
          </cell>
          <cell r="C470">
            <v>19.795627376425855</v>
          </cell>
          <cell r="D470">
            <v>23.021571692519945</v>
          </cell>
        </row>
        <row r="471">
          <cell r="A471">
            <v>36261</v>
          </cell>
          <cell r="B471">
            <v>15.280561122244489</v>
          </cell>
          <cell r="C471">
            <v>19.795627376425855</v>
          </cell>
          <cell r="D471">
            <v>23.021571692519945</v>
          </cell>
        </row>
        <row r="472">
          <cell r="A472">
            <v>36262</v>
          </cell>
          <cell r="B472">
            <v>15.518537074148297</v>
          </cell>
          <cell r="C472">
            <v>20.199619771863119</v>
          </cell>
          <cell r="D472">
            <v>23.177507446620222</v>
          </cell>
        </row>
        <row r="473">
          <cell r="A473">
            <v>36263</v>
          </cell>
          <cell r="B473">
            <v>15.543587174348696</v>
          </cell>
          <cell r="C473">
            <v>20.175855513307987</v>
          </cell>
          <cell r="D473">
            <v>23.486649837580565</v>
          </cell>
        </row>
        <row r="474">
          <cell r="A474">
            <v>36264</v>
          </cell>
          <cell r="B474">
            <v>16.144789579158317</v>
          </cell>
          <cell r="C474">
            <v>20.270912547528518</v>
          </cell>
          <cell r="D474">
            <v>24.449408351697645</v>
          </cell>
        </row>
        <row r="475">
          <cell r="A475">
            <v>36265</v>
          </cell>
          <cell r="B475">
            <v>17.384769539078157</v>
          </cell>
          <cell r="C475">
            <v>21.340304182509506</v>
          </cell>
          <cell r="D475">
            <v>25.251595362296982</v>
          </cell>
        </row>
        <row r="476">
          <cell r="A476">
            <v>36266</v>
          </cell>
          <cell r="B476">
            <v>17.935871743486974</v>
          </cell>
          <cell r="C476">
            <v>21.482889733840306</v>
          </cell>
          <cell r="D476">
            <v>25.231329551176003</v>
          </cell>
        </row>
        <row r="477">
          <cell r="A477">
            <v>36267</v>
          </cell>
          <cell r="B477">
            <v>17.935871743486974</v>
          </cell>
          <cell r="C477">
            <v>21.482889733840306</v>
          </cell>
          <cell r="D477">
            <v>25.231329551176003</v>
          </cell>
        </row>
        <row r="478">
          <cell r="A478">
            <v>36268</v>
          </cell>
          <cell r="B478">
            <v>17.935871743486974</v>
          </cell>
          <cell r="C478">
            <v>21.482889733840306</v>
          </cell>
          <cell r="D478">
            <v>25.231329551176003</v>
          </cell>
        </row>
        <row r="479">
          <cell r="A479">
            <v>36269</v>
          </cell>
          <cell r="B479">
            <v>18.11122244488978</v>
          </cell>
          <cell r="C479">
            <v>21.649239543726235</v>
          </cell>
          <cell r="D479">
            <v>25.578865993422696</v>
          </cell>
        </row>
        <row r="480">
          <cell r="A480">
            <v>36270</v>
          </cell>
          <cell r="B480">
            <v>17.910821643286571</v>
          </cell>
          <cell r="C480">
            <v>20.960076045627378</v>
          </cell>
          <cell r="D480">
            <v>24.809312607486788</v>
          </cell>
        </row>
        <row r="481">
          <cell r="A481">
            <v>36271</v>
          </cell>
          <cell r="B481">
            <v>17.597695390781563</v>
          </cell>
          <cell r="C481">
            <v>21.007604562737644</v>
          </cell>
          <cell r="D481">
            <v>24.552485677269299</v>
          </cell>
        </row>
        <row r="482">
          <cell r="A482">
            <v>36272</v>
          </cell>
          <cell r="B482">
            <v>17.497494989979959</v>
          </cell>
          <cell r="C482">
            <v>21.482889733840306</v>
          </cell>
          <cell r="D482">
            <v>24.708802159150586</v>
          </cell>
        </row>
        <row r="483">
          <cell r="A483">
            <v>36273</v>
          </cell>
          <cell r="B483">
            <v>17.547595190380761</v>
          </cell>
          <cell r="C483">
            <v>21.221482889733842</v>
          </cell>
          <cell r="D483">
            <v>24.912085023452189</v>
          </cell>
        </row>
        <row r="484">
          <cell r="A484">
            <v>36274</v>
          </cell>
          <cell r="B484">
            <v>17.547595190380761</v>
          </cell>
          <cell r="C484">
            <v>21.221482889733842</v>
          </cell>
          <cell r="D484">
            <v>24.912085023452189</v>
          </cell>
        </row>
        <row r="485">
          <cell r="A485">
            <v>36275</v>
          </cell>
          <cell r="B485">
            <v>17.547595190380761</v>
          </cell>
          <cell r="C485">
            <v>21.221482889733842</v>
          </cell>
          <cell r="D485">
            <v>24.912085023452189</v>
          </cell>
        </row>
        <row r="486">
          <cell r="A486">
            <v>36276</v>
          </cell>
          <cell r="B486">
            <v>17.359719438877754</v>
          </cell>
          <cell r="C486">
            <v>21.29277566539924</v>
          </cell>
          <cell r="D486">
            <v>25.237655529152029</v>
          </cell>
        </row>
        <row r="487">
          <cell r="A487">
            <v>36277</v>
          </cell>
          <cell r="B487">
            <v>17.309619238476952</v>
          </cell>
          <cell r="C487">
            <v>21.29277566539924</v>
          </cell>
          <cell r="D487">
            <v>25.809116219740346</v>
          </cell>
        </row>
        <row r="488">
          <cell r="A488">
            <v>36278</v>
          </cell>
          <cell r="B488">
            <v>17.823146292585168</v>
          </cell>
          <cell r="C488">
            <v>22.45722433460076</v>
          </cell>
          <cell r="D488">
            <v>25.818642187829848</v>
          </cell>
        </row>
        <row r="489">
          <cell r="A489">
            <v>36279</v>
          </cell>
          <cell r="B489">
            <v>18.51202404809619</v>
          </cell>
          <cell r="C489">
            <v>22.908745247148289</v>
          </cell>
          <cell r="D489">
            <v>26.007689135722366</v>
          </cell>
        </row>
        <row r="490">
          <cell r="A490">
            <v>36280</v>
          </cell>
          <cell r="B490">
            <v>18.987975951903806</v>
          </cell>
          <cell r="C490">
            <v>22.338403041825096</v>
          </cell>
          <cell r="D490">
            <v>26.35195106578157</v>
          </cell>
        </row>
        <row r="491">
          <cell r="A491">
            <v>36281</v>
          </cell>
          <cell r="B491">
            <v>18.987975951903806</v>
          </cell>
          <cell r="C491">
            <v>22.338403041825096</v>
          </cell>
          <cell r="D491">
            <v>26.35195106578157</v>
          </cell>
        </row>
        <row r="492">
          <cell r="A492">
            <v>36282</v>
          </cell>
          <cell r="B492">
            <v>18.987975951903806</v>
          </cell>
          <cell r="C492">
            <v>22.338403041825096</v>
          </cell>
          <cell r="D492">
            <v>26.35195106578157</v>
          </cell>
        </row>
        <row r="493">
          <cell r="A493">
            <v>36283</v>
          </cell>
          <cell r="B493">
            <v>18.862725450901802</v>
          </cell>
          <cell r="C493">
            <v>23.193916349809886</v>
          </cell>
          <cell r="D493">
            <v>27.002238058501497</v>
          </cell>
        </row>
        <row r="494">
          <cell r="A494">
            <v>36284</v>
          </cell>
          <cell r="B494">
            <v>18.962925851703407</v>
          </cell>
          <cell r="C494">
            <v>23.312737642585553</v>
          </cell>
          <cell r="D494">
            <v>27.188635951051253</v>
          </cell>
        </row>
        <row r="495">
          <cell r="A495">
            <v>36285</v>
          </cell>
          <cell r="B495">
            <v>19.075651302605209</v>
          </cell>
          <cell r="C495">
            <v>23.193916349809886</v>
          </cell>
          <cell r="D495">
            <v>27.096961499340907</v>
          </cell>
        </row>
        <row r="496">
          <cell r="A496">
            <v>36286</v>
          </cell>
          <cell r="B496">
            <v>19.401302605210422</v>
          </cell>
          <cell r="C496">
            <v>23.407794676806084</v>
          </cell>
          <cell r="D496">
            <v>27.042892042278911</v>
          </cell>
        </row>
        <row r="497">
          <cell r="A497">
            <v>36287</v>
          </cell>
          <cell r="B497">
            <v>20.841683366733466</v>
          </cell>
          <cell r="C497">
            <v>24.572243346007607</v>
          </cell>
          <cell r="D497">
            <v>27.218084685874885</v>
          </cell>
        </row>
        <row r="498">
          <cell r="A498">
            <v>36288</v>
          </cell>
          <cell r="B498">
            <v>20.841683366733466</v>
          </cell>
          <cell r="C498">
            <v>24.572243346007607</v>
          </cell>
          <cell r="D498">
            <v>27.218084685874885</v>
          </cell>
        </row>
        <row r="499">
          <cell r="A499">
            <v>36289</v>
          </cell>
          <cell r="B499">
            <v>20.841683366733466</v>
          </cell>
          <cell r="C499">
            <v>24.572243346007607</v>
          </cell>
          <cell r="D499">
            <v>27.218084685874885</v>
          </cell>
        </row>
        <row r="500">
          <cell r="A500">
            <v>36290</v>
          </cell>
          <cell r="B500">
            <v>20.32815631262525</v>
          </cell>
          <cell r="C500">
            <v>24.691064638783271</v>
          </cell>
          <cell r="D500">
            <v>27.420350257376093</v>
          </cell>
        </row>
        <row r="501">
          <cell r="A501">
            <v>36291</v>
          </cell>
          <cell r="B501">
            <v>20.804108216432866</v>
          </cell>
          <cell r="C501">
            <v>24.168250950570343</v>
          </cell>
          <cell r="D501">
            <v>27.552350918587596</v>
          </cell>
        </row>
        <row r="502">
          <cell r="A502">
            <v>36292</v>
          </cell>
          <cell r="B502">
            <v>20.253006012024048</v>
          </cell>
          <cell r="C502">
            <v>23.669201520912548</v>
          </cell>
          <cell r="D502">
            <v>27.219835275450777</v>
          </cell>
        </row>
        <row r="503">
          <cell r="A503">
            <v>36293</v>
          </cell>
          <cell r="B503">
            <v>19.827154308617235</v>
          </cell>
          <cell r="C503">
            <v>23.550380228136884</v>
          </cell>
          <cell r="D503">
            <v>26.743206943146717</v>
          </cell>
        </row>
        <row r="504">
          <cell r="A504">
            <v>36294</v>
          </cell>
          <cell r="B504">
            <v>19.501503006012022</v>
          </cell>
          <cell r="C504">
            <v>22.980038022813691</v>
          </cell>
          <cell r="D504">
            <v>26.400825322375816</v>
          </cell>
        </row>
        <row r="505">
          <cell r="A505">
            <v>36295</v>
          </cell>
          <cell r="B505">
            <v>19.501503006012022</v>
          </cell>
          <cell r="C505">
            <v>22.980038022813691</v>
          </cell>
          <cell r="D505">
            <v>26.400825322375816</v>
          </cell>
        </row>
        <row r="506">
          <cell r="A506">
            <v>36296</v>
          </cell>
          <cell r="B506">
            <v>19.501503006012022</v>
          </cell>
          <cell r="C506">
            <v>22.980038022813691</v>
          </cell>
          <cell r="D506">
            <v>26.400825322375816</v>
          </cell>
        </row>
        <row r="507">
          <cell r="A507">
            <v>36297</v>
          </cell>
          <cell r="B507">
            <v>19.426352705410821</v>
          </cell>
          <cell r="C507">
            <v>22.980038022813691</v>
          </cell>
          <cell r="D507">
            <v>25.961530902635111</v>
          </cell>
        </row>
        <row r="508">
          <cell r="A508">
            <v>36298</v>
          </cell>
          <cell r="B508">
            <v>18.712424849699399</v>
          </cell>
          <cell r="C508">
            <v>23.217680608365018</v>
          </cell>
          <cell r="D508">
            <v>25.263791412253504</v>
          </cell>
        </row>
        <row r="509">
          <cell r="A509">
            <v>36299</v>
          </cell>
          <cell r="B509">
            <v>18.962925851703407</v>
          </cell>
          <cell r="C509">
            <v>23.407794676806084</v>
          </cell>
          <cell r="D509">
            <v>25.37334047510809</v>
          </cell>
        </row>
        <row r="510">
          <cell r="A510">
            <v>36300</v>
          </cell>
          <cell r="B510">
            <v>18.344793713163064</v>
          </cell>
          <cell r="C510">
            <v>22.113636363636363</v>
          </cell>
          <cell r="D510">
            <v>24.301390459992955</v>
          </cell>
        </row>
        <row r="511">
          <cell r="A511">
            <v>36301</v>
          </cell>
          <cell r="B511">
            <v>18.786836935166995</v>
          </cell>
          <cell r="C511">
            <v>22.181818181818183</v>
          </cell>
          <cell r="D511">
            <v>24.386008078389604</v>
          </cell>
        </row>
        <row r="512">
          <cell r="A512">
            <v>36302</v>
          </cell>
          <cell r="B512">
            <v>18.786836935166995</v>
          </cell>
          <cell r="C512">
            <v>22.181818181818183</v>
          </cell>
          <cell r="D512">
            <v>24.386008078389604</v>
          </cell>
        </row>
        <row r="513">
          <cell r="A513">
            <v>36303</v>
          </cell>
          <cell r="B513">
            <v>18.786836935166995</v>
          </cell>
          <cell r="C513">
            <v>22.181818181818183</v>
          </cell>
          <cell r="D513">
            <v>24.386008078389604</v>
          </cell>
        </row>
        <row r="514">
          <cell r="A514">
            <v>36304</v>
          </cell>
          <cell r="B514">
            <v>19.044695481335953</v>
          </cell>
          <cell r="C514">
            <v>22.34090909090909</v>
          </cell>
          <cell r="D514">
            <v>24.266509907576868</v>
          </cell>
        </row>
        <row r="515">
          <cell r="A515">
            <v>36305</v>
          </cell>
          <cell r="B515">
            <v>18.516699410609039</v>
          </cell>
          <cell r="C515">
            <v>21.772727272727273</v>
          </cell>
          <cell r="D515">
            <v>24.175203374144942</v>
          </cell>
        </row>
        <row r="516">
          <cell r="A516">
            <v>36306</v>
          </cell>
          <cell r="B516">
            <v>18.860510805500983</v>
          </cell>
          <cell r="C516">
            <v>21.568181818181817</v>
          </cell>
          <cell r="D516">
            <v>24.000390167408518</v>
          </cell>
        </row>
        <row r="517">
          <cell r="A517">
            <v>36307</v>
          </cell>
          <cell r="B517">
            <v>18.283398821218075</v>
          </cell>
          <cell r="C517">
            <v>20.636363636363637</v>
          </cell>
          <cell r="D517">
            <v>23.548268421745696</v>
          </cell>
        </row>
        <row r="518">
          <cell r="A518">
            <v>36308</v>
          </cell>
          <cell r="B518">
            <v>18.590373280943027</v>
          </cell>
          <cell r="C518">
            <v>21.113636363636363</v>
          </cell>
          <cell r="D518">
            <v>23.497642466748328</v>
          </cell>
        </row>
        <row r="519">
          <cell r="A519">
            <v>36309</v>
          </cell>
          <cell r="B519">
            <v>18.590373280943027</v>
          </cell>
          <cell r="C519">
            <v>21.113636363636363</v>
          </cell>
          <cell r="D519">
            <v>23.497642466748328</v>
          </cell>
        </row>
        <row r="520">
          <cell r="A520">
            <v>36310</v>
          </cell>
          <cell r="B520">
            <v>18.590373280943027</v>
          </cell>
          <cell r="C520">
            <v>21.113636363636363</v>
          </cell>
          <cell r="D520">
            <v>23.497642466748328</v>
          </cell>
        </row>
        <row r="521">
          <cell r="A521">
            <v>36311</v>
          </cell>
          <cell r="B521">
            <v>18.590373280943027</v>
          </cell>
          <cell r="C521">
            <v>21.113636363636363</v>
          </cell>
          <cell r="D521">
            <v>23.497642466748328</v>
          </cell>
        </row>
        <row r="522">
          <cell r="A522">
            <v>36312</v>
          </cell>
          <cell r="B522">
            <v>18.443025540275048</v>
          </cell>
          <cell r="C522">
            <v>21.386363636363637</v>
          </cell>
          <cell r="D522">
            <v>23.804114854496117</v>
          </cell>
        </row>
        <row r="523">
          <cell r="A523">
            <v>36313</v>
          </cell>
          <cell r="B523">
            <v>18.774557956777997</v>
          </cell>
          <cell r="C523">
            <v>21.863636363636363</v>
          </cell>
          <cell r="D523">
            <v>24.193707256741011</v>
          </cell>
        </row>
        <row r="524">
          <cell r="A524">
            <v>36314</v>
          </cell>
          <cell r="B524">
            <v>18.835952848722986</v>
          </cell>
          <cell r="C524">
            <v>21.954545454545453</v>
          </cell>
          <cell r="D524">
            <v>24.697354954703961</v>
          </cell>
        </row>
        <row r="525">
          <cell r="A525">
            <v>36315</v>
          </cell>
          <cell r="B525">
            <v>20.628683693516699</v>
          </cell>
          <cell r="C525">
            <v>21.227272727272727</v>
          </cell>
          <cell r="D525">
            <v>24.799413020627064</v>
          </cell>
        </row>
        <row r="526">
          <cell r="A526">
            <v>36316</v>
          </cell>
          <cell r="B526">
            <v>20.628683693516699</v>
          </cell>
          <cell r="C526">
            <v>21.227272727272727</v>
          </cell>
          <cell r="D526">
            <v>24.799413020627064</v>
          </cell>
        </row>
        <row r="527">
          <cell r="A527">
            <v>36317</v>
          </cell>
          <cell r="B527">
            <v>20.628683693516699</v>
          </cell>
          <cell r="C527">
            <v>21.227272727272727</v>
          </cell>
          <cell r="D527">
            <v>24.799413020627064</v>
          </cell>
        </row>
        <row r="528">
          <cell r="A528">
            <v>36318</v>
          </cell>
          <cell r="B528">
            <v>22.003929273084481</v>
          </cell>
          <cell r="C528">
            <v>22.84090909090909</v>
          </cell>
          <cell r="D528">
            <v>25.203658978937867</v>
          </cell>
        </row>
        <row r="529">
          <cell r="A529">
            <v>36319</v>
          </cell>
          <cell r="B529">
            <v>22.519646365422396</v>
          </cell>
          <cell r="C529">
            <v>22.90909090909091</v>
          </cell>
          <cell r="D529">
            <v>25.04531465929729</v>
          </cell>
        </row>
        <row r="530">
          <cell r="A530">
            <v>36320</v>
          </cell>
          <cell r="B530">
            <v>22.323182711198427</v>
          </cell>
          <cell r="C530">
            <v>22.636363636363637</v>
          </cell>
          <cell r="D530">
            <v>24.585461642547227</v>
          </cell>
        </row>
        <row r="531">
          <cell r="A531">
            <v>36321</v>
          </cell>
          <cell r="B531">
            <v>21.905697445972496</v>
          </cell>
          <cell r="C531">
            <v>22.454545454545453</v>
          </cell>
          <cell r="D531">
            <v>24.25991704049715</v>
          </cell>
        </row>
        <row r="532">
          <cell r="A532">
            <v>36322</v>
          </cell>
          <cell r="B532">
            <v>22.200392927308449</v>
          </cell>
          <cell r="C532">
            <v>22.568181818181817</v>
          </cell>
          <cell r="D532">
            <v>24.045861493968932</v>
          </cell>
        </row>
        <row r="533">
          <cell r="A533">
            <v>36323</v>
          </cell>
          <cell r="B533">
            <v>22.200392927308449</v>
          </cell>
          <cell r="C533">
            <v>22.568181818181817</v>
          </cell>
          <cell r="D533">
            <v>24.045861493968932</v>
          </cell>
        </row>
        <row r="534">
          <cell r="A534">
            <v>36324</v>
          </cell>
          <cell r="B534">
            <v>22.200392927308449</v>
          </cell>
          <cell r="C534">
            <v>22.568181818181817</v>
          </cell>
          <cell r="D534">
            <v>24.045861493968932</v>
          </cell>
        </row>
        <row r="535">
          <cell r="A535">
            <v>36325</v>
          </cell>
          <cell r="B535">
            <v>22.347740667976424</v>
          </cell>
          <cell r="C535">
            <v>22.59090909090909</v>
          </cell>
          <cell r="D535">
            <v>24.166272942687876</v>
          </cell>
        </row>
        <row r="536">
          <cell r="A536">
            <v>36326</v>
          </cell>
          <cell r="B536">
            <v>22.470530451866406</v>
          </cell>
          <cell r="C536">
            <v>22.681818181818183</v>
          </cell>
          <cell r="D536">
            <v>24.057294990243896</v>
          </cell>
        </row>
        <row r="537">
          <cell r="A537">
            <v>36327</v>
          </cell>
          <cell r="B537">
            <v>23.207269155206287</v>
          </cell>
          <cell r="C537">
            <v>23.613636363636363</v>
          </cell>
          <cell r="D537">
            <v>24.47776039603993</v>
          </cell>
        </row>
        <row r="538">
          <cell r="A538">
            <v>36328</v>
          </cell>
          <cell r="B538">
            <v>23.870333988212181</v>
          </cell>
          <cell r="C538">
            <v>24.026268115942031</v>
          </cell>
          <cell r="D538">
            <v>24.69467012694864</v>
          </cell>
        </row>
        <row r="539">
          <cell r="A539">
            <v>36329</v>
          </cell>
          <cell r="B539">
            <v>24.324656188605108</v>
          </cell>
          <cell r="C539">
            <v>24.456521739130437</v>
          </cell>
          <cell r="D539">
            <v>25.017687259089911</v>
          </cell>
        </row>
        <row r="540">
          <cell r="A540">
            <v>36330</v>
          </cell>
          <cell r="B540">
            <v>24.324656188605108</v>
          </cell>
          <cell r="C540">
            <v>24.456521739130437</v>
          </cell>
          <cell r="D540">
            <v>25.017687259089911</v>
          </cell>
        </row>
        <row r="541">
          <cell r="A541">
            <v>36331</v>
          </cell>
          <cell r="B541">
            <v>24.324656188605108</v>
          </cell>
          <cell r="C541">
            <v>24.456521739130437</v>
          </cell>
          <cell r="D541">
            <v>25.017687259089911</v>
          </cell>
        </row>
        <row r="542">
          <cell r="A542">
            <v>36332</v>
          </cell>
          <cell r="B542">
            <v>24.533398821218075</v>
          </cell>
          <cell r="C542">
            <v>24.660326086956523</v>
          </cell>
          <cell r="D542">
            <v>24.848202740752768</v>
          </cell>
        </row>
        <row r="543">
          <cell r="A543">
            <v>36333</v>
          </cell>
          <cell r="B543">
            <v>23.784381139489195</v>
          </cell>
          <cell r="C543">
            <v>24.094202898550726</v>
          </cell>
          <cell r="D543">
            <v>24.418916768115125</v>
          </cell>
        </row>
        <row r="544">
          <cell r="A544">
            <v>36334</v>
          </cell>
          <cell r="B544">
            <v>23.944007858546168</v>
          </cell>
          <cell r="C544">
            <v>24.207427536231886</v>
          </cell>
          <cell r="D544">
            <v>24.346545988536398</v>
          </cell>
        </row>
        <row r="545">
          <cell r="A545">
            <v>36335</v>
          </cell>
          <cell r="B545">
            <v>23.18271119842829</v>
          </cell>
          <cell r="C545">
            <v>23.596014492753625</v>
          </cell>
          <cell r="D545">
            <v>23.692066561484801</v>
          </cell>
        </row>
        <row r="546">
          <cell r="A546">
            <v>36336</v>
          </cell>
          <cell r="B546">
            <v>23.514243614931239</v>
          </cell>
          <cell r="C546">
            <v>23.867753623188406</v>
          </cell>
          <cell r="D546">
            <v>23.589423396116771</v>
          </cell>
        </row>
        <row r="547">
          <cell r="A547">
            <v>36337</v>
          </cell>
          <cell r="B547">
            <v>23.514243614931239</v>
          </cell>
          <cell r="C547">
            <v>23.867753623188406</v>
          </cell>
          <cell r="D547">
            <v>23.589423396116771</v>
          </cell>
        </row>
        <row r="548">
          <cell r="A548">
            <v>36338</v>
          </cell>
          <cell r="B548">
            <v>23.514243614931239</v>
          </cell>
          <cell r="C548">
            <v>23.867753623188406</v>
          </cell>
          <cell r="D548">
            <v>23.589423396116771</v>
          </cell>
        </row>
        <row r="549">
          <cell r="A549">
            <v>36339</v>
          </cell>
          <cell r="B549">
            <v>23.1335952848723</v>
          </cell>
          <cell r="C549">
            <v>23.188405797101453</v>
          </cell>
          <cell r="D549">
            <v>23.503707193467104</v>
          </cell>
        </row>
        <row r="550">
          <cell r="A550">
            <v>36340</v>
          </cell>
          <cell r="B550">
            <v>22.912573673870334</v>
          </cell>
          <cell r="C550">
            <v>23.007246376811597</v>
          </cell>
          <cell r="D550">
            <v>23.686592468453767</v>
          </cell>
        </row>
        <row r="551">
          <cell r="A551">
            <v>36341</v>
          </cell>
          <cell r="B551">
            <v>22.765225933202359</v>
          </cell>
          <cell r="C551">
            <v>22.826086956521742</v>
          </cell>
          <cell r="D551">
            <v>23.975934388627969</v>
          </cell>
        </row>
        <row r="552">
          <cell r="A552">
            <v>36342</v>
          </cell>
          <cell r="B552">
            <v>22.851178781925345</v>
          </cell>
          <cell r="C552">
            <v>23.188405797101453</v>
          </cell>
          <cell r="D552">
            <v>23.995309834117567</v>
          </cell>
        </row>
        <row r="553">
          <cell r="A553">
            <v>36343</v>
          </cell>
          <cell r="B553">
            <v>22.666994106090375</v>
          </cell>
          <cell r="C553">
            <v>22.916666666666668</v>
          </cell>
          <cell r="D553">
            <v>24.039318490622541</v>
          </cell>
        </row>
        <row r="554">
          <cell r="A554">
            <v>36344</v>
          </cell>
          <cell r="B554">
            <v>22.666994106090375</v>
          </cell>
          <cell r="C554">
            <v>22.916666666666668</v>
          </cell>
          <cell r="D554">
            <v>24.039318490622541</v>
          </cell>
        </row>
        <row r="555">
          <cell r="A555">
            <v>36345</v>
          </cell>
          <cell r="B555">
            <v>22.666994106090375</v>
          </cell>
          <cell r="C555">
            <v>22.916666666666668</v>
          </cell>
          <cell r="D555">
            <v>24.039318490622541</v>
          </cell>
        </row>
        <row r="556">
          <cell r="A556">
            <v>36346</v>
          </cell>
          <cell r="B556">
            <v>22.666994106090375</v>
          </cell>
          <cell r="C556">
            <v>22.916666666666668</v>
          </cell>
          <cell r="D556">
            <v>24.039318490622541</v>
          </cell>
        </row>
        <row r="557">
          <cell r="A557">
            <v>36347</v>
          </cell>
          <cell r="B557">
            <v>22.224950884086443</v>
          </cell>
          <cell r="C557">
            <v>22.373188405797102</v>
          </cell>
          <cell r="D557">
            <v>24.007936676283457</v>
          </cell>
        </row>
        <row r="558">
          <cell r="A558">
            <v>36348</v>
          </cell>
          <cell r="B558">
            <v>23.18271119842829</v>
          </cell>
          <cell r="C558">
            <v>23.143115942028988</v>
          </cell>
          <cell r="D558">
            <v>24.017712033502473</v>
          </cell>
        </row>
        <row r="559">
          <cell r="A559">
            <v>36349</v>
          </cell>
          <cell r="B559">
            <v>23.563359528487229</v>
          </cell>
          <cell r="C559">
            <v>23.596014492753625</v>
          </cell>
          <cell r="D559">
            <v>24.034337018585113</v>
          </cell>
        </row>
        <row r="560">
          <cell r="A560">
            <v>36350</v>
          </cell>
          <cell r="B560">
            <v>23.796660117878194</v>
          </cell>
          <cell r="C560">
            <v>23.845108695652176</v>
          </cell>
          <cell r="D560">
            <v>23.995926423838402</v>
          </cell>
        </row>
        <row r="561">
          <cell r="A561">
            <v>36351</v>
          </cell>
          <cell r="B561">
            <v>23.796660117878194</v>
          </cell>
          <cell r="C561">
            <v>23.845108695652176</v>
          </cell>
          <cell r="D561">
            <v>23.995926423838402</v>
          </cell>
        </row>
        <row r="562">
          <cell r="A562">
            <v>36352</v>
          </cell>
          <cell r="B562">
            <v>23.796660117878194</v>
          </cell>
          <cell r="C562">
            <v>23.845108695652176</v>
          </cell>
          <cell r="D562">
            <v>23.995926423838402</v>
          </cell>
        </row>
        <row r="563">
          <cell r="A563">
            <v>36353</v>
          </cell>
          <cell r="B563">
            <v>23.735265225933205</v>
          </cell>
          <cell r="C563">
            <v>23.709239130434785</v>
          </cell>
          <cell r="D563">
            <v>23.842838102216785</v>
          </cell>
        </row>
        <row r="564">
          <cell r="A564">
            <v>36354</v>
          </cell>
          <cell r="B564">
            <v>23.526522593320237</v>
          </cell>
          <cell r="C564">
            <v>23.55072463768116</v>
          </cell>
          <cell r="D564">
            <v>23.64983981843573</v>
          </cell>
        </row>
        <row r="565">
          <cell r="A565">
            <v>36355</v>
          </cell>
          <cell r="B565">
            <v>24.140471512770137</v>
          </cell>
          <cell r="C565">
            <v>24.0036231884058</v>
          </cell>
          <cell r="D565">
            <v>23.889482328008306</v>
          </cell>
        </row>
        <row r="566">
          <cell r="A566">
            <v>36356</v>
          </cell>
          <cell r="B566">
            <v>24.275540275049117</v>
          </cell>
          <cell r="C566">
            <v>23.214285714285712</v>
          </cell>
          <cell r="D566">
            <v>24.120473801183199</v>
          </cell>
        </row>
        <row r="567">
          <cell r="A567">
            <v>36357</v>
          </cell>
          <cell r="B567">
            <v>24.717583497053045</v>
          </cell>
          <cell r="C567">
            <v>23.584494773519165</v>
          </cell>
          <cell r="D567">
            <v>24.449772817769777</v>
          </cell>
        </row>
        <row r="568">
          <cell r="A568">
            <v>36358</v>
          </cell>
          <cell r="B568">
            <v>24.717583497053045</v>
          </cell>
          <cell r="C568">
            <v>23.584494773519165</v>
          </cell>
          <cell r="D568">
            <v>24.449772817769777</v>
          </cell>
        </row>
        <row r="569">
          <cell r="A569">
            <v>36359</v>
          </cell>
          <cell r="B569">
            <v>24.717583497053045</v>
          </cell>
          <cell r="C569">
            <v>23.584494773519165</v>
          </cell>
          <cell r="D569">
            <v>24.449772817769777</v>
          </cell>
        </row>
        <row r="570">
          <cell r="A570">
            <v>36360</v>
          </cell>
          <cell r="B570">
            <v>24.140471512770137</v>
          </cell>
          <cell r="C570">
            <v>23.12717770034843</v>
          </cell>
          <cell r="D570">
            <v>24.3536905671568</v>
          </cell>
        </row>
        <row r="571">
          <cell r="A571">
            <v>36361</v>
          </cell>
          <cell r="B571">
            <v>23.428290766208253</v>
          </cell>
          <cell r="C571">
            <v>22.430313588850172</v>
          </cell>
          <cell r="D571">
            <v>24.089602897517306</v>
          </cell>
        </row>
        <row r="572">
          <cell r="A572">
            <v>36362</v>
          </cell>
          <cell r="B572">
            <v>23.649312377210215</v>
          </cell>
          <cell r="C572">
            <v>22.648083623693378</v>
          </cell>
          <cell r="D572">
            <v>24.334614561948612</v>
          </cell>
        </row>
        <row r="573">
          <cell r="A573">
            <v>36363</v>
          </cell>
          <cell r="B573">
            <v>23.673870333988212</v>
          </cell>
          <cell r="C573">
            <v>22.604529616724736</v>
          </cell>
          <cell r="D573">
            <v>24.116856383019392</v>
          </cell>
        </row>
        <row r="574">
          <cell r="A574">
            <v>36364</v>
          </cell>
          <cell r="B574">
            <v>23.575638506876228</v>
          </cell>
          <cell r="C574">
            <v>22.408536585365852</v>
          </cell>
          <cell r="D574">
            <v>23.701672473016259</v>
          </cell>
        </row>
        <row r="575">
          <cell r="A575">
            <v>36365</v>
          </cell>
          <cell r="B575">
            <v>23.575638506876228</v>
          </cell>
          <cell r="C575">
            <v>22.408536585365852</v>
          </cell>
          <cell r="D575">
            <v>23.701672473016259</v>
          </cell>
        </row>
        <row r="576">
          <cell r="A576">
            <v>36366</v>
          </cell>
          <cell r="B576">
            <v>23.575638506876228</v>
          </cell>
          <cell r="C576">
            <v>22.408536585365852</v>
          </cell>
          <cell r="D576">
            <v>23.701672473016259</v>
          </cell>
        </row>
        <row r="577">
          <cell r="A577">
            <v>36367</v>
          </cell>
          <cell r="B577">
            <v>23.305500982318271</v>
          </cell>
          <cell r="C577">
            <v>22.212543554006967</v>
          </cell>
          <cell r="D577">
            <v>23.56831628122568</v>
          </cell>
        </row>
        <row r="578">
          <cell r="A578">
            <v>36368</v>
          </cell>
          <cell r="B578">
            <v>23.612475442043223</v>
          </cell>
          <cell r="C578">
            <v>22.626306620209057</v>
          </cell>
          <cell r="D578">
            <v>23.856690056016475</v>
          </cell>
        </row>
        <row r="579">
          <cell r="A579">
            <v>36369</v>
          </cell>
          <cell r="B579">
            <v>23.833497053045189</v>
          </cell>
          <cell r="C579">
            <v>22.648083623693378</v>
          </cell>
          <cell r="D579">
            <v>24.061781533311091</v>
          </cell>
        </row>
        <row r="580">
          <cell r="A580">
            <v>36370</v>
          </cell>
          <cell r="B580">
            <v>23.563359528487229</v>
          </cell>
          <cell r="C580">
            <v>22.539198606271775</v>
          </cell>
          <cell r="D580">
            <v>23.785615619969114</v>
          </cell>
        </row>
        <row r="581">
          <cell r="A581">
            <v>36371</v>
          </cell>
          <cell r="B581">
            <v>23.538801571709236</v>
          </cell>
          <cell r="C581">
            <v>22.539198606271775</v>
          </cell>
          <cell r="D581">
            <v>23.209772655662171</v>
          </cell>
        </row>
        <row r="582">
          <cell r="A582">
            <v>36372</v>
          </cell>
          <cell r="B582">
            <v>23.538801571709236</v>
          </cell>
          <cell r="C582">
            <v>22.539198606271775</v>
          </cell>
          <cell r="D582">
            <v>23.209772655662171</v>
          </cell>
        </row>
        <row r="583">
          <cell r="A583">
            <v>36373</v>
          </cell>
          <cell r="B583">
            <v>23.538801571709236</v>
          </cell>
          <cell r="C583">
            <v>22.539198606271775</v>
          </cell>
          <cell r="D583">
            <v>23.209772655662171</v>
          </cell>
        </row>
        <row r="584">
          <cell r="A584">
            <v>36374</v>
          </cell>
          <cell r="B584">
            <v>23.416011787819254</v>
          </cell>
          <cell r="C584">
            <v>22.430313588850172</v>
          </cell>
          <cell r="D584">
            <v>23.251375679611918</v>
          </cell>
        </row>
        <row r="585">
          <cell r="A585">
            <v>36375</v>
          </cell>
          <cell r="B585">
            <v>23.084479371316306</v>
          </cell>
          <cell r="C585">
            <v>22.147212543554005</v>
          </cell>
          <cell r="D585">
            <v>23.058493275011408</v>
          </cell>
        </row>
        <row r="586">
          <cell r="A586">
            <v>36376</v>
          </cell>
          <cell r="B586">
            <v>23.268664047151276</v>
          </cell>
          <cell r="C586">
            <v>22.321428571428569</v>
          </cell>
          <cell r="D586">
            <v>22.866149309030682</v>
          </cell>
        </row>
        <row r="587">
          <cell r="A587">
            <v>36377</v>
          </cell>
          <cell r="B587">
            <v>23.219548133595286</v>
          </cell>
          <cell r="C587">
            <v>22.321428571428569</v>
          </cell>
          <cell r="D587">
            <v>23.302623819912995</v>
          </cell>
        </row>
        <row r="588">
          <cell r="A588">
            <v>36378</v>
          </cell>
          <cell r="B588">
            <v>23.465127701375245</v>
          </cell>
          <cell r="C588">
            <v>22.539198606271775</v>
          </cell>
          <cell r="D588">
            <v>23.257263414994778</v>
          </cell>
        </row>
        <row r="589">
          <cell r="A589">
            <v>36379</v>
          </cell>
          <cell r="B589">
            <v>23.465127701375245</v>
          </cell>
          <cell r="C589">
            <v>22.539198606271775</v>
          </cell>
          <cell r="D589">
            <v>23.257263414994778</v>
          </cell>
        </row>
        <row r="590">
          <cell r="A590">
            <v>36380</v>
          </cell>
          <cell r="B590">
            <v>23.465127701375245</v>
          </cell>
          <cell r="C590">
            <v>22.539198606271775</v>
          </cell>
          <cell r="D590">
            <v>23.257263414994778</v>
          </cell>
        </row>
        <row r="591">
          <cell r="A591">
            <v>36381</v>
          </cell>
          <cell r="B591">
            <v>23.170432220039295</v>
          </cell>
          <cell r="C591">
            <v>22.212543554006967</v>
          </cell>
          <cell r="D591">
            <v>23.204988127602999</v>
          </cell>
        </row>
        <row r="592">
          <cell r="A592">
            <v>36382</v>
          </cell>
          <cell r="B592">
            <v>22.691552062868372</v>
          </cell>
          <cell r="C592">
            <v>21.777003484320556</v>
          </cell>
          <cell r="D592">
            <v>23.223400741445396</v>
          </cell>
        </row>
        <row r="593">
          <cell r="A593">
            <v>36383</v>
          </cell>
          <cell r="B593">
            <v>22.75294695481336</v>
          </cell>
          <cell r="C593">
            <v>21.842334494773517</v>
          </cell>
          <cell r="D593">
            <v>23.597877392007589</v>
          </cell>
        </row>
        <row r="594">
          <cell r="A594">
            <v>36384</v>
          </cell>
          <cell r="B594">
            <v>22.458251473477407</v>
          </cell>
          <cell r="C594">
            <v>21.646341463414632</v>
          </cell>
          <cell r="D594">
            <v>23.865997855056698</v>
          </cell>
        </row>
        <row r="595">
          <cell r="A595">
            <v>36385</v>
          </cell>
          <cell r="B595">
            <v>22.986247544204321</v>
          </cell>
          <cell r="C595">
            <v>22.060104529616723</v>
          </cell>
          <cell r="D595">
            <v>24.057366227787419</v>
          </cell>
        </row>
        <row r="596">
          <cell r="A596">
            <v>36386</v>
          </cell>
          <cell r="B596">
            <v>22.986247544204321</v>
          </cell>
          <cell r="C596">
            <v>22.060104529616723</v>
          </cell>
          <cell r="D596">
            <v>24.057366227787419</v>
          </cell>
        </row>
        <row r="597">
          <cell r="A597">
            <v>36387</v>
          </cell>
          <cell r="B597">
            <v>22.986247544204321</v>
          </cell>
          <cell r="C597">
            <v>22.060104529616723</v>
          </cell>
          <cell r="D597">
            <v>24.057366227787419</v>
          </cell>
        </row>
        <row r="598">
          <cell r="A598">
            <v>36388</v>
          </cell>
          <cell r="B598">
            <v>22.949410609037329</v>
          </cell>
          <cell r="C598">
            <v>21.95121951219512</v>
          </cell>
          <cell r="D598">
            <v>24.332971387447714</v>
          </cell>
        </row>
        <row r="599">
          <cell r="A599">
            <v>36389</v>
          </cell>
          <cell r="B599">
            <v>23.18271119842829</v>
          </cell>
          <cell r="C599">
            <v>22.234320557491287</v>
          </cell>
          <cell r="D599">
            <v>24.406724362788843</v>
          </cell>
        </row>
        <row r="600">
          <cell r="A600">
            <v>36390</v>
          </cell>
          <cell r="B600">
            <v>22.924852652259332</v>
          </cell>
          <cell r="C600">
            <v>21.842334494773517</v>
          </cell>
          <cell r="D600">
            <v>23.996626130542367</v>
          </cell>
        </row>
        <row r="601">
          <cell r="A601">
            <v>36391</v>
          </cell>
          <cell r="B601">
            <v>22.212837837837839</v>
          </cell>
          <cell r="C601">
            <v>21.700174825174827</v>
          </cell>
          <cell r="D601">
            <v>23.036786247762457</v>
          </cell>
        </row>
        <row r="602">
          <cell r="A602">
            <v>36392</v>
          </cell>
          <cell r="B602">
            <v>22.586872586872587</v>
          </cell>
          <cell r="C602">
            <v>22.006118881118883</v>
          </cell>
          <cell r="D602">
            <v>23.304106629728103</v>
          </cell>
        </row>
        <row r="603">
          <cell r="A603">
            <v>36393</v>
          </cell>
          <cell r="B603">
            <v>22.586872586872587</v>
          </cell>
          <cell r="C603">
            <v>22.006118881118883</v>
          </cell>
          <cell r="D603">
            <v>23.304106629728103</v>
          </cell>
        </row>
        <row r="604">
          <cell r="A604">
            <v>36394</v>
          </cell>
          <cell r="B604">
            <v>22.586872586872587</v>
          </cell>
          <cell r="C604">
            <v>22.006118881118883</v>
          </cell>
          <cell r="D604">
            <v>23.304106629728103</v>
          </cell>
        </row>
        <row r="605">
          <cell r="A605">
            <v>36395</v>
          </cell>
          <cell r="B605">
            <v>23.672779922779924</v>
          </cell>
          <cell r="C605">
            <v>23.033216783216783</v>
          </cell>
          <cell r="D605">
            <v>23.969937952588488</v>
          </cell>
        </row>
        <row r="606">
          <cell r="A606">
            <v>36396</v>
          </cell>
          <cell r="B606">
            <v>23.745173745173748</v>
          </cell>
          <cell r="C606">
            <v>22.98951048951049</v>
          </cell>
          <cell r="D606">
            <v>24.056976004759946</v>
          </cell>
        </row>
        <row r="607">
          <cell r="A607">
            <v>36397</v>
          </cell>
          <cell r="B607">
            <v>23.974420849420852</v>
          </cell>
          <cell r="C607">
            <v>23.40472027972028</v>
          </cell>
          <cell r="D607">
            <v>24.449841362625225</v>
          </cell>
        </row>
        <row r="608">
          <cell r="A608">
            <v>36398</v>
          </cell>
          <cell r="B608">
            <v>23.383204633204635</v>
          </cell>
          <cell r="C608">
            <v>22.92395104895105</v>
          </cell>
          <cell r="D608">
            <v>24.331075216423393</v>
          </cell>
        </row>
        <row r="609">
          <cell r="A609">
            <v>36399</v>
          </cell>
          <cell r="B609">
            <v>23.045366795366796</v>
          </cell>
          <cell r="C609">
            <v>22.465034965034967</v>
          </cell>
          <cell r="D609">
            <v>23.778264414763449</v>
          </cell>
        </row>
        <row r="610">
          <cell r="A610">
            <v>36400</v>
          </cell>
          <cell r="B610">
            <v>23.045366795366796</v>
          </cell>
          <cell r="C610">
            <v>22.465034965034967</v>
          </cell>
          <cell r="D610">
            <v>23.778264414763449</v>
          </cell>
        </row>
        <row r="611">
          <cell r="A611">
            <v>36401</v>
          </cell>
          <cell r="B611">
            <v>23.045366795366796</v>
          </cell>
          <cell r="C611">
            <v>22.465034965034967</v>
          </cell>
          <cell r="D611">
            <v>23.778264414763449</v>
          </cell>
        </row>
        <row r="612">
          <cell r="A612">
            <v>36402</v>
          </cell>
          <cell r="B612">
            <v>22.055984555984558</v>
          </cell>
          <cell r="C612">
            <v>21.61276223776224</v>
          </cell>
          <cell r="D612">
            <v>23.169159493216092</v>
          </cell>
        </row>
        <row r="613">
          <cell r="A613">
            <v>36403</v>
          </cell>
          <cell r="B613">
            <v>21.887065637065639</v>
          </cell>
          <cell r="C613">
            <v>21.481643356643357</v>
          </cell>
          <cell r="D613">
            <v>23.246506358950032</v>
          </cell>
        </row>
        <row r="614">
          <cell r="A614">
            <v>36404</v>
          </cell>
          <cell r="B614">
            <v>22.321428571428573</v>
          </cell>
          <cell r="C614">
            <v>22.02797202797203</v>
          </cell>
          <cell r="D614">
            <v>23.535612944235275</v>
          </cell>
        </row>
        <row r="615">
          <cell r="A615">
            <v>36405</v>
          </cell>
          <cell r="B615">
            <v>22.152509652509654</v>
          </cell>
          <cell r="C615">
            <v>21.80944055944056</v>
          </cell>
          <cell r="D615">
            <v>23.459416028428873</v>
          </cell>
        </row>
        <row r="616">
          <cell r="A616">
            <v>36406</v>
          </cell>
          <cell r="B616">
            <v>22.683397683397686</v>
          </cell>
          <cell r="C616">
            <v>22.312062937062937</v>
          </cell>
          <cell r="D616">
            <v>23.966576041228016</v>
          </cell>
        </row>
        <row r="617">
          <cell r="A617">
            <v>36407</v>
          </cell>
          <cell r="B617">
            <v>22.683397683397686</v>
          </cell>
          <cell r="C617">
            <v>22.312062937062937</v>
          </cell>
          <cell r="D617">
            <v>23.966576041228016</v>
          </cell>
        </row>
        <row r="618">
          <cell r="A618">
            <v>36408</v>
          </cell>
          <cell r="B618">
            <v>22.683397683397686</v>
          </cell>
          <cell r="C618">
            <v>22.312062937062937</v>
          </cell>
          <cell r="D618">
            <v>23.966576041228016</v>
          </cell>
        </row>
        <row r="619">
          <cell r="A619">
            <v>36409</v>
          </cell>
          <cell r="B619">
            <v>22.683397683397686</v>
          </cell>
          <cell r="C619">
            <v>22.312062937062937</v>
          </cell>
          <cell r="D619">
            <v>23.966576041228016</v>
          </cell>
        </row>
        <row r="620">
          <cell r="A620">
            <v>36410</v>
          </cell>
          <cell r="B620">
            <v>22.948841698841701</v>
          </cell>
          <cell r="C620">
            <v>22.618006993006993</v>
          </cell>
          <cell r="D620">
            <v>23.765352718566589</v>
          </cell>
        </row>
        <row r="621">
          <cell r="A621">
            <v>36411</v>
          </cell>
          <cell r="B621">
            <v>23.39527027027027</v>
          </cell>
          <cell r="C621">
            <v>22.902097902097903</v>
          </cell>
          <cell r="D621">
            <v>23.658623075949677</v>
          </cell>
        </row>
        <row r="622">
          <cell r="A622">
            <v>36412</v>
          </cell>
          <cell r="B622">
            <v>23.250482625482626</v>
          </cell>
          <cell r="C622">
            <v>22.770979020979023</v>
          </cell>
          <cell r="D622">
            <v>23.440264227086502</v>
          </cell>
        </row>
        <row r="623">
          <cell r="A623">
            <v>36413</v>
          </cell>
          <cell r="B623">
            <v>23.093629343629345</v>
          </cell>
          <cell r="C623">
            <v>22.596153846153847</v>
          </cell>
          <cell r="D623">
            <v>23.164871371059537</v>
          </cell>
        </row>
        <row r="624">
          <cell r="A624">
            <v>36414</v>
          </cell>
          <cell r="B624">
            <v>23.093629343629345</v>
          </cell>
          <cell r="C624">
            <v>22.596153846153847</v>
          </cell>
          <cell r="D624">
            <v>23.164871371059537</v>
          </cell>
        </row>
        <row r="625">
          <cell r="A625">
            <v>36415</v>
          </cell>
          <cell r="B625">
            <v>23.093629343629345</v>
          </cell>
          <cell r="C625">
            <v>22.596153846153847</v>
          </cell>
          <cell r="D625">
            <v>23.164871371059537</v>
          </cell>
        </row>
        <row r="626">
          <cell r="A626">
            <v>36416</v>
          </cell>
          <cell r="B626">
            <v>23.105694980694981</v>
          </cell>
          <cell r="C626">
            <v>22.530594405594407</v>
          </cell>
          <cell r="D626">
            <v>23.20619837218171</v>
          </cell>
        </row>
        <row r="627">
          <cell r="A627">
            <v>36417</v>
          </cell>
          <cell r="B627">
            <v>22.671332046332047</v>
          </cell>
          <cell r="C627">
            <v>22.22465034965035</v>
          </cell>
          <cell r="D627">
            <v>23.112606116221734</v>
          </cell>
        </row>
        <row r="628">
          <cell r="A628">
            <v>36418</v>
          </cell>
          <cell r="B628">
            <v>22.852316602316602</v>
          </cell>
          <cell r="C628">
            <v>22.15909090909091</v>
          </cell>
          <cell r="D628">
            <v>23.055095393119032</v>
          </cell>
        </row>
        <row r="629">
          <cell r="A629">
            <v>36419</v>
          </cell>
          <cell r="B629">
            <v>22.261100386100388</v>
          </cell>
          <cell r="C629">
            <v>21.74388111888112</v>
          </cell>
          <cell r="D629">
            <v>22.681200203148684</v>
          </cell>
        </row>
        <row r="630">
          <cell r="A630">
            <v>36420</v>
          </cell>
          <cell r="B630">
            <v>22.381756756756758</v>
          </cell>
          <cell r="C630">
            <v>21.67832167832168</v>
          </cell>
          <cell r="D630">
            <v>22.908905625011986</v>
          </cell>
        </row>
        <row r="631">
          <cell r="A631">
            <v>36421</v>
          </cell>
          <cell r="B631">
            <v>22.381756756756758</v>
          </cell>
          <cell r="C631">
            <v>21.67832167832168</v>
          </cell>
          <cell r="D631">
            <v>22.908905625011986</v>
          </cell>
        </row>
        <row r="632">
          <cell r="A632">
            <v>36422</v>
          </cell>
          <cell r="B632">
            <v>22.381756756756758</v>
          </cell>
          <cell r="C632">
            <v>21.67832167832168</v>
          </cell>
          <cell r="D632">
            <v>22.908905625011986</v>
          </cell>
        </row>
        <row r="633">
          <cell r="A633">
            <v>36423</v>
          </cell>
          <cell r="B633">
            <v>22.960907335907336</v>
          </cell>
          <cell r="C633">
            <v>22.44318181818182</v>
          </cell>
          <cell r="D633">
            <v>22.587859594933043</v>
          </cell>
        </row>
        <row r="634">
          <cell r="A634">
            <v>36424</v>
          </cell>
          <cell r="B634">
            <v>22.936776061776062</v>
          </cell>
          <cell r="C634">
            <v>22.29020979020979</v>
          </cell>
          <cell r="D634">
            <v>22.451476824969475</v>
          </cell>
        </row>
        <row r="635">
          <cell r="A635">
            <v>36425</v>
          </cell>
          <cell r="B635">
            <v>22.816119691119692</v>
          </cell>
          <cell r="C635">
            <v>22.246503496503497</v>
          </cell>
          <cell r="D635">
            <v>22.096884092929677</v>
          </cell>
        </row>
        <row r="636">
          <cell r="A636">
            <v>36426</v>
          </cell>
          <cell r="B636">
            <v>21.500965250965251</v>
          </cell>
          <cell r="C636">
            <v>20.891608391608393</v>
          </cell>
          <cell r="D636">
            <v>21.55547310834384</v>
          </cell>
        </row>
        <row r="637">
          <cell r="A637">
            <v>36427</v>
          </cell>
          <cell r="B637">
            <v>20.752895752895753</v>
          </cell>
          <cell r="C637">
            <v>20.1486013986014</v>
          </cell>
          <cell r="D637">
            <v>21.390306396481577</v>
          </cell>
        </row>
        <row r="638">
          <cell r="A638">
            <v>36428</v>
          </cell>
          <cell r="B638">
            <v>20.752895752895753</v>
          </cell>
          <cell r="C638">
            <v>20.1486013986014</v>
          </cell>
          <cell r="D638">
            <v>21.390306396481577</v>
          </cell>
        </row>
        <row r="639">
          <cell r="A639">
            <v>36429</v>
          </cell>
          <cell r="B639">
            <v>20.752895752895753</v>
          </cell>
          <cell r="C639">
            <v>20.1486013986014</v>
          </cell>
          <cell r="D639">
            <v>21.390306396481577</v>
          </cell>
        </row>
        <row r="640">
          <cell r="A640">
            <v>36430</v>
          </cell>
          <cell r="B640">
            <v>21.235521235521237</v>
          </cell>
          <cell r="C640">
            <v>20.716783216783217</v>
          </cell>
          <cell r="D640">
            <v>21.467779544144268</v>
          </cell>
        </row>
        <row r="641">
          <cell r="A641">
            <v>36431</v>
          </cell>
          <cell r="B641">
            <v>20.752895752895753</v>
          </cell>
          <cell r="C641">
            <v>20.104895104895107</v>
          </cell>
          <cell r="D641">
            <v>21.045836616796187</v>
          </cell>
        </row>
        <row r="642">
          <cell r="A642">
            <v>36432</v>
          </cell>
          <cell r="B642">
            <v>21.283783783783786</v>
          </cell>
          <cell r="C642">
            <v>20.716783216783217</v>
          </cell>
          <cell r="D642">
            <v>21.703022894807251</v>
          </cell>
        </row>
        <row r="643">
          <cell r="A643">
            <v>36433</v>
          </cell>
          <cell r="B643">
            <v>21.488899613899616</v>
          </cell>
          <cell r="C643">
            <v>20.957167832167833</v>
          </cell>
          <cell r="D643">
            <v>22.128709553329582</v>
          </cell>
        </row>
        <row r="644">
          <cell r="A644">
            <v>36434</v>
          </cell>
          <cell r="B644">
            <v>21.621621621621621</v>
          </cell>
          <cell r="C644">
            <v>20.957167832167833</v>
          </cell>
          <cell r="D644">
            <v>21.797277713813976</v>
          </cell>
        </row>
        <row r="645">
          <cell r="A645">
            <v>36435</v>
          </cell>
          <cell r="B645">
            <v>21.621621621621621</v>
          </cell>
          <cell r="C645">
            <v>20.957167832167833</v>
          </cell>
          <cell r="D645">
            <v>21.797277713813976</v>
          </cell>
        </row>
        <row r="646">
          <cell r="A646">
            <v>36436</v>
          </cell>
          <cell r="B646">
            <v>21.621621621621621</v>
          </cell>
          <cell r="C646">
            <v>20.957167832167833</v>
          </cell>
          <cell r="D646">
            <v>21.797277713813976</v>
          </cell>
        </row>
        <row r="647">
          <cell r="A647">
            <v>36437</v>
          </cell>
          <cell r="B647">
            <v>21.887065637065639</v>
          </cell>
          <cell r="C647">
            <v>21.219405594405597</v>
          </cell>
          <cell r="D647">
            <v>21.822571134243507</v>
          </cell>
        </row>
        <row r="648">
          <cell r="A648">
            <v>36438</v>
          </cell>
          <cell r="B648">
            <v>21.814671814671815</v>
          </cell>
          <cell r="C648">
            <v>21.219405594405597</v>
          </cell>
          <cell r="D648">
            <v>21.652517701224422</v>
          </cell>
        </row>
        <row r="649">
          <cell r="A649">
            <v>36439</v>
          </cell>
          <cell r="B649">
            <v>21.621621621621621</v>
          </cell>
          <cell r="C649">
            <v>21.04458041958042</v>
          </cell>
          <cell r="D649">
            <v>21.884460459947071</v>
          </cell>
        </row>
        <row r="650">
          <cell r="A650">
            <v>36440</v>
          </cell>
          <cell r="B650">
            <v>21.995656370656373</v>
          </cell>
          <cell r="C650">
            <v>21.39423076923077</v>
          </cell>
          <cell r="D650">
            <v>21.902168233858042</v>
          </cell>
        </row>
        <row r="651">
          <cell r="A651">
            <v>36441</v>
          </cell>
          <cell r="B651">
            <v>22.104247104247104</v>
          </cell>
          <cell r="C651">
            <v>21.437937062937063</v>
          </cell>
          <cell r="D651">
            <v>21.928888788338615</v>
          </cell>
        </row>
        <row r="652">
          <cell r="A652">
            <v>36442</v>
          </cell>
          <cell r="B652">
            <v>22.104247104247104</v>
          </cell>
          <cell r="C652">
            <v>21.437937062937063</v>
          </cell>
          <cell r="D652">
            <v>21.928888788338615</v>
          </cell>
        </row>
        <row r="653">
          <cell r="A653">
            <v>36443</v>
          </cell>
          <cell r="B653">
            <v>22.104247104247104</v>
          </cell>
          <cell r="C653">
            <v>21.437937062937063</v>
          </cell>
          <cell r="D653">
            <v>21.928888788338615</v>
          </cell>
        </row>
        <row r="654">
          <cell r="A654">
            <v>36444</v>
          </cell>
          <cell r="B654">
            <v>22.828185328185331</v>
          </cell>
          <cell r="C654">
            <v>22.071678321678323</v>
          </cell>
          <cell r="D654">
            <v>21.877949344116555</v>
          </cell>
        </row>
        <row r="655">
          <cell r="A655">
            <v>36445</v>
          </cell>
          <cell r="B655">
            <v>21.766409266409269</v>
          </cell>
          <cell r="C655">
            <v>21.11013986013986</v>
          </cell>
          <cell r="D655">
            <v>21.084147443486632</v>
          </cell>
        </row>
        <row r="656">
          <cell r="A656">
            <v>36446</v>
          </cell>
          <cell r="B656">
            <v>20.994208494208497</v>
          </cell>
          <cell r="C656">
            <v>20.388986013986013</v>
          </cell>
          <cell r="D656">
            <v>20.712327253687917</v>
          </cell>
        </row>
        <row r="657">
          <cell r="A657">
            <v>36447</v>
          </cell>
          <cell r="B657">
            <v>20.696529080675422</v>
          </cell>
          <cell r="C657">
            <v>20.76048951048951</v>
          </cell>
          <cell r="D657">
            <v>20.825474877701332</v>
          </cell>
        </row>
        <row r="658">
          <cell r="A658">
            <v>36448</v>
          </cell>
          <cell r="B658">
            <v>20.590994371482175</v>
          </cell>
          <cell r="C658">
            <v>20.56381118881119</v>
          </cell>
          <cell r="D658">
            <v>20.347243816524845</v>
          </cell>
        </row>
        <row r="659">
          <cell r="A659">
            <v>36449</v>
          </cell>
          <cell r="B659">
            <v>20.590994371482175</v>
          </cell>
          <cell r="C659">
            <v>20.56381118881119</v>
          </cell>
          <cell r="D659">
            <v>20.347243816524845</v>
          </cell>
        </row>
        <row r="660">
          <cell r="A660">
            <v>36450</v>
          </cell>
          <cell r="B660">
            <v>20.590994371482175</v>
          </cell>
          <cell r="C660">
            <v>20.56381118881119</v>
          </cell>
          <cell r="D660">
            <v>20.347243816524845</v>
          </cell>
        </row>
        <row r="661">
          <cell r="A661">
            <v>36451</v>
          </cell>
          <cell r="B661">
            <v>20.180581613508444</v>
          </cell>
          <cell r="C661">
            <v>19.93006993006993</v>
          </cell>
          <cell r="D661">
            <v>20.113668277726394</v>
          </cell>
        </row>
        <row r="662">
          <cell r="A662">
            <v>36452</v>
          </cell>
          <cell r="B662">
            <v>19.629455909943715</v>
          </cell>
          <cell r="C662">
            <v>19.471153846153847</v>
          </cell>
          <cell r="D662">
            <v>20.258521791714163</v>
          </cell>
        </row>
        <row r="663">
          <cell r="A663">
            <v>36453</v>
          </cell>
          <cell r="B663">
            <v>19.465290806754222</v>
          </cell>
          <cell r="C663">
            <v>19.405594405594407</v>
          </cell>
          <cell r="D663">
            <v>20.791937420335373</v>
          </cell>
        </row>
        <row r="664">
          <cell r="A664">
            <v>36454</v>
          </cell>
          <cell r="B664">
            <v>18.996247654784241</v>
          </cell>
          <cell r="C664">
            <v>18.924825174825177</v>
          </cell>
          <cell r="D664">
            <v>20.766022610688054</v>
          </cell>
        </row>
        <row r="665">
          <cell r="A665">
            <v>36455</v>
          </cell>
          <cell r="B665">
            <v>19.465290806754222</v>
          </cell>
          <cell r="C665">
            <v>19.4493006993007</v>
          </cell>
          <cell r="D665">
            <v>20.925815199468264</v>
          </cell>
        </row>
        <row r="666">
          <cell r="A666">
            <v>36456</v>
          </cell>
          <cell r="B666">
            <v>19.465290806754222</v>
          </cell>
          <cell r="C666">
            <v>19.4493006993007</v>
          </cell>
          <cell r="D666">
            <v>20.925815199468264</v>
          </cell>
        </row>
        <row r="667">
          <cell r="A667">
            <v>36457</v>
          </cell>
          <cell r="B667">
            <v>19.465290806754222</v>
          </cell>
          <cell r="C667">
            <v>19.4493006993007</v>
          </cell>
          <cell r="D667">
            <v>20.925815199468264</v>
          </cell>
        </row>
        <row r="668">
          <cell r="A668">
            <v>36458</v>
          </cell>
          <cell r="B668">
            <v>19.007973733583491</v>
          </cell>
          <cell r="C668">
            <v>19.03409090909091</v>
          </cell>
          <cell r="D668">
            <v>20.714410275886205</v>
          </cell>
        </row>
        <row r="669">
          <cell r="A669">
            <v>36459</v>
          </cell>
          <cell r="B669">
            <v>18.433395872420263</v>
          </cell>
          <cell r="C669">
            <v>18.312937062937063</v>
          </cell>
          <cell r="D669">
            <v>20.970073501252308</v>
          </cell>
        </row>
        <row r="670">
          <cell r="A670">
            <v>36460</v>
          </cell>
          <cell r="B670">
            <v>18.808630393996246</v>
          </cell>
          <cell r="C670">
            <v>19.055944055944057</v>
          </cell>
          <cell r="D670">
            <v>20.828872539029049</v>
          </cell>
        </row>
        <row r="671">
          <cell r="A671">
            <v>36461</v>
          </cell>
          <cell r="B671">
            <v>19.394934333958723</v>
          </cell>
          <cell r="C671">
            <v>19.645979020979023</v>
          </cell>
          <cell r="D671">
            <v>21.182982879389996</v>
          </cell>
        </row>
        <row r="672">
          <cell r="A672">
            <v>36462</v>
          </cell>
          <cell r="B672">
            <v>19.781894934333959</v>
          </cell>
          <cell r="C672">
            <v>19.908216783216783</v>
          </cell>
          <cell r="D672">
            <v>21.356743901576031</v>
          </cell>
        </row>
        <row r="673">
          <cell r="A673">
            <v>36463</v>
          </cell>
          <cell r="B673">
            <v>19.781894934333959</v>
          </cell>
          <cell r="C673">
            <v>19.908216783216783</v>
          </cell>
          <cell r="D673">
            <v>21.356743901576031</v>
          </cell>
        </row>
        <row r="674">
          <cell r="A674">
            <v>36464</v>
          </cell>
          <cell r="B674">
            <v>19.781894934333959</v>
          </cell>
          <cell r="C674">
            <v>19.908216783216783</v>
          </cell>
          <cell r="D674">
            <v>21.356743901576031</v>
          </cell>
        </row>
        <row r="675">
          <cell r="A675">
            <v>36465</v>
          </cell>
          <cell r="B675">
            <v>20.086772983114447</v>
          </cell>
          <cell r="C675">
            <v>20.192307692307693</v>
          </cell>
          <cell r="D675">
            <v>21.191589015310097</v>
          </cell>
        </row>
        <row r="676">
          <cell r="A676">
            <v>36466</v>
          </cell>
          <cell r="B676">
            <v>19.594277673545967</v>
          </cell>
          <cell r="C676">
            <v>19.602272727272727</v>
          </cell>
          <cell r="D676">
            <v>21.008112781945403</v>
          </cell>
        </row>
        <row r="677">
          <cell r="A677">
            <v>36467</v>
          </cell>
          <cell r="B677">
            <v>19.559099437148216</v>
          </cell>
          <cell r="C677">
            <v>19.602272727272727</v>
          </cell>
          <cell r="D677">
            <v>20.760422772070065</v>
          </cell>
        </row>
        <row r="678">
          <cell r="A678">
            <v>36468</v>
          </cell>
          <cell r="B678">
            <v>19.160412757973734</v>
          </cell>
          <cell r="C678">
            <v>19.23076923076923</v>
          </cell>
          <cell r="D678">
            <v>20.701812973820747</v>
          </cell>
        </row>
        <row r="679">
          <cell r="A679">
            <v>36469</v>
          </cell>
          <cell r="B679">
            <v>19.359756097560975</v>
          </cell>
          <cell r="C679">
            <v>19.4493006993007</v>
          </cell>
          <cell r="D679">
            <v>20.703475182105237</v>
          </cell>
        </row>
        <row r="680">
          <cell r="A680">
            <v>36470</v>
          </cell>
          <cell r="B680">
            <v>19.359756097560975</v>
          </cell>
          <cell r="C680">
            <v>19.4493006993007</v>
          </cell>
          <cell r="D680">
            <v>20.703475182105237</v>
          </cell>
        </row>
        <row r="681">
          <cell r="A681">
            <v>36471</v>
          </cell>
          <cell r="B681">
            <v>19.359756097560975</v>
          </cell>
          <cell r="C681">
            <v>19.4493006993007</v>
          </cell>
          <cell r="D681">
            <v>20.703475182105237</v>
          </cell>
        </row>
        <row r="682">
          <cell r="A682">
            <v>36472</v>
          </cell>
          <cell r="B682">
            <v>19.734990619136962</v>
          </cell>
          <cell r="C682">
            <v>19.602272727272727</v>
          </cell>
          <cell r="D682">
            <v>20.611076389529387</v>
          </cell>
        </row>
        <row r="683">
          <cell r="A683">
            <v>36473</v>
          </cell>
          <cell r="B683">
            <v>19.594277673545967</v>
          </cell>
          <cell r="C683">
            <v>19.624125874125873</v>
          </cell>
          <cell r="D683">
            <v>20.387254058084597</v>
          </cell>
        </row>
        <row r="684">
          <cell r="A684">
            <v>36474</v>
          </cell>
          <cell r="B684">
            <v>20.46200750469043</v>
          </cell>
          <cell r="C684">
            <v>20.476398601398603</v>
          </cell>
          <cell r="D684">
            <v>20.417057530922762</v>
          </cell>
        </row>
        <row r="685">
          <cell r="A685">
            <v>36475</v>
          </cell>
          <cell r="B685">
            <v>20.297842401500937</v>
          </cell>
          <cell r="C685">
            <v>20.21416083916084</v>
          </cell>
          <cell r="D685">
            <v>20.408517927103809</v>
          </cell>
        </row>
        <row r="686">
          <cell r="A686">
            <v>36476</v>
          </cell>
          <cell r="B686">
            <v>21.271106941838649</v>
          </cell>
          <cell r="C686">
            <v>21.153846153846153</v>
          </cell>
          <cell r="D686">
            <v>20.438974251818301</v>
          </cell>
        </row>
        <row r="687">
          <cell r="A687">
            <v>36477</v>
          </cell>
          <cell r="B687">
            <v>21.271106941838649</v>
          </cell>
          <cell r="C687">
            <v>21.153846153846153</v>
          </cell>
          <cell r="D687">
            <v>20.438974251818301</v>
          </cell>
        </row>
        <row r="688">
          <cell r="A688">
            <v>36478</v>
          </cell>
          <cell r="B688">
            <v>21.271106941838649</v>
          </cell>
          <cell r="C688">
            <v>21.153846153846153</v>
          </cell>
          <cell r="D688">
            <v>20.438974251818301</v>
          </cell>
        </row>
        <row r="689">
          <cell r="A689">
            <v>36479</v>
          </cell>
          <cell r="B689">
            <v>21.364915572232643</v>
          </cell>
          <cell r="C689">
            <v>21.306818181818183</v>
          </cell>
          <cell r="D689">
            <v>20.583993445103445</v>
          </cell>
        </row>
        <row r="690">
          <cell r="A690">
            <v>36480</v>
          </cell>
          <cell r="B690">
            <v>21.552532833020638</v>
          </cell>
          <cell r="C690">
            <v>21.61276223776224</v>
          </cell>
          <cell r="D690">
            <v>21.592316474832582</v>
          </cell>
        </row>
        <row r="691">
          <cell r="A691">
            <v>36481</v>
          </cell>
          <cell r="B691">
            <v>21.130393996247655</v>
          </cell>
          <cell r="C691">
            <v>21.26311188811189</v>
          </cell>
          <cell r="D691">
            <v>21.614735872572115</v>
          </cell>
        </row>
        <row r="692">
          <cell r="A692">
            <v>36482</v>
          </cell>
          <cell r="B692">
            <v>21.493902439024389</v>
          </cell>
          <cell r="C692">
            <v>19.768370607028753</v>
          </cell>
          <cell r="D692">
            <v>21.087877471140196</v>
          </cell>
        </row>
        <row r="693">
          <cell r="A693">
            <v>36483</v>
          </cell>
          <cell r="B693">
            <v>21.20075046904315</v>
          </cell>
          <cell r="C693">
            <v>19.388977635782748</v>
          </cell>
          <cell r="D693">
            <v>20.859710723959662</v>
          </cell>
        </row>
        <row r="694">
          <cell r="A694">
            <v>36484</v>
          </cell>
          <cell r="B694">
            <v>21.20075046904315</v>
          </cell>
          <cell r="C694">
            <v>19.388977635782748</v>
          </cell>
          <cell r="D694">
            <v>20.859710723959662</v>
          </cell>
        </row>
        <row r="695">
          <cell r="A695">
            <v>36485</v>
          </cell>
          <cell r="B695">
            <v>21.20075046904315</v>
          </cell>
          <cell r="C695">
            <v>19.388977635782748</v>
          </cell>
          <cell r="D695">
            <v>20.859710723959662</v>
          </cell>
        </row>
        <row r="696">
          <cell r="A696">
            <v>36486</v>
          </cell>
          <cell r="B696">
            <v>21.446998123827392</v>
          </cell>
          <cell r="C696">
            <v>19.528753993610223</v>
          </cell>
          <cell r="D696">
            <v>20.301431908029066</v>
          </cell>
        </row>
        <row r="697">
          <cell r="A697">
            <v>36487</v>
          </cell>
          <cell r="B697">
            <v>20.872420262664164</v>
          </cell>
          <cell r="C697">
            <v>19.029552715654951</v>
          </cell>
          <cell r="D697">
            <v>20.252375467539864</v>
          </cell>
        </row>
        <row r="698">
          <cell r="A698">
            <v>36488</v>
          </cell>
          <cell r="B698">
            <v>20.626172607879926</v>
          </cell>
          <cell r="C698">
            <v>18.769968051118212</v>
          </cell>
          <cell r="D698">
            <v>20.374355326034149</v>
          </cell>
        </row>
        <row r="699">
          <cell r="A699">
            <v>36489</v>
          </cell>
          <cell r="B699">
            <v>20.626172607879926</v>
          </cell>
          <cell r="C699">
            <v>18.769968051118212</v>
          </cell>
          <cell r="D699">
            <v>20.374355326034149</v>
          </cell>
        </row>
        <row r="700">
          <cell r="A700">
            <v>36490</v>
          </cell>
          <cell r="B700">
            <v>20.544090056285178</v>
          </cell>
          <cell r="C700">
            <v>18.670127795527158</v>
          </cell>
          <cell r="D700">
            <v>20.106384285242598</v>
          </cell>
        </row>
        <row r="701">
          <cell r="A701">
            <v>36491</v>
          </cell>
          <cell r="B701">
            <v>20.544090056285178</v>
          </cell>
          <cell r="C701">
            <v>18.670127795527158</v>
          </cell>
          <cell r="D701">
            <v>20.106384285242598</v>
          </cell>
        </row>
        <row r="702">
          <cell r="A702">
            <v>36492</v>
          </cell>
          <cell r="B702">
            <v>20.544090056285178</v>
          </cell>
          <cell r="C702">
            <v>18.670127795527158</v>
          </cell>
          <cell r="D702">
            <v>20.106384285242598</v>
          </cell>
        </row>
        <row r="703">
          <cell r="A703">
            <v>36493</v>
          </cell>
          <cell r="B703">
            <v>20.661350844277674</v>
          </cell>
          <cell r="C703">
            <v>18.75</v>
          </cell>
          <cell r="D703">
            <v>19.944316990148003</v>
          </cell>
        </row>
        <row r="704">
          <cell r="A704">
            <v>36494</v>
          </cell>
          <cell r="B704">
            <v>21.001407129455909</v>
          </cell>
          <cell r="C704">
            <v>19.16932907348243</v>
          </cell>
          <cell r="D704">
            <v>20.070543608395383</v>
          </cell>
        </row>
        <row r="705">
          <cell r="A705">
            <v>36495</v>
          </cell>
          <cell r="B705">
            <v>21.423545966228893</v>
          </cell>
          <cell r="C705">
            <v>19.40894568690096</v>
          </cell>
          <cell r="D705">
            <v>20.096485119311044</v>
          </cell>
        </row>
        <row r="706">
          <cell r="A706">
            <v>36496</v>
          </cell>
          <cell r="C706">
            <v>19.40894568690096</v>
          </cell>
          <cell r="D706">
            <v>20.282825838921337</v>
          </cell>
        </row>
        <row r="707">
          <cell r="A707">
            <v>36497</v>
          </cell>
          <cell r="C707">
            <v>20.047923322683708</v>
          </cell>
          <cell r="D707">
            <v>20.844211678755176</v>
          </cell>
        </row>
        <row r="708">
          <cell r="A708">
            <v>36498</v>
          </cell>
          <cell r="C708">
            <v>20.047923322683708</v>
          </cell>
          <cell r="D708">
            <v>20.844211678755176</v>
          </cell>
        </row>
        <row r="709">
          <cell r="A709">
            <v>36499</v>
          </cell>
          <cell r="C709">
            <v>20.047923322683708</v>
          </cell>
          <cell r="D709">
            <v>20.844211678755176</v>
          </cell>
        </row>
        <row r="710">
          <cell r="A710">
            <v>36500</v>
          </cell>
          <cell r="C710">
            <v>19.708466453674124</v>
          </cell>
          <cell r="D710">
            <v>20.355876845927163</v>
          </cell>
        </row>
        <row r="711">
          <cell r="A711">
            <v>36501</v>
          </cell>
          <cell r="C711">
            <v>19.708466453674124</v>
          </cell>
          <cell r="D711">
            <v>19.694347204554699</v>
          </cell>
        </row>
        <row r="712">
          <cell r="A712">
            <v>36502</v>
          </cell>
          <cell r="C712">
            <v>19.189297124600639</v>
          </cell>
          <cell r="D712">
            <v>19.792053240583911</v>
          </cell>
        </row>
        <row r="713">
          <cell r="A713">
            <v>36503</v>
          </cell>
          <cell r="C713">
            <v>18.730031948881791</v>
          </cell>
          <cell r="D713">
            <v>19.600320478197578</v>
          </cell>
        </row>
        <row r="714">
          <cell r="A714">
            <v>36504</v>
          </cell>
          <cell r="C714">
            <v>18.570287539936103</v>
          </cell>
          <cell r="D714">
            <v>19.529983063049549</v>
          </cell>
        </row>
        <row r="715">
          <cell r="A715">
            <v>36505</v>
          </cell>
          <cell r="C715">
            <v>18.570287539936103</v>
          </cell>
          <cell r="D715">
            <v>19.529983063049549</v>
          </cell>
        </row>
        <row r="716">
          <cell r="A716">
            <v>36506</v>
          </cell>
          <cell r="C716">
            <v>18.570287539936103</v>
          </cell>
          <cell r="D716">
            <v>19.529983063049549</v>
          </cell>
        </row>
        <row r="717">
          <cell r="A717">
            <v>36507</v>
          </cell>
          <cell r="C717">
            <v>18.909744408945688</v>
          </cell>
          <cell r="D717">
            <v>19.406115860913353</v>
          </cell>
        </row>
        <row r="718">
          <cell r="A718">
            <v>36508</v>
          </cell>
          <cell r="C718">
            <v>19.129392971246006</v>
          </cell>
          <cell r="D718">
            <v>19.366274042686236</v>
          </cell>
        </row>
        <row r="719">
          <cell r="A719">
            <v>36509</v>
          </cell>
          <cell r="C719">
            <v>19.269169329073485</v>
          </cell>
          <cell r="D719">
            <v>19.482127264762848</v>
          </cell>
        </row>
        <row r="720">
          <cell r="A720">
            <v>36510</v>
          </cell>
          <cell r="C720">
            <v>20.0487012987013</v>
          </cell>
          <cell r="D720">
            <v>19.55805871947987</v>
          </cell>
        </row>
        <row r="721">
          <cell r="A721">
            <v>36511</v>
          </cell>
          <cell r="C721">
            <v>20.698051948051948</v>
          </cell>
          <cell r="D721">
            <v>19.734126019330908</v>
          </cell>
        </row>
        <row r="722">
          <cell r="A722">
            <v>36512</v>
          </cell>
          <cell r="C722">
            <v>20.698051948051948</v>
          </cell>
          <cell r="D722">
            <v>19.734126019330908</v>
          </cell>
        </row>
        <row r="723">
          <cell r="A723">
            <v>36513</v>
          </cell>
          <cell r="C723">
            <v>20.698051948051948</v>
          </cell>
          <cell r="D723">
            <v>19.734126019330908</v>
          </cell>
        </row>
        <row r="724">
          <cell r="A724">
            <v>36514</v>
          </cell>
          <cell r="C724">
            <v>18.384740259740258</v>
          </cell>
          <cell r="D724">
            <v>19.552382187015535</v>
          </cell>
        </row>
        <row r="725">
          <cell r="A725">
            <v>36515</v>
          </cell>
          <cell r="C725">
            <v>18.405032467532468</v>
          </cell>
          <cell r="D725">
            <v>19.44745951161433</v>
          </cell>
        </row>
        <row r="726">
          <cell r="A726">
            <v>36516</v>
          </cell>
          <cell r="C726">
            <v>17.552759740259742</v>
          </cell>
          <cell r="D726">
            <v>19.480455298352215</v>
          </cell>
        </row>
        <row r="727">
          <cell r="A727">
            <v>36517</v>
          </cell>
          <cell r="C727">
            <v>17.877435064935064</v>
          </cell>
          <cell r="D727">
            <v>19.738398396965898</v>
          </cell>
        </row>
        <row r="728">
          <cell r="A728">
            <v>36518</v>
          </cell>
          <cell r="C728">
            <v>17.877435064935064</v>
          </cell>
          <cell r="D728">
            <v>19.738398396965898</v>
          </cell>
        </row>
        <row r="729">
          <cell r="A729">
            <v>36519</v>
          </cell>
          <cell r="C729">
            <v>17.877435064935064</v>
          </cell>
          <cell r="D729">
            <v>19.738398396965898</v>
          </cell>
        </row>
        <row r="730">
          <cell r="A730">
            <v>36520</v>
          </cell>
          <cell r="C730">
            <v>17.877435064935064</v>
          </cell>
          <cell r="D730">
            <v>19.738398396965898</v>
          </cell>
        </row>
        <row r="731">
          <cell r="A731">
            <v>36521</v>
          </cell>
          <cell r="C731">
            <v>17.654220779220779</v>
          </cell>
          <cell r="D731">
            <v>19.782493483594997</v>
          </cell>
        </row>
        <row r="732">
          <cell r="A732">
            <v>36522</v>
          </cell>
          <cell r="C732">
            <v>18.120941558441558</v>
          </cell>
          <cell r="D732">
            <v>20.398926168196141</v>
          </cell>
        </row>
        <row r="733">
          <cell r="A733">
            <v>36523</v>
          </cell>
          <cell r="C733">
            <v>18.425324675324674</v>
          </cell>
          <cell r="D733">
            <v>20.488503638727423</v>
          </cell>
        </row>
        <row r="734">
          <cell r="A734">
            <v>36524</v>
          </cell>
          <cell r="C734">
            <v>18.425324675324674</v>
          </cell>
          <cell r="D734">
            <v>20.497948091848087</v>
          </cell>
        </row>
        <row r="735">
          <cell r="A735">
            <v>36525</v>
          </cell>
          <cell r="C735">
            <v>18.72970779220779</v>
          </cell>
          <cell r="D735">
            <v>20.709881722742292</v>
          </cell>
        </row>
        <row r="736">
          <cell r="A736">
            <v>36526</v>
          </cell>
          <cell r="C736">
            <v>18.72970779220779</v>
          </cell>
          <cell r="D736">
            <v>20.709881722742292</v>
          </cell>
        </row>
        <row r="737">
          <cell r="A737">
            <v>36527</v>
          </cell>
          <cell r="C737">
            <v>18.72970779220779</v>
          </cell>
          <cell r="D737">
            <v>20.709881722742292</v>
          </cell>
        </row>
        <row r="738">
          <cell r="A738">
            <v>36528</v>
          </cell>
          <cell r="C738">
            <v>18.405032467532468</v>
          </cell>
          <cell r="D738">
            <v>20.123161235978717</v>
          </cell>
        </row>
        <row r="739">
          <cell r="A739">
            <v>36529</v>
          </cell>
          <cell r="C739">
            <v>18.080357142857142</v>
          </cell>
          <cell r="D739">
            <v>19.458882944221116</v>
          </cell>
        </row>
        <row r="740">
          <cell r="A740">
            <v>36530</v>
          </cell>
          <cell r="C740">
            <v>17.836850649350648</v>
          </cell>
          <cell r="D740">
            <v>19.658977958753866</v>
          </cell>
        </row>
        <row r="741">
          <cell r="A741">
            <v>36531</v>
          </cell>
          <cell r="C741">
            <v>18.18181818181818</v>
          </cell>
          <cell r="D741">
            <v>20.477807342500597</v>
          </cell>
        </row>
        <row r="742">
          <cell r="A742">
            <v>36532</v>
          </cell>
          <cell r="C742">
            <v>19.155844155844154</v>
          </cell>
          <cell r="D742">
            <v>21.035201400624594</v>
          </cell>
        </row>
        <row r="743">
          <cell r="A743">
            <v>36533</v>
          </cell>
          <cell r="C743">
            <v>19.155844155844154</v>
          </cell>
          <cell r="D743">
            <v>21.035201400624594</v>
          </cell>
        </row>
        <row r="744">
          <cell r="A744">
            <v>36534</v>
          </cell>
          <cell r="C744">
            <v>19.155844155844154</v>
          </cell>
          <cell r="D744">
            <v>21.035201400624594</v>
          </cell>
        </row>
        <row r="745">
          <cell r="A745">
            <v>36535</v>
          </cell>
          <cell r="C745">
            <v>19.257305194805195</v>
          </cell>
          <cell r="D745">
            <v>20.912278421887883</v>
          </cell>
        </row>
        <row r="746">
          <cell r="A746">
            <v>36536</v>
          </cell>
          <cell r="C746">
            <v>19.115259740259742</v>
          </cell>
          <cell r="D746">
            <v>20.544928441179099</v>
          </cell>
        </row>
        <row r="747">
          <cell r="A747">
            <v>36537</v>
          </cell>
          <cell r="C747">
            <v>19.29788961038961</v>
          </cell>
          <cell r="D747">
            <v>20.575345127433234</v>
          </cell>
        </row>
        <row r="748">
          <cell r="A748">
            <v>36538</v>
          </cell>
          <cell r="C748">
            <v>19.439935064935064</v>
          </cell>
          <cell r="D748">
            <v>20.849666560516912</v>
          </cell>
        </row>
        <row r="749">
          <cell r="A749">
            <v>36539</v>
          </cell>
          <cell r="C749">
            <v>19.439935064935064</v>
          </cell>
          <cell r="D749">
            <v>20.617592464903524</v>
          </cell>
        </row>
        <row r="750">
          <cell r="A750">
            <v>36540</v>
          </cell>
          <cell r="C750">
            <v>19.439935064935064</v>
          </cell>
          <cell r="D750">
            <v>20.617592464903524</v>
          </cell>
        </row>
        <row r="751">
          <cell r="A751">
            <v>36541</v>
          </cell>
          <cell r="C751">
            <v>19.439935064935064</v>
          </cell>
          <cell r="D751">
            <v>20.617592464903524</v>
          </cell>
        </row>
        <row r="752">
          <cell r="A752">
            <v>36542</v>
          </cell>
          <cell r="C752">
            <v>19.439935064935064</v>
          </cell>
          <cell r="D752">
            <v>20.617592464903524</v>
          </cell>
        </row>
        <row r="753">
          <cell r="A753">
            <v>36543</v>
          </cell>
          <cell r="C753">
            <v>19.155844155844154</v>
          </cell>
          <cell r="D753">
            <v>20.203518193605092</v>
          </cell>
        </row>
        <row r="754">
          <cell r="A754">
            <v>36544</v>
          </cell>
          <cell r="C754">
            <v>17.613636363636363</v>
          </cell>
          <cell r="D754">
            <v>20.194949027010406</v>
          </cell>
        </row>
        <row r="755">
          <cell r="A755">
            <v>36545</v>
          </cell>
          <cell r="C755">
            <v>16.26923076923077</v>
          </cell>
          <cell r="D755">
            <v>19.454950182754288</v>
          </cell>
        </row>
        <row r="756">
          <cell r="A756">
            <v>36546</v>
          </cell>
          <cell r="C756">
            <v>15.788461538461538</v>
          </cell>
          <cell r="D756">
            <v>19.325776107031285</v>
          </cell>
        </row>
        <row r="757">
          <cell r="A757">
            <v>36547</v>
          </cell>
          <cell r="C757">
            <v>15.788461538461538</v>
          </cell>
          <cell r="D757">
            <v>19.325776107031285</v>
          </cell>
        </row>
        <row r="758">
          <cell r="A758">
            <v>36548</v>
          </cell>
          <cell r="C758">
            <v>15.788461538461538</v>
          </cell>
          <cell r="D758">
            <v>19.325776107031285</v>
          </cell>
        </row>
        <row r="759">
          <cell r="A759">
            <v>36549</v>
          </cell>
          <cell r="C759">
            <v>14.692307692307692</v>
          </cell>
          <cell r="D759">
            <v>18.618353870730253</v>
          </cell>
        </row>
        <row r="760">
          <cell r="A760">
            <v>36550</v>
          </cell>
          <cell r="C760">
            <v>14.634615384615385</v>
          </cell>
          <cell r="D760">
            <v>18.529687826050228</v>
          </cell>
        </row>
        <row r="761">
          <cell r="A761">
            <v>36551</v>
          </cell>
          <cell r="C761">
            <v>14.653846153846153</v>
          </cell>
          <cell r="D761">
            <v>18.909461485833397</v>
          </cell>
        </row>
        <row r="762">
          <cell r="A762">
            <v>36552</v>
          </cell>
          <cell r="C762">
            <v>14.23076923076923</v>
          </cell>
          <cell r="D762">
            <v>18.721331471872094</v>
          </cell>
        </row>
        <row r="763">
          <cell r="A763">
            <v>36553</v>
          </cell>
          <cell r="C763">
            <v>13.903846153846153</v>
          </cell>
          <cell r="D763">
            <v>18.393894466842077</v>
          </cell>
        </row>
        <row r="764">
          <cell r="A764">
            <v>36554</v>
          </cell>
          <cell r="C764">
            <v>13.903846153846153</v>
          </cell>
          <cell r="D764">
            <v>18.393894466842077</v>
          </cell>
        </row>
        <row r="765">
          <cell r="A765">
            <v>36555</v>
          </cell>
          <cell r="C765">
            <v>13.903846153846153</v>
          </cell>
          <cell r="D765">
            <v>18.393894466842077</v>
          </cell>
        </row>
        <row r="766">
          <cell r="A766">
            <v>36556</v>
          </cell>
          <cell r="C766">
            <v>14.76923076923077</v>
          </cell>
          <cell r="D766">
            <v>18.557020177027596</v>
          </cell>
        </row>
        <row r="767">
          <cell r="A767">
            <v>36557</v>
          </cell>
          <cell r="C767">
            <v>14.615384615384615</v>
          </cell>
          <cell r="D767">
            <v>18.621231072808648</v>
          </cell>
        </row>
        <row r="768">
          <cell r="A768">
            <v>36558</v>
          </cell>
          <cell r="C768">
            <v>14.846153846153847</v>
          </cell>
          <cell r="D768">
            <v>18.441463144183412</v>
          </cell>
        </row>
        <row r="769">
          <cell r="A769">
            <v>36559</v>
          </cell>
          <cell r="C769">
            <v>14.653846153846153</v>
          </cell>
          <cell r="D769">
            <v>18.431056625459028</v>
          </cell>
        </row>
        <row r="770">
          <cell r="A770">
            <v>36560</v>
          </cell>
          <cell r="C770">
            <v>14.576923076923077</v>
          </cell>
          <cell r="D770">
            <v>17.952386977449201</v>
          </cell>
        </row>
        <row r="771">
          <cell r="A771">
            <v>36561</v>
          </cell>
          <cell r="C771">
            <v>14.576923076923077</v>
          </cell>
          <cell r="D771">
            <v>17.952386977449201</v>
          </cell>
        </row>
        <row r="772">
          <cell r="A772">
            <v>36562</v>
          </cell>
          <cell r="C772">
            <v>14.576923076923077</v>
          </cell>
          <cell r="D772">
            <v>17.952386977449201</v>
          </cell>
        </row>
        <row r="773">
          <cell r="A773">
            <v>36563</v>
          </cell>
          <cell r="C773">
            <v>13.846153846153847</v>
          </cell>
          <cell r="D773">
            <v>17.705178925460185</v>
          </cell>
        </row>
        <row r="774">
          <cell r="A774">
            <v>36564</v>
          </cell>
          <cell r="C774">
            <v>13.923076923076923</v>
          </cell>
          <cell r="D774">
            <v>17.77509189071889</v>
          </cell>
        </row>
        <row r="775">
          <cell r="A775">
            <v>36565</v>
          </cell>
          <cell r="C775">
            <v>13.461538461538462</v>
          </cell>
          <cell r="D775">
            <v>17.579002899771567</v>
          </cell>
        </row>
        <row r="776">
          <cell r="A776">
            <v>36566</v>
          </cell>
          <cell r="C776">
            <v>13.307692307692308</v>
          </cell>
          <cell r="D776">
            <v>17.113549984132909</v>
          </cell>
        </row>
        <row r="777">
          <cell r="A777">
            <v>36567</v>
          </cell>
          <cell r="C777">
            <v>13</v>
          </cell>
          <cell r="D777">
            <v>16.71508785032632</v>
          </cell>
        </row>
        <row r="778">
          <cell r="A778">
            <v>36568</v>
          </cell>
          <cell r="C778">
            <v>13</v>
          </cell>
          <cell r="D778">
            <v>16.71508785032632</v>
          </cell>
        </row>
        <row r="779">
          <cell r="A779">
            <v>36569</v>
          </cell>
          <cell r="C779">
            <v>13</v>
          </cell>
          <cell r="D779">
            <v>16.71508785032632</v>
          </cell>
        </row>
        <row r="780">
          <cell r="A780">
            <v>36570</v>
          </cell>
          <cell r="C780">
            <v>13.384615384615385</v>
          </cell>
          <cell r="D780">
            <v>16.835779735603467</v>
          </cell>
        </row>
        <row r="781">
          <cell r="A781">
            <v>36571</v>
          </cell>
          <cell r="C781">
            <v>14.25</v>
          </cell>
          <cell r="D781">
            <v>17.48398398144019</v>
          </cell>
        </row>
        <row r="782">
          <cell r="A782">
            <v>36572</v>
          </cell>
          <cell r="C782">
            <v>13.807692307692308</v>
          </cell>
          <cell r="D782">
            <v>17.4534284705156</v>
          </cell>
        </row>
        <row r="783">
          <cell r="A783">
            <v>36573</v>
          </cell>
          <cell r="C783">
            <v>14.33256172839506</v>
          </cell>
          <cell r="D783">
            <v>17.220067747622288</v>
          </cell>
        </row>
        <row r="784">
          <cell r="A784">
            <v>36574</v>
          </cell>
          <cell r="C784">
            <v>13.676697530864196</v>
          </cell>
          <cell r="D784">
            <v>16.903063798228743</v>
          </cell>
        </row>
        <row r="785">
          <cell r="A785">
            <v>36575</v>
          </cell>
          <cell r="C785">
            <v>13.676697530864196</v>
          </cell>
          <cell r="D785">
            <v>16.903063798228743</v>
          </cell>
        </row>
        <row r="786">
          <cell r="A786">
            <v>36576</v>
          </cell>
          <cell r="C786">
            <v>13.676697530864196</v>
          </cell>
          <cell r="D786">
            <v>16.903063798228743</v>
          </cell>
        </row>
        <row r="787">
          <cell r="A787">
            <v>36577</v>
          </cell>
          <cell r="C787">
            <v>13.676697530864196</v>
          </cell>
          <cell r="D787">
            <v>16.903063798228743</v>
          </cell>
        </row>
        <row r="788">
          <cell r="A788">
            <v>36578</v>
          </cell>
          <cell r="C788">
            <v>14.583333333333332</v>
          </cell>
          <cell r="D788">
            <v>17.079716110389288</v>
          </cell>
        </row>
        <row r="789">
          <cell r="A789">
            <v>36579</v>
          </cell>
          <cell r="C789">
            <v>13.946759259259258</v>
          </cell>
          <cell r="D789">
            <v>17.013350569517904</v>
          </cell>
        </row>
        <row r="790">
          <cell r="A790">
            <v>36580</v>
          </cell>
          <cell r="C790">
            <v>14.12037037037037</v>
          </cell>
          <cell r="D790">
            <v>16.709466671031652</v>
          </cell>
        </row>
        <row r="791">
          <cell r="A791">
            <v>36581</v>
          </cell>
          <cell r="C791">
            <v>14.371141975308641</v>
          </cell>
          <cell r="D791">
            <v>16.293333522148032</v>
          </cell>
        </row>
        <row r="792">
          <cell r="A792">
            <v>36582</v>
          </cell>
          <cell r="C792">
            <v>14.371141975308641</v>
          </cell>
          <cell r="D792">
            <v>16.293333522148032</v>
          </cell>
        </row>
        <row r="793">
          <cell r="A793">
            <v>36583</v>
          </cell>
          <cell r="C793">
            <v>14.371141975308641</v>
          </cell>
          <cell r="D793">
            <v>16.293333522148032</v>
          </cell>
        </row>
        <row r="794">
          <cell r="A794">
            <v>36584</v>
          </cell>
          <cell r="C794">
            <v>14.814814814814813</v>
          </cell>
          <cell r="D794">
            <v>16.415724828262121</v>
          </cell>
        </row>
        <row r="795">
          <cell r="A795">
            <v>36585</v>
          </cell>
          <cell r="C795">
            <v>14.853395061728394</v>
          </cell>
          <cell r="D795">
            <v>16.617001021288772</v>
          </cell>
        </row>
        <row r="796">
          <cell r="A796">
            <v>36586</v>
          </cell>
          <cell r="C796">
            <v>14.853395061728394</v>
          </cell>
          <cell r="D796">
            <v>16.501784144573634</v>
          </cell>
        </row>
        <row r="797">
          <cell r="A797">
            <v>36587</v>
          </cell>
          <cell r="C797">
            <v>14.158950617283949</v>
          </cell>
          <cell r="D797">
            <v>16.331045761199704</v>
          </cell>
        </row>
        <row r="798">
          <cell r="A798">
            <v>36588</v>
          </cell>
          <cell r="C798">
            <v>14.043209876543209</v>
          </cell>
          <cell r="D798">
            <v>16.511606708599878</v>
          </cell>
        </row>
        <row r="799">
          <cell r="A799">
            <v>36589</v>
          </cell>
          <cell r="C799">
            <v>14.043209876543209</v>
          </cell>
          <cell r="D799">
            <v>16.511606708599878</v>
          </cell>
        </row>
        <row r="800">
          <cell r="A800">
            <v>36590</v>
          </cell>
          <cell r="C800">
            <v>14.043209876543209</v>
          </cell>
          <cell r="D800">
            <v>16.511606708599878</v>
          </cell>
        </row>
        <row r="801">
          <cell r="A801">
            <v>36591</v>
          </cell>
          <cell r="C801">
            <v>13.676697530864196</v>
          </cell>
          <cell r="D801">
            <v>16.163985644350717</v>
          </cell>
        </row>
        <row r="802">
          <cell r="A802">
            <v>36592</v>
          </cell>
          <cell r="C802">
            <v>12.962962962962962</v>
          </cell>
          <cell r="D802">
            <v>15.637467466131049</v>
          </cell>
        </row>
        <row r="803">
          <cell r="A803">
            <v>36593</v>
          </cell>
          <cell r="C803">
            <v>13.175154320987653</v>
          </cell>
          <cell r="D803">
            <v>15.492723268924404</v>
          </cell>
        </row>
        <row r="804">
          <cell r="A804">
            <v>36594</v>
          </cell>
          <cell r="C804">
            <v>13.580246913580247</v>
          </cell>
          <cell r="D804">
            <v>15.386414464010638</v>
          </cell>
        </row>
        <row r="805">
          <cell r="A805">
            <v>36595</v>
          </cell>
          <cell r="C805">
            <v>14.004629629629628</v>
          </cell>
          <cell r="D805">
            <v>15.499440665690909</v>
          </cell>
        </row>
        <row r="806">
          <cell r="A806">
            <v>36596</v>
          </cell>
          <cell r="C806">
            <v>14.004629629629628</v>
          </cell>
          <cell r="D806">
            <v>15.499440665690909</v>
          </cell>
        </row>
        <row r="807">
          <cell r="A807">
            <v>36597</v>
          </cell>
          <cell r="C807">
            <v>14.004629629629628</v>
          </cell>
          <cell r="D807">
            <v>15.499440665690909</v>
          </cell>
        </row>
        <row r="808">
          <cell r="A808">
            <v>36598</v>
          </cell>
          <cell r="C808">
            <v>13.773148148148147</v>
          </cell>
          <cell r="D808">
            <v>15.371476347676612</v>
          </cell>
        </row>
        <row r="809">
          <cell r="A809">
            <v>36599</v>
          </cell>
          <cell r="C809">
            <v>13.888888888888888</v>
          </cell>
          <cell r="D809">
            <v>15.431927055507103</v>
          </cell>
        </row>
        <row r="810">
          <cell r="A810">
            <v>36600</v>
          </cell>
          <cell r="C810">
            <v>14.17824074074074</v>
          </cell>
          <cell r="D810">
            <v>16.148922715284641</v>
          </cell>
        </row>
        <row r="811">
          <cell r="A811">
            <v>36601</v>
          </cell>
          <cell r="C811">
            <v>15.402476780185758</v>
          </cell>
          <cell r="D811">
            <v>19.266581481727968</v>
          </cell>
        </row>
        <row r="812">
          <cell r="A812">
            <v>36602</v>
          </cell>
          <cell r="C812">
            <v>14.512383900928793</v>
          </cell>
          <cell r="D812">
            <v>19.25666114577248</v>
          </cell>
        </row>
        <row r="813">
          <cell r="A813">
            <v>36603</v>
          </cell>
          <cell r="C813">
            <v>14.512383900928793</v>
          </cell>
          <cell r="D813">
            <v>19.25666114577248</v>
          </cell>
        </row>
        <row r="814">
          <cell r="A814">
            <v>36604</v>
          </cell>
          <cell r="C814">
            <v>14.512383900928793</v>
          </cell>
          <cell r="D814">
            <v>19.25666114577248</v>
          </cell>
        </row>
        <row r="815">
          <cell r="A815">
            <v>36605</v>
          </cell>
          <cell r="C815">
            <v>14.705882352941176</v>
          </cell>
          <cell r="D815">
            <v>20.009403467759199</v>
          </cell>
        </row>
        <row r="816">
          <cell r="A816">
            <v>36606</v>
          </cell>
          <cell r="C816">
            <v>15.383126934984521</v>
          </cell>
          <cell r="D816">
            <v>20.018626853101374</v>
          </cell>
        </row>
        <row r="817">
          <cell r="A817">
            <v>36607</v>
          </cell>
          <cell r="C817">
            <v>14.318885448916408</v>
          </cell>
          <cell r="D817">
            <v>19.203949311651293</v>
          </cell>
        </row>
        <row r="818">
          <cell r="A818">
            <v>36608</v>
          </cell>
          <cell r="C818">
            <v>14.318885448916408</v>
          </cell>
          <cell r="D818">
            <v>19.48971213531734</v>
          </cell>
        </row>
        <row r="819">
          <cell r="A819">
            <v>36609</v>
          </cell>
          <cell r="C819">
            <v>15.363777089783282</v>
          </cell>
          <cell r="D819">
            <v>19.730403792001834</v>
          </cell>
        </row>
        <row r="820">
          <cell r="A820">
            <v>36610</v>
          </cell>
          <cell r="C820">
            <v>15.363777089783282</v>
          </cell>
          <cell r="D820">
            <v>19.730403792001834</v>
          </cell>
        </row>
        <row r="821">
          <cell r="A821">
            <v>36611</v>
          </cell>
          <cell r="C821">
            <v>15.363777089783282</v>
          </cell>
          <cell r="D821">
            <v>19.730403792001834</v>
          </cell>
        </row>
        <row r="822">
          <cell r="A822">
            <v>36612</v>
          </cell>
          <cell r="C822">
            <v>14.860681114551083</v>
          </cell>
          <cell r="D822">
            <v>19.639349670520527</v>
          </cell>
        </row>
        <row r="823">
          <cell r="A823">
            <v>36613</v>
          </cell>
          <cell r="C823">
            <v>14.493034055727554</v>
          </cell>
          <cell r="D823">
            <v>19.671568998605366</v>
          </cell>
        </row>
        <row r="824">
          <cell r="A824">
            <v>36614</v>
          </cell>
          <cell r="C824">
            <v>15.170278637770897</v>
          </cell>
          <cell r="D824">
            <v>19.88043846986416</v>
          </cell>
        </row>
        <row r="825">
          <cell r="A825">
            <v>36615</v>
          </cell>
          <cell r="C825">
            <v>15.944272445820433</v>
          </cell>
          <cell r="D825">
            <v>20.487865345355836</v>
          </cell>
        </row>
        <row r="826">
          <cell r="A826">
            <v>36616</v>
          </cell>
          <cell r="C826">
            <v>16.311919504643964</v>
          </cell>
          <cell r="D826">
            <v>20.707780067140511</v>
          </cell>
        </row>
        <row r="827">
          <cell r="A827">
            <v>36617</v>
          </cell>
          <cell r="C827">
            <v>16.311919504643964</v>
          </cell>
          <cell r="D827">
            <v>20.707780067140511</v>
          </cell>
        </row>
        <row r="828">
          <cell r="A828">
            <v>36618</v>
          </cell>
          <cell r="C828">
            <v>16.311919504643964</v>
          </cell>
          <cell r="D828">
            <v>20.707780067140511</v>
          </cell>
        </row>
        <row r="829">
          <cell r="A829">
            <v>36619</v>
          </cell>
          <cell r="C829">
            <v>16.8343653250774</v>
          </cell>
          <cell r="D829">
            <v>20.543280249719</v>
          </cell>
        </row>
        <row r="830">
          <cell r="A830">
            <v>36620</v>
          </cell>
          <cell r="C830">
            <v>16.640866873065015</v>
          </cell>
          <cell r="D830">
            <v>20.730105235549232</v>
          </cell>
        </row>
        <row r="831">
          <cell r="A831">
            <v>36621</v>
          </cell>
          <cell r="C831">
            <v>16.331269349845201</v>
          </cell>
          <cell r="D831">
            <v>20.427427329782894</v>
          </cell>
        </row>
        <row r="832">
          <cell r="A832">
            <v>36622</v>
          </cell>
          <cell r="C832">
            <v>16.137770897832816</v>
          </cell>
          <cell r="D832">
            <v>20.959873576774832</v>
          </cell>
        </row>
        <row r="833">
          <cell r="A833">
            <v>36623</v>
          </cell>
          <cell r="C833">
            <v>15.98297213622291</v>
          </cell>
          <cell r="D833">
            <v>20.880254802609947</v>
          </cell>
        </row>
        <row r="834">
          <cell r="A834">
            <v>36624</v>
          </cell>
          <cell r="C834">
            <v>15.98297213622291</v>
          </cell>
          <cell r="D834">
            <v>20.880254802609947</v>
          </cell>
        </row>
        <row r="835">
          <cell r="A835">
            <v>36625</v>
          </cell>
          <cell r="C835">
            <v>15.98297213622291</v>
          </cell>
          <cell r="D835">
            <v>20.880254802609947</v>
          </cell>
        </row>
        <row r="836">
          <cell r="A836">
            <v>36626</v>
          </cell>
          <cell r="C836">
            <v>16.563467492260063</v>
          </cell>
          <cell r="D836">
            <v>21.169729689480871</v>
          </cell>
        </row>
        <row r="837">
          <cell r="A837">
            <v>36627</v>
          </cell>
          <cell r="C837">
            <v>17.356811145510836</v>
          </cell>
          <cell r="D837">
            <v>21.203474323380259</v>
          </cell>
        </row>
        <row r="838">
          <cell r="A838">
            <v>36628</v>
          </cell>
          <cell r="C838">
            <v>16.369969040247678</v>
          </cell>
          <cell r="D838">
            <v>20.899652873971235</v>
          </cell>
        </row>
        <row r="839">
          <cell r="A839">
            <v>36629</v>
          </cell>
          <cell r="C839">
            <v>17.163312693498451</v>
          </cell>
          <cell r="D839">
            <v>20.912573848835109</v>
          </cell>
        </row>
        <row r="840">
          <cell r="A840">
            <v>36630</v>
          </cell>
          <cell r="C840">
            <v>16.756965944272444</v>
          </cell>
          <cell r="D840">
            <v>19.65514666829143</v>
          </cell>
        </row>
        <row r="841">
          <cell r="A841">
            <v>36631</v>
          </cell>
          <cell r="C841">
            <v>16.756965944272444</v>
          </cell>
          <cell r="D841">
            <v>19.65514666829143</v>
          </cell>
        </row>
        <row r="842">
          <cell r="A842">
            <v>36632</v>
          </cell>
          <cell r="C842">
            <v>16.756965944272444</v>
          </cell>
          <cell r="D842">
            <v>19.65514666829143</v>
          </cell>
        </row>
        <row r="843">
          <cell r="A843">
            <v>36633</v>
          </cell>
          <cell r="C843">
            <v>17.027863777089784</v>
          </cell>
          <cell r="D843">
            <v>20.256891806283409</v>
          </cell>
        </row>
        <row r="844">
          <cell r="A844">
            <v>36634</v>
          </cell>
          <cell r="C844">
            <v>17.008513931888544</v>
          </cell>
          <cell r="D844">
            <v>20.224762553147954</v>
          </cell>
        </row>
        <row r="845">
          <cell r="A845">
            <v>36635</v>
          </cell>
          <cell r="C845">
            <v>16.815015479876163</v>
          </cell>
          <cell r="D845">
            <v>20.645938328517889</v>
          </cell>
        </row>
        <row r="846">
          <cell r="A846">
            <v>36636</v>
          </cell>
          <cell r="C846">
            <v>16.964285714285715</v>
          </cell>
          <cell r="D846">
            <v>20.692821873838305</v>
          </cell>
        </row>
        <row r="847">
          <cell r="A847">
            <v>36637</v>
          </cell>
          <cell r="C847">
            <v>16.964285714285715</v>
          </cell>
          <cell r="D847">
            <v>20.692821873838305</v>
          </cell>
        </row>
        <row r="848">
          <cell r="A848">
            <v>36638</v>
          </cell>
          <cell r="C848">
            <v>16.964285714285715</v>
          </cell>
          <cell r="D848">
            <v>20.692821873838305</v>
          </cell>
        </row>
        <row r="849">
          <cell r="A849">
            <v>36639</v>
          </cell>
          <cell r="C849">
            <v>16.964285714285715</v>
          </cell>
          <cell r="D849">
            <v>20.692821873838305</v>
          </cell>
        </row>
        <row r="850">
          <cell r="A850">
            <v>36640</v>
          </cell>
          <cell r="C850">
            <v>16.741071428571431</v>
          </cell>
          <cell r="D850">
            <v>21.085002234183037</v>
          </cell>
        </row>
        <row r="851">
          <cell r="A851">
            <v>36641</v>
          </cell>
          <cell r="C851">
            <v>17.20610119047619</v>
          </cell>
          <cell r="D851">
            <v>21.244124714975698</v>
          </cell>
        </row>
        <row r="852">
          <cell r="A852">
            <v>36642</v>
          </cell>
          <cell r="C852">
            <v>16.573660714285715</v>
          </cell>
          <cell r="D852">
            <v>20.959908605048241</v>
          </cell>
        </row>
        <row r="853">
          <cell r="A853">
            <v>36643</v>
          </cell>
          <cell r="C853">
            <v>16.462053571428573</v>
          </cell>
          <cell r="D853">
            <v>20.923796399283638</v>
          </cell>
        </row>
        <row r="854">
          <cell r="A854">
            <v>36644</v>
          </cell>
          <cell r="C854">
            <v>16.666666666666668</v>
          </cell>
          <cell r="D854">
            <v>21.328734816828227</v>
          </cell>
        </row>
        <row r="855">
          <cell r="A855">
            <v>36645</v>
          </cell>
          <cell r="C855">
            <v>16.666666666666668</v>
          </cell>
          <cell r="D855">
            <v>21.328734816828227</v>
          </cell>
        </row>
        <row r="856">
          <cell r="A856">
            <v>36646</v>
          </cell>
          <cell r="C856">
            <v>16.666666666666668</v>
          </cell>
          <cell r="D856">
            <v>21.328734816828227</v>
          </cell>
        </row>
        <row r="857">
          <cell r="A857">
            <v>36647</v>
          </cell>
          <cell r="C857">
            <v>16.517857142857142</v>
          </cell>
          <cell r="D857">
            <v>21.541666310619298</v>
          </cell>
        </row>
        <row r="858">
          <cell r="A858">
            <v>36648</v>
          </cell>
          <cell r="C858">
            <v>16.071428571428573</v>
          </cell>
          <cell r="D858">
            <v>21.69297132500035</v>
          </cell>
        </row>
        <row r="859">
          <cell r="A859">
            <v>36649</v>
          </cell>
          <cell r="C859">
            <v>16.127232142857142</v>
          </cell>
          <cell r="D859">
            <v>21.105349944706568</v>
          </cell>
        </row>
        <row r="860">
          <cell r="A860">
            <v>36650</v>
          </cell>
          <cell r="C860">
            <v>15.848214285714286</v>
          </cell>
          <cell r="D860">
            <v>21.103348357145258</v>
          </cell>
        </row>
        <row r="861">
          <cell r="A861">
            <v>36651</v>
          </cell>
          <cell r="C861">
            <v>16.164434523809526</v>
          </cell>
          <cell r="D861">
            <v>21.766367119117</v>
          </cell>
        </row>
        <row r="862">
          <cell r="A862">
            <v>36652</v>
          </cell>
          <cell r="C862">
            <v>16.164434523809526</v>
          </cell>
          <cell r="D862">
            <v>21.766367119117</v>
          </cell>
        </row>
        <row r="863">
          <cell r="A863">
            <v>36653</v>
          </cell>
          <cell r="C863">
            <v>16.164434523809526</v>
          </cell>
          <cell r="D863">
            <v>21.766367119117</v>
          </cell>
        </row>
        <row r="864">
          <cell r="A864">
            <v>36654</v>
          </cell>
          <cell r="C864">
            <v>16.164434523809526</v>
          </cell>
          <cell r="D864">
            <v>21.502401521904194</v>
          </cell>
        </row>
        <row r="865">
          <cell r="A865">
            <v>36655</v>
          </cell>
          <cell r="C865">
            <v>16.071428571428573</v>
          </cell>
          <cell r="D865">
            <v>21.204116387767755</v>
          </cell>
        </row>
        <row r="866">
          <cell r="A866">
            <v>36656</v>
          </cell>
          <cell r="C866">
            <v>16.015625</v>
          </cell>
          <cell r="D866">
            <v>20.650275053701673</v>
          </cell>
        </row>
        <row r="867">
          <cell r="A867">
            <v>36657</v>
          </cell>
          <cell r="C867">
            <v>15.959821428571429</v>
          </cell>
          <cell r="D867">
            <v>20.944536906709821</v>
          </cell>
        </row>
        <row r="868">
          <cell r="A868">
            <v>36658</v>
          </cell>
          <cell r="C868">
            <v>15.836589285714288</v>
          </cell>
          <cell r="D868">
            <v>20.97394510546486</v>
          </cell>
        </row>
        <row r="869">
          <cell r="A869">
            <v>36659</v>
          </cell>
          <cell r="C869">
            <v>15.836589285714288</v>
          </cell>
          <cell r="D869">
            <v>20.97394510546486</v>
          </cell>
        </row>
        <row r="870">
          <cell r="A870">
            <v>36660</v>
          </cell>
          <cell r="C870">
            <v>15.836589285714288</v>
          </cell>
          <cell r="D870">
            <v>20.97394510546486</v>
          </cell>
        </row>
        <row r="871">
          <cell r="A871">
            <v>36661</v>
          </cell>
          <cell r="C871">
            <v>16.536458333333336</v>
          </cell>
          <cell r="D871">
            <v>21.013178684864709</v>
          </cell>
        </row>
        <row r="872">
          <cell r="A872">
            <v>36662</v>
          </cell>
          <cell r="C872">
            <v>16.703869047619047</v>
          </cell>
          <cell r="D872">
            <v>21.585865006337112</v>
          </cell>
        </row>
        <row r="873">
          <cell r="A873">
            <v>36663</v>
          </cell>
          <cell r="C873">
            <v>16.108630952380953</v>
          </cell>
          <cell r="D873">
            <v>21.093995524844992</v>
          </cell>
        </row>
        <row r="874">
          <cell r="A874">
            <v>36664</v>
          </cell>
          <cell r="C874">
            <v>16.417910447761194</v>
          </cell>
          <cell r="D874">
            <v>20.517923888749447</v>
          </cell>
        </row>
        <row r="875">
          <cell r="A875">
            <v>36665</v>
          </cell>
          <cell r="C875">
            <v>16.194029850746269</v>
          </cell>
          <cell r="D875">
            <v>19.991864165120635</v>
          </cell>
        </row>
        <row r="876">
          <cell r="A876">
            <v>36666</v>
          </cell>
          <cell r="C876">
            <v>16.194029850746269</v>
          </cell>
          <cell r="D876">
            <v>19.991864165120635</v>
          </cell>
        </row>
        <row r="877">
          <cell r="A877">
            <v>36667</v>
          </cell>
          <cell r="C877">
            <v>16.194029850746269</v>
          </cell>
          <cell r="D877">
            <v>19.991864165120635</v>
          </cell>
        </row>
        <row r="878">
          <cell r="A878">
            <v>36668</v>
          </cell>
          <cell r="C878">
            <v>15.895522388059701</v>
          </cell>
          <cell r="D878">
            <v>19.752579998659058</v>
          </cell>
        </row>
        <row r="879">
          <cell r="A879">
            <v>36669</v>
          </cell>
          <cell r="C879">
            <v>15.932835820895521</v>
          </cell>
          <cell r="D879">
            <v>19.716431419212149</v>
          </cell>
        </row>
        <row r="880">
          <cell r="A880">
            <v>36670</v>
          </cell>
          <cell r="C880">
            <v>16.119402985074625</v>
          </cell>
          <cell r="D880">
            <v>19.874378517307065</v>
          </cell>
        </row>
        <row r="881">
          <cell r="A881">
            <v>36671</v>
          </cell>
          <cell r="C881">
            <v>15.951492537313433</v>
          </cell>
          <cell r="D881">
            <v>19.898810144625681</v>
          </cell>
        </row>
        <row r="882">
          <cell r="A882">
            <v>36672</v>
          </cell>
          <cell r="C882">
            <v>15.988805970149253</v>
          </cell>
          <cell r="D882">
            <v>19.683522463910286</v>
          </cell>
        </row>
        <row r="883">
          <cell r="A883">
            <v>36673</v>
          </cell>
          <cell r="C883">
            <v>15.988805970149253</v>
          </cell>
          <cell r="D883">
            <v>19.683522463910286</v>
          </cell>
        </row>
        <row r="884">
          <cell r="A884">
            <v>36674</v>
          </cell>
          <cell r="C884">
            <v>15.988805970149253</v>
          </cell>
          <cell r="D884">
            <v>19.683522463910286</v>
          </cell>
        </row>
        <row r="885">
          <cell r="A885">
            <v>36675</v>
          </cell>
          <cell r="C885">
            <v>15.988805970149253</v>
          </cell>
          <cell r="D885">
            <v>19.683522463910286</v>
          </cell>
        </row>
        <row r="886">
          <cell r="A886">
            <v>36676</v>
          </cell>
          <cell r="C886">
            <v>16.473880597014926</v>
          </cell>
          <cell r="D886">
            <v>19.957813478215428</v>
          </cell>
        </row>
        <row r="887">
          <cell r="A887">
            <v>36677</v>
          </cell>
          <cell r="C887">
            <v>16.324626865671643</v>
          </cell>
          <cell r="D887">
            <v>20.079861139141823</v>
          </cell>
        </row>
        <row r="888">
          <cell r="A888">
            <v>36678</v>
          </cell>
          <cell r="C888">
            <v>16.884328358208954</v>
          </cell>
          <cell r="D888">
            <v>20.444456448787669</v>
          </cell>
        </row>
        <row r="889">
          <cell r="A889">
            <v>36679</v>
          </cell>
          <cell r="C889">
            <v>16.902985074626866</v>
          </cell>
          <cell r="D889">
            <v>20.974053113173898</v>
          </cell>
        </row>
        <row r="890">
          <cell r="A890">
            <v>36680</v>
          </cell>
          <cell r="C890">
            <v>16.902985074626866</v>
          </cell>
          <cell r="D890">
            <v>20.974053113173898</v>
          </cell>
        </row>
        <row r="891">
          <cell r="A891">
            <v>36681</v>
          </cell>
          <cell r="C891">
            <v>16.902985074626866</v>
          </cell>
          <cell r="D891">
            <v>20.974053113173898</v>
          </cell>
        </row>
        <row r="892">
          <cell r="A892">
            <v>36682</v>
          </cell>
          <cell r="C892">
            <v>16.940298507462686</v>
          </cell>
          <cell r="D892">
            <v>20.638437535066039</v>
          </cell>
        </row>
        <row r="893">
          <cell r="A893">
            <v>36683</v>
          </cell>
          <cell r="C893">
            <v>16.865671641791046</v>
          </cell>
          <cell r="D893">
            <v>20.54188940632045</v>
          </cell>
        </row>
        <row r="894">
          <cell r="A894">
            <v>36684</v>
          </cell>
          <cell r="C894">
            <v>16.063432835820894</v>
          </cell>
          <cell r="D894">
            <v>20.237695632135022</v>
          </cell>
        </row>
        <row r="895">
          <cell r="A895">
            <v>36685</v>
          </cell>
          <cell r="C895">
            <v>15.373134328358208</v>
          </cell>
          <cell r="D895">
            <v>20.081525669605931</v>
          </cell>
        </row>
        <row r="896">
          <cell r="A896">
            <v>36686</v>
          </cell>
          <cell r="C896">
            <v>15.541044776119403</v>
          </cell>
          <cell r="D896">
            <v>20.28122954922905</v>
          </cell>
        </row>
        <row r="897">
          <cell r="A897">
            <v>36687</v>
          </cell>
          <cell r="C897">
            <v>15.541044776119403</v>
          </cell>
          <cell r="D897">
            <v>20.28122954922905</v>
          </cell>
        </row>
        <row r="898">
          <cell r="A898">
            <v>36688</v>
          </cell>
          <cell r="C898">
            <v>15.541044776119403</v>
          </cell>
          <cell r="D898">
            <v>20.28122954922905</v>
          </cell>
        </row>
        <row r="899">
          <cell r="A899">
            <v>36689</v>
          </cell>
          <cell r="C899">
            <v>15.391791044776118</v>
          </cell>
          <cell r="D899">
            <v>20.070914949442596</v>
          </cell>
        </row>
        <row r="900">
          <cell r="A900">
            <v>36690</v>
          </cell>
          <cell r="C900">
            <v>14.981343283582088</v>
          </cell>
          <cell r="D900">
            <v>20.145053423400608</v>
          </cell>
        </row>
        <row r="901">
          <cell r="A901">
            <v>36691</v>
          </cell>
          <cell r="C901">
            <v>15.317164179104477</v>
          </cell>
          <cell r="D901">
            <v>20.187515403287318</v>
          </cell>
        </row>
        <row r="902">
          <cell r="A902">
            <v>36692</v>
          </cell>
          <cell r="C902">
            <v>15.096439169139465</v>
          </cell>
          <cell r="D902">
            <v>20.13788174056646</v>
          </cell>
        </row>
        <row r="903">
          <cell r="A903">
            <v>36693</v>
          </cell>
          <cell r="C903">
            <v>14.391691394658753</v>
          </cell>
          <cell r="D903">
            <v>19.761665551826162</v>
          </cell>
        </row>
        <row r="904">
          <cell r="A904">
            <v>36694</v>
          </cell>
          <cell r="C904">
            <v>14.391691394658753</v>
          </cell>
          <cell r="D904">
            <v>19.761665551826162</v>
          </cell>
        </row>
        <row r="905">
          <cell r="A905">
            <v>36695</v>
          </cell>
          <cell r="C905">
            <v>14.391691394658753</v>
          </cell>
          <cell r="D905">
            <v>19.761665551826162</v>
          </cell>
        </row>
        <row r="906">
          <cell r="A906">
            <v>36696</v>
          </cell>
          <cell r="C906">
            <v>11.832344213649851</v>
          </cell>
          <cell r="D906">
            <v>19.780126682546801</v>
          </cell>
        </row>
        <row r="907">
          <cell r="A907">
            <v>36697</v>
          </cell>
          <cell r="C907">
            <v>10.682492581602373</v>
          </cell>
          <cell r="D907">
            <v>19.827164530296898</v>
          </cell>
        </row>
        <row r="908">
          <cell r="A908">
            <v>36698</v>
          </cell>
          <cell r="C908">
            <v>10.886498516320474</v>
          </cell>
          <cell r="D908">
            <v>19.92821892647871</v>
          </cell>
        </row>
        <row r="909">
          <cell r="A909">
            <v>36699</v>
          </cell>
          <cell r="C909">
            <v>10.385756676557863</v>
          </cell>
          <cell r="D909">
            <v>19.941816148744962</v>
          </cell>
        </row>
        <row r="910">
          <cell r="A910">
            <v>36700</v>
          </cell>
          <cell r="C910">
            <v>10.293026706231453</v>
          </cell>
          <cell r="D910">
            <v>19.958097933177136</v>
          </cell>
        </row>
        <row r="911">
          <cell r="A911">
            <v>36701</v>
          </cell>
          <cell r="C911">
            <v>10.293026706231453</v>
          </cell>
          <cell r="D911">
            <v>19.958097933177136</v>
          </cell>
        </row>
        <row r="912">
          <cell r="A912">
            <v>36702</v>
          </cell>
          <cell r="C912">
            <v>10.293026706231453</v>
          </cell>
          <cell r="D912">
            <v>19.958097933177136</v>
          </cell>
        </row>
        <row r="913">
          <cell r="A913">
            <v>36703</v>
          </cell>
          <cell r="C913">
            <v>10.126112759643917</v>
          </cell>
          <cell r="D913">
            <v>20.236926022353362</v>
          </cell>
        </row>
        <row r="914">
          <cell r="A914">
            <v>36704</v>
          </cell>
          <cell r="C914">
            <v>9.8479228486646875</v>
          </cell>
          <cell r="D914">
            <v>20.30982039171003</v>
          </cell>
        </row>
        <row r="915">
          <cell r="A915">
            <v>36705</v>
          </cell>
          <cell r="C915">
            <v>10.107566765578635</v>
          </cell>
          <cell r="D915">
            <v>20.17140950774527</v>
          </cell>
        </row>
        <row r="916">
          <cell r="A916">
            <v>36706</v>
          </cell>
          <cell r="C916">
            <v>10.181750741839762</v>
          </cell>
          <cell r="D916">
            <v>19.873839336285606</v>
          </cell>
        </row>
        <row r="917">
          <cell r="A917">
            <v>36707</v>
          </cell>
          <cell r="C917">
            <v>9.9962908011869427</v>
          </cell>
          <cell r="D917">
            <v>20.081038609174261</v>
          </cell>
        </row>
        <row r="918">
          <cell r="A918">
            <v>36708</v>
          </cell>
          <cell r="C918">
            <v>9.9962908011869427</v>
          </cell>
          <cell r="D918">
            <v>20.081038609174261</v>
          </cell>
        </row>
        <row r="919">
          <cell r="A919">
            <v>36709</v>
          </cell>
          <cell r="C919">
            <v>9.9962908011869427</v>
          </cell>
          <cell r="D919">
            <v>20.081038609174261</v>
          </cell>
        </row>
        <row r="920">
          <cell r="A920">
            <v>36710</v>
          </cell>
          <cell r="C920">
            <v>10.200296735905043</v>
          </cell>
          <cell r="D920">
            <v>20.219291089564429</v>
          </cell>
        </row>
        <row r="921">
          <cell r="A921">
            <v>36711</v>
          </cell>
          <cell r="C921">
            <v>10.200296735905043</v>
          </cell>
          <cell r="D921">
            <v>20.219291089564429</v>
          </cell>
        </row>
        <row r="922">
          <cell r="A922">
            <v>36712</v>
          </cell>
          <cell r="C922">
            <v>10.089020771513352</v>
          </cell>
          <cell r="D922">
            <v>20.561689832744957</v>
          </cell>
        </row>
        <row r="923">
          <cell r="A923">
            <v>36713</v>
          </cell>
          <cell r="C923">
            <v>10.237388724035608</v>
          </cell>
          <cell r="D923">
            <v>20.170634662491199</v>
          </cell>
        </row>
        <row r="924">
          <cell r="A924">
            <v>36714</v>
          </cell>
          <cell r="C924">
            <v>10.348664688427299</v>
          </cell>
          <cell r="D924">
            <v>20.284291575979694</v>
          </cell>
        </row>
        <row r="925">
          <cell r="A925">
            <v>36715</v>
          </cell>
          <cell r="C925">
            <v>10.348664688427299</v>
          </cell>
          <cell r="D925">
            <v>20.284291575979694</v>
          </cell>
        </row>
        <row r="926">
          <cell r="A926">
            <v>36716</v>
          </cell>
          <cell r="C926">
            <v>10.348664688427299</v>
          </cell>
          <cell r="D926">
            <v>20.284291575979694</v>
          </cell>
        </row>
        <row r="927">
          <cell r="A927">
            <v>36717</v>
          </cell>
          <cell r="C927">
            <v>10.311572700296736</v>
          </cell>
          <cell r="D927">
            <v>20.573718803871792</v>
          </cell>
        </row>
        <row r="928">
          <cell r="A928">
            <v>36718</v>
          </cell>
          <cell r="C928">
            <v>10.534124629080118</v>
          </cell>
          <cell r="D928">
            <v>20.586276830935368</v>
          </cell>
        </row>
        <row r="929">
          <cell r="A929">
            <v>36719</v>
          </cell>
          <cell r="C929">
            <v>10.552670623145401</v>
          </cell>
          <cell r="D929">
            <v>21.066330573995014</v>
          </cell>
        </row>
        <row r="930">
          <cell r="A930">
            <v>36720</v>
          </cell>
          <cell r="C930">
            <v>10.626854599406528</v>
          </cell>
          <cell r="D930">
            <v>21.133101354256006</v>
          </cell>
        </row>
        <row r="931">
          <cell r="A931">
            <v>36721</v>
          </cell>
          <cell r="C931">
            <v>10.867952522255193</v>
          </cell>
          <cell r="D931">
            <v>21.005996959993062</v>
          </cell>
        </row>
        <row r="932">
          <cell r="A932">
            <v>36722</v>
          </cell>
          <cell r="C932">
            <v>10.867952522255193</v>
          </cell>
          <cell r="D932">
            <v>21.005996959993062</v>
          </cell>
        </row>
        <row r="933">
          <cell r="A933">
            <v>36723</v>
          </cell>
          <cell r="C933">
            <v>10.867952522255193</v>
          </cell>
          <cell r="D933">
            <v>21.005996959993062</v>
          </cell>
        </row>
        <row r="934">
          <cell r="A934">
            <v>36724</v>
          </cell>
          <cell r="C934">
            <v>11.053412462908012</v>
          </cell>
          <cell r="D934">
            <v>20.906849505349037</v>
          </cell>
        </row>
        <row r="935">
          <cell r="A935">
            <v>36725</v>
          </cell>
          <cell r="C935">
            <v>10.942136498516319</v>
          </cell>
          <cell r="D935">
            <v>20.869015938840313</v>
          </cell>
        </row>
        <row r="936">
          <cell r="A936">
            <v>36726</v>
          </cell>
          <cell r="C936">
            <v>11.034866468842729</v>
          </cell>
          <cell r="D936">
            <v>20.585564429228214</v>
          </cell>
        </row>
        <row r="937">
          <cell r="A937">
            <v>36727</v>
          </cell>
          <cell r="C937">
            <v>11.441693290734825</v>
          </cell>
          <cell r="D937">
            <v>20.682710557240718</v>
          </cell>
        </row>
        <row r="938">
          <cell r="A938">
            <v>36728</v>
          </cell>
          <cell r="C938">
            <v>11.202076677316294</v>
          </cell>
          <cell r="D938">
            <v>20.709193613120355</v>
          </cell>
        </row>
        <row r="939">
          <cell r="A939">
            <v>36729</v>
          </cell>
          <cell r="C939">
            <v>11.202076677316294</v>
          </cell>
          <cell r="D939">
            <v>20.709193613120355</v>
          </cell>
        </row>
        <row r="940">
          <cell r="A940">
            <v>36730</v>
          </cell>
          <cell r="C940">
            <v>11.202076677316294</v>
          </cell>
          <cell r="D940">
            <v>20.709193613120355</v>
          </cell>
        </row>
        <row r="941">
          <cell r="A941">
            <v>36731</v>
          </cell>
          <cell r="C941">
            <v>11.261980830670927</v>
          </cell>
          <cell r="D941">
            <v>21.085831747844487</v>
          </cell>
        </row>
        <row r="942">
          <cell r="A942">
            <v>36732</v>
          </cell>
          <cell r="C942">
            <v>11.80111821086262</v>
          </cell>
          <cell r="D942">
            <v>21.034251281503344</v>
          </cell>
        </row>
        <row r="943">
          <cell r="A943">
            <v>36733</v>
          </cell>
          <cell r="C943">
            <v>11.222044728434506</v>
          </cell>
          <cell r="D943">
            <v>20.7678899577108</v>
          </cell>
        </row>
        <row r="944">
          <cell r="A944">
            <v>36734</v>
          </cell>
          <cell r="C944">
            <v>11.162140575079873</v>
          </cell>
          <cell r="D944">
            <v>20.506732731603279</v>
          </cell>
        </row>
        <row r="945">
          <cell r="A945">
            <v>36735</v>
          </cell>
          <cell r="C945">
            <v>10.702875399361023</v>
          </cell>
          <cell r="D945">
            <v>20.211170749071659</v>
          </cell>
        </row>
        <row r="946">
          <cell r="A946">
            <v>36736</v>
          </cell>
          <cell r="C946">
            <v>10.702875399361023</v>
          </cell>
          <cell r="D946">
            <v>20.211170749071659</v>
          </cell>
        </row>
        <row r="947">
          <cell r="A947">
            <v>36737</v>
          </cell>
          <cell r="C947">
            <v>10.702875399361023</v>
          </cell>
          <cell r="D947">
            <v>20.211170749071659</v>
          </cell>
        </row>
        <row r="948">
          <cell r="A948">
            <v>36738</v>
          </cell>
          <cell r="C948">
            <v>10.862619808306709</v>
          </cell>
          <cell r="D948">
            <v>20.503578960493208</v>
          </cell>
        </row>
        <row r="949">
          <cell r="A949">
            <v>36739</v>
          </cell>
          <cell r="C949">
            <v>10.902555910543132</v>
          </cell>
          <cell r="D949">
            <v>20.588295290453843</v>
          </cell>
        </row>
        <row r="950">
          <cell r="A950">
            <v>36740</v>
          </cell>
          <cell r="C950">
            <v>10.782747603833867</v>
          </cell>
          <cell r="D950">
            <v>20.558280569658621</v>
          </cell>
        </row>
        <row r="951">
          <cell r="A951">
            <v>36741</v>
          </cell>
          <cell r="C951">
            <v>10.762779552715655</v>
          </cell>
          <cell r="D951">
            <v>20.24106125034055</v>
          </cell>
        </row>
        <row r="952">
          <cell r="A952">
            <v>36742</v>
          </cell>
          <cell r="C952">
            <v>10.722843450479234</v>
          </cell>
          <cell r="D952">
            <v>20.586207959798038</v>
          </cell>
        </row>
        <row r="953">
          <cell r="A953">
            <v>36743</v>
          </cell>
          <cell r="C953">
            <v>10.722843450479234</v>
          </cell>
          <cell r="D953">
            <v>20.586207959798038</v>
          </cell>
        </row>
        <row r="954">
          <cell r="A954">
            <v>36744</v>
          </cell>
          <cell r="C954">
            <v>10.722843450479234</v>
          </cell>
          <cell r="D954">
            <v>20.586207959798038</v>
          </cell>
        </row>
        <row r="955">
          <cell r="A955">
            <v>36745</v>
          </cell>
          <cell r="C955">
            <v>11.401757188498403</v>
          </cell>
          <cell r="D955">
            <v>20.964560575265264</v>
          </cell>
        </row>
        <row r="956">
          <cell r="A956">
            <v>36746</v>
          </cell>
          <cell r="C956">
            <v>11.521565495207668</v>
          </cell>
          <cell r="D956">
            <v>21.322071754219401</v>
          </cell>
        </row>
        <row r="957">
          <cell r="A957">
            <v>36747</v>
          </cell>
          <cell r="C957">
            <v>11.441693290734825</v>
          </cell>
          <cell r="D957">
            <v>21.58253387565253</v>
          </cell>
        </row>
        <row r="958">
          <cell r="A958">
            <v>36748</v>
          </cell>
          <cell r="C958">
            <v>11.321884984025559</v>
          </cell>
          <cell r="D958">
            <v>21.662612151756662</v>
          </cell>
        </row>
        <row r="959">
          <cell r="A959">
            <v>36749</v>
          </cell>
          <cell r="C959">
            <v>11.222044728434506</v>
          </cell>
          <cell r="D959">
            <v>21.674706297942272</v>
          </cell>
        </row>
        <row r="960">
          <cell r="A960">
            <v>36750</v>
          </cell>
          <cell r="C960">
            <v>11.222044728434506</v>
          </cell>
          <cell r="D960">
            <v>21.674706297942272</v>
          </cell>
        </row>
        <row r="961">
          <cell r="A961">
            <v>36751</v>
          </cell>
          <cell r="C961">
            <v>11.222044728434506</v>
          </cell>
          <cell r="D961">
            <v>21.674706297942272</v>
          </cell>
        </row>
        <row r="962">
          <cell r="A962">
            <v>36752</v>
          </cell>
          <cell r="C962">
            <v>11.242012779552716</v>
          </cell>
          <cell r="D962">
            <v>21.773194428692697</v>
          </cell>
        </row>
        <row r="963">
          <cell r="A963">
            <v>36753</v>
          </cell>
          <cell r="C963">
            <v>11.222044728434506</v>
          </cell>
          <cell r="D963">
            <v>21.394307661790513</v>
          </cell>
        </row>
        <row r="964">
          <cell r="A964">
            <v>36754</v>
          </cell>
          <cell r="C964">
            <v>11.002396166134186</v>
          </cell>
          <cell r="D964">
            <v>21.311519226641767</v>
          </cell>
        </row>
        <row r="965">
          <cell r="A965">
            <v>36755</v>
          </cell>
          <cell r="C965">
            <v>11.086783439490445</v>
          </cell>
          <cell r="D965">
            <v>19.409256515761516</v>
          </cell>
        </row>
        <row r="966">
          <cell r="A966">
            <v>36756</v>
          </cell>
          <cell r="C966">
            <v>11.285828025477706</v>
          </cell>
          <cell r="D966">
            <v>19.573869656922824</v>
          </cell>
        </row>
        <row r="967">
          <cell r="A967">
            <v>36757</v>
          </cell>
          <cell r="C967">
            <v>11.285828025477706</v>
          </cell>
          <cell r="D967">
            <v>19.573869656922824</v>
          </cell>
        </row>
        <row r="968">
          <cell r="A968">
            <v>36758</v>
          </cell>
          <cell r="C968">
            <v>11.285828025477706</v>
          </cell>
          <cell r="D968">
            <v>19.573869656922824</v>
          </cell>
        </row>
        <row r="969">
          <cell r="A969">
            <v>36759</v>
          </cell>
          <cell r="C969">
            <v>11.683917197452228</v>
          </cell>
          <cell r="D969">
            <v>19.813989591028164</v>
          </cell>
        </row>
        <row r="970">
          <cell r="A970">
            <v>36760</v>
          </cell>
          <cell r="C970">
            <v>12.300955414012739</v>
          </cell>
          <cell r="D970">
            <v>19.84455513943098</v>
          </cell>
        </row>
        <row r="971">
          <cell r="A971">
            <v>36761</v>
          </cell>
          <cell r="C971">
            <v>12.08200636942675</v>
          </cell>
          <cell r="D971">
            <v>19.841516446423192</v>
          </cell>
        </row>
        <row r="972">
          <cell r="A972">
            <v>36762</v>
          </cell>
          <cell r="C972">
            <v>12.559713375796179</v>
          </cell>
          <cell r="D972">
            <v>19.984836513788075</v>
          </cell>
        </row>
        <row r="973">
          <cell r="A973">
            <v>36763</v>
          </cell>
          <cell r="C973">
            <v>12.699044585987261</v>
          </cell>
          <cell r="D973">
            <v>19.97017298307707</v>
          </cell>
        </row>
        <row r="974">
          <cell r="A974">
            <v>36764</v>
          </cell>
          <cell r="C974">
            <v>12.699044585987261</v>
          </cell>
          <cell r="D974">
            <v>19.97017298307707</v>
          </cell>
        </row>
        <row r="975">
          <cell r="A975">
            <v>36765</v>
          </cell>
          <cell r="C975">
            <v>12.699044585987261</v>
          </cell>
          <cell r="D975">
            <v>19.97017298307707</v>
          </cell>
        </row>
        <row r="976">
          <cell r="A976">
            <v>36766</v>
          </cell>
          <cell r="C976">
            <v>12.420382165605096</v>
          </cell>
          <cell r="D976">
            <v>20.044017335091521</v>
          </cell>
        </row>
        <row r="977">
          <cell r="A977">
            <v>36767</v>
          </cell>
          <cell r="C977">
            <v>12.221337579617835</v>
          </cell>
          <cell r="D977">
            <v>19.950329215394582</v>
          </cell>
        </row>
        <row r="978">
          <cell r="A978">
            <v>36768</v>
          </cell>
          <cell r="C978">
            <v>12.559713375796179</v>
          </cell>
          <cell r="D978">
            <v>19.595221097641108</v>
          </cell>
        </row>
        <row r="979">
          <cell r="A979">
            <v>36769</v>
          </cell>
          <cell r="C979">
            <v>12.281050955414011</v>
          </cell>
          <cell r="D979">
            <v>19.817177427816556</v>
          </cell>
        </row>
        <row r="980">
          <cell r="A980">
            <v>36770</v>
          </cell>
          <cell r="C980">
            <v>12.559713375796179</v>
          </cell>
          <cell r="D980">
            <v>19.912380600933602</v>
          </cell>
        </row>
        <row r="981">
          <cell r="A981">
            <v>36771</v>
          </cell>
          <cell r="C981">
            <v>12.559713375796179</v>
          </cell>
          <cell r="D981">
            <v>19.912380600933602</v>
          </cell>
        </row>
        <row r="982">
          <cell r="A982">
            <v>36772</v>
          </cell>
          <cell r="C982">
            <v>12.559713375796179</v>
          </cell>
          <cell r="D982">
            <v>19.912380600933602</v>
          </cell>
        </row>
        <row r="983">
          <cell r="A983">
            <v>36773</v>
          </cell>
          <cell r="C983">
            <v>12.559713375796179</v>
          </cell>
          <cell r="D983">
            <v>19.912380600933602</v>
          </cell>
        </row>
        <row r="984">
          <cell r="A984">
            <v>36774</v>
          </cell>
          <cell r="C984">
            <v>12.718949044585987</v>
          </cell>
          <cell r="D984">
            <v>19.969381946413208</v>
          </cell>
        </row>
        <row r="985">
          <cell r="A985">
            <v>36775</v>
          </cell>
          <cell r="C985">
            <v>13.017515923566878</v>
          </cell>
          <cell r="D985">
            <v>19.983903257839195</v>
          </cell>
        </row>
        <row r="986">
          <cell r="A986">
            <v>36776</v>
          </cell>
          <cell r="C986">
            <v>12.300955414012739</v>
          </cell>
          <cell r="D986">
            <v>19.848488828391559</v>
          </cell>
        </row>
        <row r="987">
          <cell r="A987">
            <v>36777</v>
          </cell>
          <cell r="C987">
            <v>11.564490445859873</v>
          </cell>
          <cell r="D987">
            <v>19.39402684246253</v>
          </cell>
        </row>
        <row r="988">
          <cell r="A988">
            <v>36778</v>
          </cell>
          <cell r="C988">
            <v>11.564490445859873</v>
          </cell>
          <cell r="D988">
            <v>19.39402684246253</v>
          </cell>
        </row>
        <row r="989">
          <cell r="A989">
            <v>36779</v>
          </cell>
          <cell r="C989">
            <v>11.564490445859873</v>
          </cell>
          <cell r="D989">
            <v>19.39402684246253</v>
          </cell>
        </row>
        <row r="990">
          <cell r="A990">
            <v>36780</v>
          </cell>
          <cell r="C990">
            <v>11.644108280254777</v>
          </cell>
          <cell r="D990">
            <v>19.446601462780777</v>
          </cell>
        </row>
        <row r="991">
          <cell r="A991">
            <v>36781</v>
          </cell>
          <cell r="C991">
            <v>11.743630573248407</v>
          </cell>
          <cell r="D991">
            <v>19.337875018249679</v>
          </cell>
        </row>
        <row r="992">
          <cell r="A992">
            <v>36782</v>
          </cell>
          <cell r="C992">
            <v>11.783439490445859</v>
          </cell>
          <cell r="D992">
            <v>19.16596969110801</v>
          </cell>
        </row>
        <row r="993">
          <cell r="A993">
            <v>36783</v>
          </cell>
          <cell r="C993">
            <v>11.962579617834395</v>
          </cell>
          <cell r="D993">
            <v>19.140339063775379</v>
          </cell>
        </row>
        <row r="994">
          <cell r="A994">
            <v>36784</v>
          </cell>
          <cell r="C994">
            <v>11.624203821656051</v>
          </cell>
          <cell r="D994">
            <v>19.177650598706673</v>
          </cell>
        </row>
        <row r="995">
          <cell r="A995">
            <v>36785</v>
          </cell>
          <cell r="C995">
            <v>11.624203821656051</v>
          </cell>
          <cell r="D995">
            <v>19.177650598706673</v>
          </cell>
        </row>
        <row r="996">
          <cell r="A996">
            <v>36786</v>
          </cell>
          <cell r="C996">
            <v>11.624203821656051</v>
          </cell>
          <cell r="D996">
            <v>19.177650598706673</v>
          </cell>
        </row>
        <row r="997">
          <cell r="A997">
            <v>36787</v>
          </cell>
          <cell r="C997">
            <v>11.385350318471337</v>
          </cell>
          <cell r="D997">
            <v>18.635612740632478</v>
          </cell>
        </row>
        <row r="998">
          <cell r="A998">
            <v>36788</v>
          </cell>
          <cell r="C998">
            <v>11.126592356687897</v>
          </cell>
          <cell r="D998">
            <v>18.221062484725604</v>
          </cell>
        </row>
        <row r="999">
          <cell r="A999">
            <v>36789</v>
          </cell>
          <cell r="C999">
            <v>11.246019108280255</v>
          </cell>
          <cell r="D999">
            <v>17.894041387229485</v>
          </cell>
        </row>
        <row r="1000">
          <cell r="A1000">
            <v>36790</v>
          </cell>
          <cell r="C1000">
            <v>11.345541401273884</v>
          </cell>
          <cell r="D1000">
            <v>17.946719298188629</v>
          </cell>
        </row>
        <row r="1001">
          <cell r="A1001">
            <v>36791</v>
          </cell>
          <cell r="C1001">
            <v>11.564490445859873</v>
          </cell>
          <cell r="D1001">
            <v>18.165736107832522</v>
          </cell>
        </row>
        <row r="1002">
          <cell r="A1002">
            <v>36792</v>
          </cell>
          <cell r="C1002">
            <v>11.564490445859873</v>
          </cell>
          <cell r="D1002">
            <v>18.165736107832522</v>
          </cell>
        </row>
        <row r="1003">
          <cell r="A1003">
            <v>36793</v>
          </cell>
          <cell r="C1003">
            <v>11.564490445859873</v>
          </cell>
          <cell r="D1003">
            <v>18.165736107832522</v>
          </cell>
        </row>
        <row r="1004">
          <cell r="A1004">
            <v>36794</v>
          </cell>
          <cell r="C1004">
            <v>11.325636942675159</v>
          </cell>
          <cell r="D1004">
            <v>18.563635826102725</v>
          </cell>
        </row>
        <row r="1005">
          <cell r="A1005">
            <v>36795</v>
          </cell>
          <cell r="C1005">
            <v>11.445063694267516</v>
          </cell>
          <cell r="D1005">
            <v>18.619025256326637</v>
          </cell>
        </row>
        <row r="1006">
          <cell r="A1006">
            <v>36796</v>
          </cell>
          <cell r="C1006">
            <v>11.106687898089172</v>
          </cell>
          <cell r="D1006">
            <v>18.720574484333657</v>
          </cell>
        </row>
        <row r="1007">
          <cell r="A1007">
            <v>36797</v>
          </cell>
          <cell r="C1007">
            <v>11.604299363057324</v>
          </cell>
          <cell r="D1007">
            <v>19.015554089373232</v>
          </cell>
        </row>
        <row r="1008">
          <cell r="A1008">
            <v>36798</v>
          </cell>
          <cell r="C1008">
            <v>11.345541401273884</v>
          </cell>
          <cell r="D1008">
            <v>18.749116840863639</v>
          </cell>
        </row>
        <row r="1009">
          <cell r="A1009">
            <v>36799</v>
          </cell>
          <cell r="C1009">
            <v>11.345541401273884</v>
          </cell>
          <cell r="D1009">
            <v>18.749116840863639</v>
          </cell>
        </row>
        <row r="1010">
          <cell r="A1010">
            <v>36800</v>
          </cell>
          <cell r="C1010">
            <v>11.345541401273884</v>
          </cell>
          <cell r="D1010">
            <v>18.749116840863639</v>
          </cell>
        </row>
        <row r="1011">
          <cell r="A1011">
            <v>36801</v>
          </cell>
          <cell r="C1011">
            <v>11.464968152866241</v>
          </cell>
          <cell r="D1011">
            <v>18.722919284645013</v>
          </cell>
        </row>
        <row r="1012">
          <cell r="A1012">
            <v>36802</v>
          </cell>
          <cell r="C1012">
            <v>11.843152866242038</v>
          </cell>
          <cell r="D1012">
            <v>19.003788835864139</v>
          </cell>
        </row>
        <row r="1013">
          <cell r="A1013">
            <v>36803</v>
          </cell>
          <cell r="C1013">
            <v>12.062101910828025</v>
          </cell>
          <cell r="D1013">
            <v>18.9593814235579</v>
          </cell>
        </row>
        <row r="1014">
          <cell r="A1014">
            <v>36804</v>
          </cell>
          <cell r="C1014">
            <v>11.664012738853502</v>
          </cell>
          <cell r="D1014">
            <v>19.199729985450315</v>
          </cell>
        </row>
        <row r="1015">
          <cell r="A1015">
            <v>36805</v>
          </cell>
          <cell r="C1015">
            <v>11.624203821656051</v>
          </cell>
          <cell r="D1015">
            <v>18.961784968418435</v>
          </cell>
        </row>
        <row r="1016">
          <cell r="A1016">
            <v>36806</v>
          </cell>
          <cell r="C1016">
            <v>11.624203821656051</v>
          </cell>
          <cell r="D1016">
            <v>18.961784968418435</v>
          </cell>
        </row>
        <row r="1017">
          <cell r="A1017">
            <v>36807</v>
          </cell>
          <cell r="C1017">
            <v>11.624203821656051</v>
          </cell>
          <cell r="D1017">
            <v>18.961784968418435</v>
          </cell>
        </row>
        <row r="1018">
          <cell r="A1018">
            <v>36808</v>
          </cell>
          <cell r="C1018">
            <v>11.763535031847134</v>
          </cell>
          <cell r="D1018">
            <v>18.743751752336717</v>
          </cell>
        </row>
        <row r="1019">
          <cell r="A1019">
            <v>36809</v>
          </cell>
          <cell r="C1019">
            <v>11.604299363057324</v>
          </cell>
          <cell r="D1019">
            <v>19.010733401661046</v>
          </cell>
        </row>
        <row r="1020">
          <cell r="A1020">
            <v>36810</v>
          </cell>
          <cell r="C1020">
            <v>11.484872611464967</v>
          </cell>
          <cell r="D1020">
            <v>18.856298775239942</v>
          </cell>
        </row>
        <row r="1021">
          <cell r="A1021">
            <v>36811</v>
          </cell>
          <cell r="C1021">
            <v>11.146496815286623</v>
          </cell>
          <cell r="D1021">
            <v>18.436304385349928</v>
          </cell>
        </row>
        <row r="1022">
          <cell r="A1022">
            <v>36812</v>
          </cell>
          <cell r="C1022">
            <v>11.027070063694268</v>
          </cell>
          <cell r="D1022">
            <v>18.957263667873679</v>
          </cell>
        </row>
        <row r="1023">
          <cell r="A1023">
            <v>36813</v>
          </cell>
          <cell r="C1023">
            <v>11.027070063694268</v>
          </cell>
          <cell r="D1023">
            <v>18.957263667873679</v>
          </cell>
        </row>
        <row r="1024">
          <cell r="A1024">
            <v>36814</v>
          </cell>
          <cell r="C1024">
            <v>11.027070063694268</v>
          </cell>
          <cell r="D1024">
            <v>18.957263667873679</v>
          </cell>
        </row>
        <row r="1025">
          <cell r="A1025">
            <v>36815</v>
          </cell>
          <cell r="C1025">
            <v>11.405254777070063</v>
          </cell>
          <cell r="D1025">
            <v>19.209889528622028</v>
          </cell>
        </row>
        <row r="1026">
          <cell r="A1026">
            <v>36816</v>
          </cell>
          <cell r="C1026">
            <v>11.226114649681529</v>
          </cell>
          <cell r="D1026">
            <v>18.727472380083078</v>
          </cell>
        </row>
        <row r="1027">
          <cell r="A1027">
            <v>36817</v>
          </cell>
          <cell r="C1027">
            <v>10.728503184713375</v>
          </cell>
          <cell r="D1027">
            <v>18.500971375758947</v>
          </cell>
        </row>
        <row r="1028">
          <cell r="A1028">
            <v>36818</v>
          </cell>
          <cell r="C1028">
            <v>11.07253086419753</v>
          </cell>
          <cell r="D1028">
            <v>18.615124600301009</v>
          </cell>
        </row>
        <row r="1029">
          <cell r="A1029">
            <v>36819</v>
          </cell>
          <cell r="C1029">
            <v>14.19753086419753</v>
          </cell>
          <cell r="D1029">
            <v>18.604159818698001</v>
          </cell>
        </row>
        <row r="1030">
          <cell r="A1030">
            <v>36820</v>
          </cell>
          <cell r="C1030">
            <v>14.19753086419753</v>
          </cell>
          <cell r="D1030">
            <v>18.604159818698001</v>
          </cell>
        </row>
        <row r="1031">
          <cell r="A1031">
            <v>36821</v>
          </cell>
          <cell r="C1031">
            <v>14.19753086419753</v>
          </cell>
          <cell r="D1031">
            <v>18.604159818698001</v>
          </cell>
        </row>
        <row r="1032">
          <cell r="A1032">
            <v>36822</v>
          </cell>
          <cell r="C1032">
            <v>15.412808641975307</v>
          </cell>
          <cell r="D1032">
            <v>18.660095993926493</v>
          </cell>
        </row>
        <row r="1033">
          <cell r="A1033">
            <v>36823</v>
          </cell>
          <cell r="C1033">
            <v>16.454475308641975</v>
          </cell>
          <cell r="D1033">
            <v>18.773405079447031</v>
          </cell>
        </row>
        <row r="1034">
          <cell r="A1034">
            <v>36824</v>
          </cell>
          <cell r="C1034">
            <v>16.126543209876541</v>
          </cell>
          <cell r="D1034">
            <v>18.521448525931326</v>
          </cell>
        </row>
        <row r="1035">
          <cell r="A1035">
            <v>36825</v>
          </cell>
          <cell r="C1035">
            <v>16.107253086419753</v>
          </cell>
          <cell r="D1035">
            <v>18.882227787534951</v>
          </cell>
        </row>
        <row r="1036">
          <cell r="A1036">
            <v>36826</v>
          </cell>
          <cell r="C1036">
            <v>15.89506172839506</v>
          </cell>
          <cell r="D1036">
            <v>19.183484710750644</v>
          </cell>
        </row>
        <row r="1037">
          <cell r="A1037">
            <v>36827</v>
          </cell>
          <cell r="C1037">
            <v>15.89506172839506</v>
          </cell>
          <cell r="D1037">
            <v>19.183484710750644</v>
          </cell>
        </row>
        <row r="1038">
          <cell r="A1038">
            <v>36828</v>
          </cell>
          <cell r="C1038">
            <v>15.89506172839506</v>
          </cell>
          <cell r="D1038">
            <v>19.183484710750644</v>
          </cell>
        </row>
        <row r="1039">
          <cell r="A1039">
            <v>36829</v>
          </cell>
          <cell r="C1039">
            <v>16.589506172839506</v>
          </cell>
          <cell r="D1039">
            <v>19.645765987078132</v>
          </cell>
        </row>
        <row r="1040">
          <cell r="A1040">
            <v>36830</v>
          </cell>
          <cell r="C1040">
            <v>16.608796296296294</v>
          </cell>
          <cell r="D1040">
            <v>20.304567274547164</v>
          </cell>
        </row>
        <row r="1041">
          <cell r="A1041">
            <v>36831</v>
          </cell>
          <cell r="C1041">
            <v>16.512345679012345</v>
          </cell>
          <cell r="D1041">
            <v>20.02290492319035</v>
          </cell>
        </row>
        <row r="1042">
          <cell r="A1042">
            <v>36832</v>
          </cell>
          <cell r="C1042">
            <v>16.087962962962962</v>
          </cell>
          <cell r="D1042">
            <v>20.120572368040374</v>
          </cell>
        </row>
        <row r="1043">
          <cell r="A1043">
            <v>36833</v>
          </cell>
          <cell r="C1043">
            <v>15.933641975308641</v>
          </cell>
          <cell r="D1043">
            <v>19.912906528464248</v>
          </cell>
        </row>
        <row r="1044">
          <cell r="A1044">
            <v>36834</v>
          </cell>
          <cell r="C1044">
            <v>15.933641975308641</v>
          </cell>
          <cell r="D1044">
            <v>19.912906528464248</v>
          </cell>
        </row>
        <row r="1045">
          <cell r="A1045">
            <v>36835</v>
          </cell>
          <cell r="C1045">
            <v>15.933641975308641</v>
          </cell>
          <cell r="D1045">
            <v>19.912906528464248</v>
          </cell>
        </row>
        <row r="1046">
          <cell r="A1046">
            <v>36836</v>
          </cell>
          <cell r="C1046">
            <v>16.319444444444443</v>
          </cell>
          <cell r="D1046">
            <v>20.326494458626723</v>
          </cell>
        </row>
        <row r="1047">
          <cell r="A1047">
            <v>36837</v>
          </cell>
          <cell r="C1047">
            <v>16.743827160493826</v>
          </cell>
          <cell r="D1047">
            <v>19.939922355789964</v>
          </cell>
        </row>
        <row r="1048">
          <cell r="A1048">
            <v>36838</v>
          </cell>
          <cell r="C1048">
            <v>16.512345679012345</v>
          </cell>
          <cell r="D1048">
            <v>19.962778227016628</v>
          </cell>
        </row>
        <row r="1049">
          <cell r="A1049">
            <v>36839</v>
          </cell>
          <cell r="C1049">
            <v>16.570216049382715</v>
          </cell>
          <cell r="D1049">
            <v>19.883551318089712</v>
          </cell>
        </row>
        <row r="1050">
          <cell r="A1050">
            <v>36840</v>
          </cell>
          <cell r="C1050">
            <v>16.473765432098766</v>
          </cell>
          <cell r="D1050">
            <v>19.505499599367944</v>
          </cell>
        </row>
        <row r="1051">
          <cell r="A1051">
            <v>36841</v>
          </cell>
          <cell r="C1051">
            <v>16.473765432098766</v>
          </cell>
          <cell r="D1051">
            <v>19.505499599367944</v>
          </cell>
        </row>
        <row r="1052">
          <cell r="A1052">
            <v>36842</v>
          </cell>
          <cell r="C1052">
            <v>16.473765432098766</v>
          </cell>
          <cell r="D1052">
            <v>19.505499599367944</v>
          </cell>
        </row>
        <row r="1053">
          <cell r="A1053">
            <v>36843</v>
          </cell>
          <cell r="C1053">
            <v>15.624999999999998</v>
          </cell>
          <cell r="D1053">
            <v>19.349557144943109</v>
          </cell>
        </row>
        <row r="1054">
          <cell r="A1054">
            <v>36844</v>
          </cell>
          <cell r="C1054">
            <v>16.0108024691358</v>
          </cell>
          <cell r="D1054">
            <v>19.675224815945509</v>
          </cell>
        </row>
        <row r="1055">
          <cell r="A1055">
            <v>36845</v>
          </cell>
          <cell r="C1055">
            <v>15.933641975308641</v>
          </cell>
          <cell r="D1055">
            <v>19.890686749218279</v>
          </cell>
        </row>
        <row r="1056">
          <cell r="A1056">
            <v>36846</v>
          </cell>
          <cell r="C1056">
            <v>15.846153846153847</v>
          </cell>
          <cell r="D1056">
            <v>19.462320464103865</v>
          </cell>
        </row>
        <row r="1057">
          <cell r="A1057">
            <v>36847</v>
          </cell>
          <cell r="C1057">
            <v>15.692307692307692</v>
          </cell>
          <cell r="D1057">
            <v>19.397379217177573</v>
          </cell>
        </row>
        <row r="1058">
          <cell r="A1058">
            <v>36848</v>
          </cell>
          <cell r="C1058">
            <v>15.692307692307692</v>
          </cell>
          <cell r="D1058">
            <v>19.397379217177573</v>
          </cell>
        </row>
        <row r="1059">
          <cell r="A1059">
            <v>36849</v>
          </cell>
          <cell r="C1059">
            <v>15.692307692307692</v>
          </cell>
          <cell r="D1059">
            <v>19.397379217177573</v>
          </cell>
        </row>
        <row r="1060">
          <cell r="A1060">
            <v>36850</v>
          </cell>
          <cell r="C1060">
            <v>15.153846153846153</v>
          </cell>
          <cell r="D1060">
            <v>19.172858437018633</v>
          </cell>
        </row>
        <row r="1061">
          <cell r="A1061">
            <v>36851</v>
          </cell>
          <cell r="C1061">
            <v>15.346153846153847</v>
          </cell>
          <cell r="D1061">
            <v>19.377573523404688</v>
          </cell>
        </row>
        <row r="1062">
          <cell r="A1062">
            <v>36852</v>
          </cell>
          <cell r="C1062">
            <v>14.846153846153847</v>
          </cell>
          <cell r="D1062">
            <v>19.141661500373438</v>
          </cell>
        </row>
        <row r="1063">
          <cell r="A1063">
            <v>36853</v>
          </cell>
          <cell r="C1063">
            <v>14.846153846153847</v>
          </cell>
          <cell r="D1063">
            <v>19.141661500373438</v>
          </cell>
        </row>
        <row r="1064">
          <cell r="A1064">
            <v>36854</v>
          </cell>
          <cell r="C1064">
            <v>14.961538461538462</v>
          </cell>
          <cell r="D1064">
            <v>19.706820741144078</v>
          </cell>
        </row>
        <row r="1065">
          <cell r="A1065">
            <v>36855</v>
          </cell>
          <cell r="C1065">
            <v>14.961538461538462</v>
          </cell>
          <cell r="D1065">
            <v>19.706820741144078</v>
          </cell>
        </row>
        <row r="1066">
          <cell r="A1066">
            <v>36856</v>
          </cell>
          <cell r="C1066">
            <v>14.961538461538462</v>
          </cell>
          <cell r="D1066">
            <v>19.706820741144078</v>
          </cell>
        </row>
        <row r="1067">
          <cell r="A1067">
            <v>36857</v>
          </cell>
          <cell r="C1067">
            <v>14.961538461538462</v>
          </cell>
          <cell r="D1067">
            <v>19.914017709231977</v>
          </cell>
        </row>
        <row r="1068">
          <cell r="A1068">
            <v>36858</v>
          </cell>
          <cell r="C1068">
            <v>15.115384615384615</v>
          </cell>
          <cell r="D1068">
            <v>19.519477211114602</v>
          </cell>
        </row>
        <row r="1069">
          <cell r="A1069">
            <v>36859</v>
          </cell>
          <cell r="C1069">
            <v>14.865384615384615</v>
          </cell>
          <cell r="D1069">
            <v>19.904180149832733</v>
          </cell>
        </row>
        <row r="1070">
          <cell r="A1070">
            <v>36860</v>
          </cell>
          <cell r="C1070">
            <v>15</v>
          </cell>
          <cell r="D1070">
            <v>19.772997011166989</v>
          </cell>
        </row>
        <row r="1071">
          <cell r="A1071">
            <v>36861</v>
          </cell>
          <cell r="C1071">
            <v>15.365384615384615</v>
          </cell>
          <cell r="D1071">
            <v>19.958988810511922</v>
          </cell>
        </row>
        <row r="1072">
          <cell r="A1072">
            <v>36862</v>
          </cell>
          <cell r="C1072">
            <v>15.365384615384615</v>
          </cell>
          <cell r="D1072">
            <v>19.958988810511922</v>
          </cell>
        </row>
        <row r="1073">
          <cell r="A1073">
            <v>36863</v>
          </cell>
          <cell r="C1073">
            <v>15.365384615384615</v>
          </cell>
          <cell r="D1073">
            <v>19.958988810511922</v>
          </cell>
        </row>
        <row r="1074">
          <cell r="A1074">
            <v>36864</v>
          </cell>
          <cell r="C1074">
            <v>15.576923076923077</v>
          </cell>
          <cell r="D1074">
            <v>20.243628712864389</v>
          </cell>
        </row>
        <row r="1075">
          <cell r="A1075">
            <v>36865</v>
          </cell>
          <cell r="C1075">
            <v>16.28846153846154</v>
          </cell>
          <cell r="D1075">
            <v>21.422025974902855</v>
          </cell>
        </row>
        <row r="1076">
          <cell r="A1076">
            <v>36866</v>
          </cell>
          <cell r="C1076">
            <v>16.28846153846154</v>
          </cell>
          <cell r="D1076">
            <v>21.245194849301829</v>
          </cell>
        </row>
        <row r="1077">
          <cell r="A1077">
            <v>36867</v>
          </cell>
          <cell r="C1077">
            <v>16.192307692307693</v>
          </cell>
          <cell r="D1077">
            <v>21.275233796359654</v>
          </cell>
        </row>
        <row r="1078">
          <cell r="A1078">
            <v>36868</v>
          </cell>
          <cell r="C1078">
            <v>16.76923076923077</v>
          </cell>
          <cell r="D1078">
            <v>21.594855183661867</v>
          </cell>
        </row>
        <row r="1079">
          <cell r="A1079">
            <v>36869</v>
          </cell>
          <cell r="C1079">
            <v>16.76923076923077</v>
          </cell>
          <cell r="D1079">
            <v>21.594855183661867</v>
          </cell>
        </row>
        <row r="1080">
          <cell r="A1080">
            <v>36870</v>
          </cell>
          <cell r="C1080">
            <v>16.76923076923077</v>
          </cell>
          <cell r="D1080">
            <v>21.594855183661867</v>
          </cell>
        </row>
        <row r="1081">
          <cell r="A1081">
            <v>36871</v>
          </cell>
          <cell r="C1081">
            <v>16.98076923076923</v>
          </cell>
          <cell r="D1081">
            <v>21.332617987465177</v>
          </cell>
        </row>
        <row r="1082">
          <cell r="A1082">
            <v>36872</v>
          </cell>
          <cell r="C1082">
            <v>16.03846153846154</v>
          </cell>
          <cell r="D1082">
            <v>21.335429806530897</v>
          </cell>
        </row>
        <row r="1083">
          <cell r="A1083">
            <v>36873</v>
          </cell>
          <cell r="C1083">
            <v>16.03846153846154</v>
          </cell>
          <cell r="D1083">
            <v>20.711979469654906</v>
          </cell>
        </row>
        <row r="1084">
          <cell r="A1084">
            <v>36874</v>
          </cell>
          <cell r="C1084">
            <v>17.024410774410772</v>
          </cell>
          <cell r="D1084">
            <v>19.895813613284975</v>
          </cell>
        </row>
        <row r="1085">
          <cell r="A1085">
            <v>36875</v>
          </cell>
          <cell r="C1085">
            <v>16.119528619528619</v>
          </cell>
          <cell r="D1085">
            <v>19.993894431012091</v>
          </cell>
        </row>
        <row r="1086">
          <cell r="A1086">
            <v>36876</v>
          </cell>
          <cell r="C1086">
            <v>16.119528619528619</v>
          </cell>
          <cell r="D1086">
            <v>19.993894431012091</v>
          </cell>
        </row>
        <row r="1087">
          <cell r="A1087">
            <v>36877</v>
          </cell>
          <cell r="C1087">
            <v>16.119528619528619</v>
          </cell>
          <cell r="D1087">
            <v>19.993894431012091</v>
          </cell>
        </row>
        <row r="1088">
          <cell r="A1088">
            <v>36878</v>
          </cell>
          <cell r="C1088">
            <v>16.750841750841751</v>
          </cell>
          <cell r="D1088">
            <v>20.397662885439612</v>
          </cell>
        </row>
        <row r="1089">
          <cell r="A1089">
            <v>36879</v>
          </cell>
          <cell r="C1089">
            <v>16.456228956228955</v>
          </cell>
          <cell r="D1089">
            <v>20.324248690351698</v>
          </cell>
        </row>
        <row r="1090">
          <cell r="A1090">
            <v>36880</v>
          </cell>
          <cell r="C1090">
            <v>15.488215488215488</v>
          </cell>
          <cell r="D1090">
            <v>19.843031538044173</v>
          </cell>
        </row>
        <row r="1091">
          <cell r="A1091">
            <v>36881</v>
          </cell>
          <cell r="C1091">
            <v>15.593434343434343</v>
          </cell>
          <cell r="D1091">
            <v>19.966596217180157</v>
          </cell>
        </row>
        <row r="1092">
          <cell r="A1092">
            <v>36882</v>
          </cell>
          <cell r="C1092">
            <v>16.077441077441076</v>
          </cell>
          <cell r="D1092">
            <v>20.225430565331244</v>
          </cell>
        </row>
        <row r="1093">
          <cell r="A1093">
            <v>36883</v>
          </cell>
          <cell r="C1093">
            <v>16.077441077441076</v>
          </cell>
          <cell r="D1093">
            <v>20.225430565331244</v>
          </cell>
        </row>
        <row r="1094">
          <cell r="A1094">
            <v>36884</v>
          </cell>
          <cell r="C1094">
            <v>16.077441077441076</v>
          </cell>
          <cell r="D1094">
            <v>20.225430565331244</v>
          </cell>
        </row>
        <row r="1095">
          <cell r="A1095">
            <v>36885</v>
          </cell>
          <cell r="C1095">
            <v>16.077441077441076</v>
          </cell>
          <cell r="D1095">
            <v>20.225430565331244</v>
          </cell>
        </row>
        <row r="1096">
          <cell r="A1096">
            <v>36886</v>
          </cell>
          <cell r="C1096">
            <v>16.161616161616159</v>
          </cell>
          <cell r="D1096">
            <v>20.669257686470253</v>
          </cell>
        </row>
        <row r="1097">
          <cell r="A1097">
            <v>36887</v>
          </cell>
          <cell r="C1097">
            <v>16.014309764309765</v>
          </cell>
          <cell r="D1097">
            <v>21.313695272291568</v>
          </cell>
        </row>
        <row r="1098">
          <cell r="A1098">
            <v>36888</v>
          </cell>
          <cell r="C1098">
            <v>16.140572390572391</v>
          </cell>
          <cell r="D1098">
            <v>21.547247253611651</v>
          </cell>
        </row>
        <row r="1099">
          <cell r="A1099">
            <v>36889</v>
          </cell>
          <cell r="C1099">
            <v>15.93013468013468</v>
          </cell>
          <cell r="D1099">
            <v>21.458657859052515</v>
          </cell>
        </row>
        <row r="1100">
          <cell r="A1100">
            <v>36890</v>
          </cell>
          <cell r="C1100">
            <v>15.93013468013468</v>
          </cell>
          <cell r="D1100">
            <v>21.458657859052515</v>
          </cell>
        </row>
        <row r="1101">
          <cell r="A1101">
            <v>36891</v>
          </cell>
          <cell r="C1101">
            <v>15.93013468013468</v>
          </cell>
          <cell r="D1101">
            <v>21.458657859052515</v>
          </cell>
        </row>
        <row r="1102">
          <cell r="A1102">
            <v>36892</v>
          </cell>
          <cell r="C1102">
            <v>15.93013468013468</v>
          </cell>
          <cell r="D1102">
            <v>21.458657859052515</v>
          </cell>
        </row>
        <row r="1103">
          <cell r="A1103">
            <v>36893</v>
          </cell>
          <cell r="C1103">
            <v>14.898989898989898</v>
          </cell>
          <cell r="D1103">
            <v>20.894595586076033</v>
          </cell>
        </row>
        <row r="1104">
          <cell r="A1104">
            <v>36894</v>
          </cell>
          <cell r="C1104">
            <v>16.203703703703702</v>
          </cell>
          <cell r="D1104">
            <v>21.010546625312212</v>
          </cell>
        </row>
        <row r="1105">
          <cell r="A1105">
            <v>36895</v>
          </cell>
          <cell r="C1105">
            <v>16.182659932659931</v>
          </cell>
          <cell r="D1105">
            <v>20.631074569257549</v>
          </cell>
        </row>
        <row r="1106">
          <cell r="A1106">
            <v>36896</v>
          </cell>
          <cell r="C1106">
            <v>15.803872053872054</v>
          </cell>
          <cell r="D1106">
            <v>20.287833633745855</v>
          </cell>
        </row>
        <row r="1107">
          <cell r="A1107">
            <v>36897</v>
          </cell>
          <cell r="C1107">
            <v>15.803872053872054</v>
          </cell>
          <cell r="D1107">
            <v>20.287833633745855</v>
          </cell>
        </row>
        <row r="1108">
          <cell r="A1108">
            <v>36898</v>
          </cell>
          <cell r="C1108">
            <v>15.803872053872054</v>
          </cell>
          <cell r="D1108">
            <v>20.287833633745855</v>
          </cell>
        </row>
        <row r="1109">
          <cell r="A1109">
            <v>36899</v>
          </cell>
          <cell r="C1109">
            <v>15.382996632996631</v>
          </cell>
          <cell r="D1109">
            <v>19.99073707455717</v>
          </cell>
        </row>
        <row r="1110">
          <cell r="A1110">
            <v>36900</v>
          </cell>
          <cell r="C1110">
            <v>15.046296296296296</v>
          </cell>
          <cell r="D1110">
            <v>20.044833857909499</v>
          </cell>
        </row>
        <row r="1111">
          <cell r="A1111">
            <v>36901</v>
          </cell>
          <cell r="C1111">
            <v>15.214646464646464</v>
          </cell>
          <cell r="D1111">
            <v>20.097335375193818</v>
          </cell>
        </row>
        <row r="1112">
          <cell r="A1112">
            <v>36902</v>
          </cell>
          <cell r="C1112">
            <v>15.95117845117845</v>
          </cell>
          <cell r="D1112">
            <v>20.481335210463151</v>
          </cell>
        </row>
        <row r="1113">
          <cell r="A1113">
            <v>36903</v>
          </cell>
          <cell r="C1113">
            <v>15.656565656565656</v>
          </cell>
          <cell r="D1113">
            <v>20.26027337072086</v>
          </cell>
        </row>
        <row r="1114">
          <cell r="A1114">
            <v>36904</v>
          </cell>
          <cell r="C1114">
            <v>15.656565656565656</v>
          </cell>
          <cell r="D1114">
            <v>20.26027337072086</v>
          </cell>
        </row>
        <row r="1115">
          <cell r="A1115">
            <v>36905</v>
          </cell>
          <cell r="C1115">
            <v>15.656565656565656</v>
          </cell>
          <cell r="D1115">
            <v>20.26027337072086</v>
          </cell>
        </row>
        <row r="1116">
          <cell r="A1116">
            <v>36906</v>
          </cell>
          <cell r="C1116">
            <v>15.656565656565656</v>
          </cell>
          <cell r="D1116">
            <v>20.26027337072086</v>
          </cell>
        </row>
        <row r="1117">
          <cell r="A1117">
            <v>36907</v>
          </cell>
          <cell r="C1117">
            <v>16.119528619528619</v>
          </cell>
          <cell r="D1117">
            <v>20.46521333100025</v>
          </cell>
        </row>
        <row r="1118">
          <cell r="A1118">
            <v>36908</v>
          </cell>
          <cell r="C1118">
            <v>16.161616161616159</v>
          </cell>
          <cell r="D1118">
            <v>20.25411779325372</v>
          </cell>
        </row>
        <row r="1119">
          <cell r="A1119">
            <v>36909</v>
          </cell>
          <cell r="C1119">
            <v>16.511824324324323</v>
          </cell>
          <cell r="D1119">
            <v>20.046067900548511</v>
          </cell>
        </row>
        <row r="1120">
          <cell r="A1120">
            <v>36910</v>
          </cell>
          <cell r="C1120">
            <v>16.342905405405407</v>
          </cell>
          <cell r="D1120">
            <v>19.876039132395167</v>
          </cell>
        </row>
        <row r="1121">
          <cell r="A1121">
            <v>36911</v>
          </cell>
          <cell r="C1121">
            <v>16.342905405405407</v>
          </cell>
          <cell r="D1121">
            <v>19.876039132395167</v>
          </cell>
        </row>
        <row r="1122">
          <cell r="A1122">
            <v>36912</v>
          </cell>
          <cell r="C1122">
            <v>16.342905405405407</v>
          </cell>
          <cell r="D1122">
            <v>19.876039132395167</v>
          </cell>
        </row>
        <row r="1123">
          <cell r="A1123">
            <v>36913</v>
          </cell>
          <cell r="C1123">
            <v>15.899493243243244</v>
          </cell>
          <cell r="D1123">
            <v>19.950804511018255</v>
          </cell>
        </row>
        <row r="1124">
          <cell r="A1124">
            <v>36914</v>
          </cell>
          <cell r="C1124">
            <v>16.173986486486488</v>
          </cell>
          <cell r="D1124">
            <v>20.268058591979482</v>
          </cell>
        </row>
        <row r="1125">
          <cell r="A1125">
            <v>36915</v>
          </cell>
          <cell r="C1125">
            <v>16.005067567567568</v>
          </cell>
          <cell r="D1125">
            <v>20.207677735439084</v>
          </cell>
        </row>
        <row r="1126">
          <cell r="A1126">
            <v>36916</v>
          </cell>
          <cell r="C1126">
            <v>15.983952702702704</v>
          </cell>
          <cell r="D1126">
            <v>20.470978338017524</v>
          </cell>
        </row>
        <row r="1127">
          <cell r="A1127">
            <v>36917</v>
          </cell>
          <cell r="C1127">
            <v>15.688344594594595</v>
          </cell>
          <cell r="D1127">
            <v>20.082276428655138</v>
          </cell>
        </row>
        <row r="1128">
          <cell r="A1128">
            <v>36918</v>
          </cell>
          <cell r="C1128">
            <v>15.688344594594595</v>
          </cell>
          <cell r="D1128">
            <v>20.082276428655138</v>
          </cell>
        </row>
        <row r="1129">
          <cell r="A1129">
            <v>36919</v>
          </cell>
          <cell r="C1129">
            <v>15.688344594594595</v>
          </cell>
          <cell r="D1129">
            <v>20.082276428655138</v>
          </cell>
        </row>
        <row r="1130">
          <cell r="A1130">
            <v>36920</v>
          </cell>
          <cell r="C1130">
            <v>15.472972972972972</v>
          </cell>
          <cell r="D1130">
            <v>20.015992388276779</v>
          </cell>
        </row>
        <row r="1131">
          <cell r="A1131">
            <v>36921</v>
          </cell>
          <cell r="C1131">
            <v>16.003378378378379</v>
          </cell>
          <cell r="D1131">
            <v>20.344135067165006</v>
          </cell>
        </row>
        <row r="1132">
          <cell r="A1132">
            <v>36922</v>
          </cell>
          <cell r="C1132">
            <v>15.962837837837839</v>
          </cell>
          <cell r="D1132">
            <v>20.623051421052093</v>
          </cell>
        </row>
        <row r="1133">
          <cell r="A1133">
            <v>36923</v>
          </cell>
          <cell r="C1133">
            <v>16.128378378378379</v>
          </cell>
          <cell r="D1133">
            <v>20.434242052888798</v>
          </cell>
        </row>
        <row r="1134">
          <cell r="A1134">
            <v>36924</v>
          </cell>
          <cell r="C1134">
            <v>16.114864864864867</v>
          </cell>
          <cell r="D1134">
            <v>20.27565390802026</v>
          </cell>
        </row>
        <row r="1135">
          <cell r="A1135">
            <v>36925</v>
          </cell>
          <cell r="C1135">
            <v>16.114864864864867</v>
          </cell>
          <cell r="D1135">
            <v>20.27565390802026</v>
          </cell>
        </row>
        <row r="1136">
          <cell r="A1136">
            <v>36926</v>
          </cell>
          <cell r="C1136">
            <v>16.114864864864867</v>
          </cell>
          <cell r="D1136">
            <v>20.27565390802026</v>
          </cell>
        </row>
        <row r="1137">
          <cell r="A1137">
            <v>36927</v>
          </cell>
          <cell r="C1137">
            <v>16.695945945945947</v>
          </cell>
          <cell r="D1137">
            <v>20.446330629103016</v>
          </cell>
        </row>
        <row r="1138">
          <cell r="A1138">
            <v>36928</v>
          </cell>
          <cell r="C1138">
            <v>16.638513513513512</v>
          </cell>
          <cell r="D1138">
            <v>20.546594363189723</v>
          </cell>
        </row>
        <row r="1139">
          <cell r="A1139">
            <v>36929</v>
          </cell>
          <cell r="C1139">
            <v>16.402027027027025</v>
          </cell>
          <cell r="D1139">
            <v>20.381680601801488</v>
          </cell>
        </row>
        <row r="1140">
          <cell r="A1140">
            <v>36930</v>
          </cell>
          <cell r="C1140">
            <v>16.47972972972973</v>
          </cell>
          <cell r="D1140">
            <v>20.520650723648664</v>
          </cell>
        </row>
        <row r="1141">
          <cell r="A1141">
            <v>36931</v>
          </cell>
          <cell r="C1141">
            <v>15.945945945945947</v>
          </cell>
          <cell r="D1141">
            <v>20.06849976612687</v>
          </cell>
        </row>
        <row r="1142">
          <cell r="A1142">
            <v>36932</v>
          </cell>
          <cell r="C1142">
            <v>15.945945945945947</v>
          </cell>
          <cell r="D1142">
            <v>20.06849976612687</v>
          </cell>
        </row>
        <row r="1143">
          <cell r="A1143">
            <v>36933</v>
          </cell>
          <cell r="C1143">
            <v>15.945945945945947</v>
          </cell>
          <cell r="D1143">
            <v>20.06849976612687</v>
          </cell>
        </row>
        <row r="1144">
          <cell r="A1144">
            <v>36934</v>
          </cell>
          <cell r="C1144">
            <v>16.574324324324326</v>
          </cell>
          <cell r="D1144">
            <v>20.191598735715878</v>
          </cell>
        </row>
        <row r="1145">
          <cell r="A1145">
            <v>36935</v>
          </cell>
          <cell r="C1145">
            <v>16.452702702702705</v>
          </cell>
          <cell r="D1145">
            <v>20.32409740189042</v>
          </cell>
        </row>
        <row r="1146">
          <cell r="A1146">
            <v>36936</v>
          </cell>
          <cell r="C1146">
            <v>16.10472972972973</v>
          </cell>
          <cell r="D1146">
            <v>20.220737922046744</v>
          </cell>
        </row>
        <row r="1147">
          <cell r="A1147">
            <v>36937</v>
          </cell>
          <cell r="C1147">
            <v>15.396825396825397</v>
          </cell>
          <cell r="D1147">
            <v>20.515113040205812</v>
          </cell>
        </row>
        <row r="1148">
          <cell r="A1148">
            <v>36938</v>
          </cell>
          <cell r="C1148">
            <v>15.304761904761905</v>
          </cell>
          <cell r="D1148">
            <v>19.968749425804571</v>
          </cell>
        </row>
        <row r="1149">
          <cell r="A1149">
            <v>36939</v>
          </cell>
          <cell r="C1149">
            <v>15.304761904761905</v>
          </cell>
          <cell r="D1149">
            <v>19.968749425804571</v>
          </cell>
        </row>
        <row r="1150">
          <cell r="A1150">
            <v>36940</v>
          </cell>
          <cell r="C1150">
            <v>15.304761904761905</v>
          </cell>
          <cell r="D1150">
            <v>19.968749425804571</v>
          </cell>
        </row>
        <row r="1151">
          <cell r="A1151">
            <v>36941</v>
          </cell>
          <cell r="C1151">
            <v>15.304761904761905</v>
          </cell>
          <cell r="D1151">
            <v>19.968749425804571</v>
          </cell>
        </row>
        <row r="1152">
          <cell r="A1152">
            <v>36942</v>
          </cell>
          <cell r="C1152">
            <v>15.61904761904762</v>
          </cell>
          <cell r="D1152">
            <v>19.802137552104309</v>
          </cell>
        </row>
        <row r="1153">
          <cell r="A1153">
            <v>36943</v>
          </cell>
          <cell r="C1153">
            <v>15.450793650793651</v>
          </cell>
          <cell r="D1153">
            <v>19.640750292364746</v>
          </cell>
        </row>
        <row r="1154">
          <cell r="A1154">
            <v>36944</v>
          </cell>
          <cell r="C1154">
            <v>15.301587301587302</v>
          </cell>
          <cell r="D1154">
            <v>19.51781502354023</v>
          </cell>
        </row>
        <row r="1155">
          <cell r="A1155">
            <v>36945</v>
          </cell>
          <cell r="C1155">
            <v>14.920634920634921</v>
          </cell>
          <cell r="D1155">
            <v>18.999043184899481</v>
          </cell>
        </row>
        <row r="1156">
          <cell r="A1156">
            <v>36946</v>
          </cell>
          <cell r="C1156">
            <v>14.920634920634921</v>
          </cell>
          <cell r="D1156">
            <v>18.999043184899481</v>
          </cell>
        </row>
        <row r="1157">
          <cell r="A1157">
            <v>36947</v>
          </cell>
          <cell r="C1157">
            <v>14.920634920634921</v>
          </cell>
          <cell r="D1157">
            <v>18.999043184899481</v>
          </cell>
        </row>
        <row r="1158">
          <cell r="A1158">
            <v>36948</v>
          </cell>
          <cell r="C1158">
            <v>15.453968253968254</v>
          </cell>
          <cell r="D1158">
            <v>19.498738926929835</v>
          </cell>
        </row>
        <row r="1159">
          <cell r="A1159">
            <v>36949</v>
          </cell>
          <cell r="C1159">
            <v>15.285714285714286</v>
          </cell>
          <cell r="D1159">
            <v>19.623004252812954</v>
          </cell>
        </row>
        <row r="1160">
          <cell r="A1160">
            <v>36950</v>
          </cell>
          <cell r="C1160">
            <v>14.834920634920634</v>
          </cell>
          <cell r="D1160">
            <v>19.384971870958402</v>
          </cell>
        </row>
        <row r="1161">
          <cell r="A1161">
            <v>36951</v>
          </cell>
          <cell r="C1161">
            <v>14.619047619047619</v>
          </cell>
          <cell r="D1161">
            <v>19.182961169148196</v>
          </cell>
        </row>
        <row r="1162">
          <cell r="A1162">
            <v>36952</v>
          </cell>
          <cell r="C1162">
            <v>14.21904761904762</v>
          </cell>
          <cell r="D1162">
            <v>19.332637803780848</v>
          </cell>
        </row>
        <row r="1163">
          <cell r="A1163">
            <v>36953</v>
          </cell>
          <cell r="C1163">
            <v>14.21904761904762</v>
          </cell>
          <cell r="D1163">
            <v>19.332637803780848</v>
          </cell>
        </row>
        <row r="1164">
          <cell r="A1164">
            <v>36954</v>
          </cell>
          <cell r="C1164">
            <v>14.21904761904762</v>
          </cell>
          <cell r="D1164">
            <v>19.332637803780848</v>
          </cell>
        </row>
        <row r="1165">
          <cell r="A1165">
            <v>36955</v>
          </cell>
          <cell r="C1165">
            <v>14.492063492063492</v>
          </cell>
          <cell r="D1165">
            <v>19.655398192525329</v>
          </cell>
        </row>
        <row r="1166">
          <cell r="A1166">
            <v>36956</v>
          </cell>
          <cell r="C1166">
            <v>14.682539682539684</v>
          </cell>
          <cell r="D1166">
            <v>19.803676572465285</v>
          </cell>
        </row>
        <row r="1167">
          <cell r="A1167">
            <v>36957</v>
          </cell>
          <cell r="C1167">
            <v>14.755555555555555</v>
          </cell>
          <cell r="D1167">
            <v>19.830108978842997</v>
          </cell>
        </row>
        <row r="1168">
          <cell r="A1168">
            <v>36958</v>
          </cell>
          <cell r="C1168">
            <v>14.707936507936507</v>
          </cell>
          <cell r="D1168">
            <v>20.038283887754989</v>
          </cell>
        </row>
        <row r="1169">
          <cell r="A1169">
            <v>36959</v>
          </cell>
          <cell r="C1169">
            <v>13.961904761904762</v>
          </cell>
          <cell r="D1169">
            <v>19.75753352577723</v>
          </cell>
        </row>
        <row r="1170">
          <cell r="A1170">
            <v>36960</v>
          </cell>
          <cell r="C1170">
            <v>13.961904761904762</v>
          </cell>
          <cell r="D1170">
            <v>19.75753352577723</v>
          </cell>
        </row>
        <row r="1171">
          <cell r="A1171">
            <v>36961</v>
          </cell>
          <cell r="C1171">
            <v>13.961904761904762</v>
          </cell>
          <cell r="D1171">
            <v>19.75753352577723</v>
          </cell>
        </row>
        <row r="1172">
          <cell r="A1172">
            <v>36962</v>
          </cell>
          <cell r="C1172">
            <v>12.825396825396826</v>
          </cell>
          <cell r="D1172">
            <v>19.175691263627556</v>
          </cell>
        </row>
        <row r="1173">
          <cell r="A1173">
            <v>36963</v>
          </cell>
          <cell r="C1173">
            <v>13.406349206349205</v>
          </cell>
          <cell r="D1173">
            <v>18.858592152269789</v>
          </cell>
        </row>
        <row r="1174">
          <cell r="A1174">
            <v>36964</v>
          </cell>
          <cell r="C1174">
            <v>12.904761904761905</v>
          </cell>
          <cell r="D1174">
            <v>18.318929740253662</v>
          </cell>
        </row>
        <row r="1175">
          <cell r="A1175">
            <v>36965</v>
          </cell>
          <cell r="C1175">
            <v>12.860317460317461</v>
          </cell>
          <cell r="D1175">
            <v>18.903369765062397</v>
          </cell>
        </row>
        <row r="1176">
          <cell r="A1176">
            <v>36966</v>
          </cell>
          <cell r="C1176">
            <v>12.53968253968254</v>
          </cell>
          <cell r="D1176">
            <v>18.070808153062409</v>
          </cell>
        </row>
        <row r="1177">
          <cell r="A1177">
            <v>36967</v>
          </cell>
          <cell r="C1177">
            <v>12.53968253968254</v>
          </cell>
          <cell r="D1177">
            <v>18.070808153062409</v>
          </cell>
        </row>
        <row r="1178">
          <cell r="A1178">
            <v>36968</v>
          </cell>
          <cell r="C1178">
            <v>12.53968253968254</v>
          </cell>
          <cell r="D1178">
            <v>18.070808153062409</v>
          </cell>
        </row>
        <row r="1179">
          <cell r="A1179">
            <v>36969</v>
          </cell>
          <cell r="C1179">
            <v>12.873015873015872</v>
          </cell>
          <cell r="D1179">
            <v>18.435375172726882</v>
          </cell>
        </row>
        <row r="1180">
          <cell r="A1180">
            <v>36970</v>
          </cell>
          <cell r="C1180">
            <v>12.523809523809526</v>
          </cell>
          <cell r="D1180">
            <v>18.236899868525207</v>
          </cell>
        </row>
        <row r="1181">
          <cell r="A1181">
            <v>36971</v>
          </cell>
          <cell r="C1181">
            <v>11.990476190476192</v>
          </cell>
          <cell r="D1181">
            <v>17.61949065567412</v>
          </cell>
        </row>
        <row r="1182">
          <cell r="A1182">
            <v>36972</v>
          </cell>
          <cell r="C1182">
            <v>11.406349206349207</v>
          </cell>
          <cell r="D1182">
            <v>17.263021137404099</v>
          </cell>
        </row>
        <row r="1183">
          <cell r="A1183">
            <v>36973</v>
          </cell>
          <cell r="C1183">
            <v>12.047619047619049</v>
          </cell>
          <cell r="D1183">
            <v>17.383048266152024</v>
          </cell>
        </row>
        <row r="1184">
          <cell r="A1184">
            <v>36974</v>
          </cell>
          <cell r="C1184">
            <v>12.047619047619049</v>
          </cell>
          <cell r="D1184">
            <v>17.383048266152024</v>
          </cell>
        </row>
        <row r="1185">
          <cell r="A1185">
            <v>36975</v>
          </cell>
          <cell r="C1185">
            <v>12.047619047619049</v>
          </cell>
          <cell r="D1185">
            <v>17.383048266152024</v>
          </cell>
        </row>
        <row r="1186">
          <cell r="A1186">
            <v>36976</v>
          </cell>
          <cell r="C1186">
            <v>12.476190476190476</v>
          </cell>
          <cell r="D1186">
            <v>18.246632261220554</v>
          </cell>
        </row>
        <row r="1187">
          <cell r="A1187">
            <v>36977</v>
          </cell>
          <cell r="C1187">
            <v>13.139682539682541</v>
          </cell>
          <cell r="D1187">
            <v>18.592370050821721</v>
          </cell>
        </row>
        <row r="1188">
          <cell r="A1188">
            <v>36978</v>
          </cell>
          <cell r="C1188">
            <v>12.888888888888889</v>
          </cell>
          <cell r="D1188">
            <v>18.149408261026959</v>
          </cell>
        </row>
        <row r="1189">
          <cell r="A1189">
            <v>36979</v>
          </cell>
          <cell r="C1189">
            <v>12.841269841269842</v>
          </cell>
          <cell r="D1189">
            <v>18.012205984864316</v>
          </cell>
        </row>
        <row r="1190">
          <cell r="A1190">
            <v>36980</v>
          </cell>
          <cell r="C1190">
            <v>12.952380952380953</v>
          </cell>
          <cell r="D1190">
            <v>17.965886359152488</v>
          </cell>
        </row>
        <row r="1191">
          <cell r="A1191">
            <v>36981</v>
          </cell>
          <cell r="C1191">
            <v>12.952380952380953</v>
          </cell>
          <cell r="D1191">
            <v>17.965886359152488</v>
          </cell>
        </row>
        <row r="1192">
          <cell r="A1192">
            <v>36982</v>
          </cell>
          <cell r="C1192">
            <v>12.952380952380953</v>
          </cell>
          <cell r="D1192">
            <v>17.965886359152488</v>
          </cell>
        </row>
        <row r="1193">
          <cell r="A1193">
            <v>36983</v>
          </cell>
          <cell r="C1193">
            <v>12.85079365079365</v>
          </cell>
          <cell r="D1193">
            <v>17.823490639211428</v>
          </cell>
        </row>
        <row r="1194">
          <cell r="A1194">
            <v>36984</v>
          </cell>
          <cell r="C1194">
            <v>12.142857142857142</v>
          </cell>
          <cell r="D1194">
            <v>17.224984346983796</v>
          </cell>
        </row>
        <row r="1195">
          <cell r="A1195">
            <v>36985</v>
          </cell>
          <cell r="C1195">
            <v>12.123809523809523</v>
          </cell>
          <cell r="D1195">
            <v>17.396384646036513</v>
          </cell>
        </row>
        <row r="1196">
          <cell r="A1196">
            <v>36986</v>
          </cell>
          <cell r="C1196">
            <v>12.904761904761905</v>
          </cell>
          <cell r="D1196">
            <v>18.10211241390239</v>
          </cell>
        </row>
        <row r="1197">
          <cell r="A1197">
            <v>36987</v>
          </cell>
          <cell r="C1197">
            <v>12.53968253968254</v>
          </cell>
          <cell r="D1197">
            <v>17.815787850817539</v>
          </cell>
        </row>
        <row r="1198">
          <cell r="A1198">
            <v>36988</v>
          </cell>
          <cell r="C1198">
            <v>12.53968253968254</v>
          </cell>
          <cell r="D1198">
            <v>17.815787850817539</v>
          </cell>
        </row>
        <row r="1199">
          <cell r="A1199">
            <v>36989</v>
          </cell>
          <cell r="C1199">
            <v>12.53968253968254</v>
          </cell>
          <cell r="D1199">
            <v>17.815787850817539</v>
          </cell>
        </row>
        <row r="1200">
          <cell r="A1200">
            <v>36990</v>
          </cell>
          <cell r="C1200">
            <v>12.571428571428573</v>
          </cell>
          <cell r="D1200">
            <v>18.047810002534042</v>
          </cell>
        </row>
        <row r="1201">
          <cell r="A1201">
            <v>36991</v>
          </cell>
          <cell r="C1201">
            <v>13.441269841269843</v>
          </cell>
          <cell r="D1201">
            <v>18.445683487637876</v>
          </cell>
        </row>
        <row r="1202">
          <cell r="A1202">
            <v>36992</v>
          </cell>
          <cell r="C1202">
            <v>13.206349206349207</v>
          </cell>
          <cell r="D1202">
            <v>18.113804571758411</v>
          </cell>
        </row>
        <row r="1203">
          <cell r="A1203">
            <v>36993</v>
          </cell>
          <cell r="C1203">
            <v>13.793650793650794</v>
          </cell>
          <cell r="D1203">
            <v>18.578333591616765</v>
          </cell>
        </row>
        <row r="1204">
          <cell r="A1204">
            <v>36994</v>
          </cell>
          <cell r="C1204">
            <v>13.793650793650794</v>
          </cell>
          <cell r="D1204">
            <v>18.578333591616765</v>
          </cell>
        </row>
        <row r="1205">
          <cell r="A1205">
            <v>36995</v>
          </cell>
          <cell r="C1205">
            <v>13.793650793650794</v>
          </cell>
          <cell r="D1205">
            <v>18.578333591616765</v>
          </cell>
        </row>
        <row r="1206">
          <cell r="A1206">
            <v>36996</v>
          </cell>
          <cell r="C1206">
            <v>13.793650793650794</v>
          </cell>
          <cell r="D1206">
            <v>18.578333591616765</v>
          </cell>
        </row>
        <row r="1207">
          <cell r="A1207">
            <v>36997</v>
          </cell>
          <cell r="C1207">
            <v>13.730158730158731</v>
          </cell>
          <cell r="D1207">
            <v>18.652426150609312</v>
          </cell>
        </row>
        <row r="1208">
          <cell r="A1208">
            <v>36998</v>
          </cell>
          <cell r="C1208">
            <v>14.079365079365081</v>
          </cell>
          <cell r="D1208">
            <v>18.407304452062426</v>
          </cell>
        </row>
        <row r="1209">
          <cell r="A1209">
            <v>36999</v>
          </cell>
          <cell r="C1209">
            <v>14.920634920634921</v>
          </cell>
          <cell r="D1209">
            <v>19.598727496676911</v>
          </cell>
        </row>
        <row r="1210">
          <cell r="A1210">
            <v>37000</v>
          </cell>
          <cell r="C1210">
            <v>15.454545454545455</v>
          </cell>
          <cell r="D1210">
            <v>19.502620115930299</v>
          </cell>
        </row>
        <row r="1211">
          <cell r="A1211">
            <v>37001</v>
          </cell>
          <cell r="C1211">
            <v>15.33116883116883</v>
          </cell>
          <cell r="D1211">
            <v>19.152313197636584</v>
          </cell>
        </row>
        <row r="1212">
          <cell r="A1212">
            <v>37002</v>
          </cell>
          <cell r="C1212">
            <v>15.33116883116883</v>
          </cell>
          <cell r="D1212">
            <v>19.152313197636584</v>
          </cell>
        </row>
        <row r="1213">
          <cell r="A1213">
            <v>37003</v>
          </cell>
          <cell r="C1213">
            <v>15.33116883116883</v>
          </cell>
          <cell r="D1213">
            <v>19.152313197636584</v>
          </cell>
        </row>
        <row r="1214">
          <cell r="A1214">
            <v>37004</v>
          </cell>
          <cell r="C1214">
            <v>15.074675324675324</v>
          </cell>
          <cell r="D1214">
            <v>19.213962157450084</v>
          </cell>
        </row>
        <row r="1215">
          <cell r="A1215">
            <v>37005</v>
          </cell>
          <cell r="C1215">
            <v>14.737012987012987</v>
          </cell>
          <cell r="D1215">
            <v>19.083201866406846</v>
          </cell>
        </row>
        <row r="1216">
          <cell r="A1216">
            <v>37006</v>
          </cell>
          <cell r="C1216">
            <v>15.425324675324674</v>
          </cell>
          <cell r="D1216">
            <v>19.252781855272126</v>
          </cell>
        </row>
        <row r="1217">
          <cell r="A1217">
            <v>37007</v>
          </cell>
          <cell r="C1217">
            <v>15.970779220779219</v>
          </cell>
          <cell r="D1217">
            <v>19.2211509392422</v>
          </cell>
        </row>
        <row r="1218">
          <cell r="A1218">
            <v>37008</v>
          </cell>
          <cell r="C1218">
            <v>16.217532467532468</v>
          </cell>
          <cell r="D1218">
            <v>19.371451704298462</v>
          </cell>
        </row>
        <row r="1219">
          <cell r="A1219">
            <v>37009</v>
          </cell>
          <cell r="C1219">
            <v>16.217532467532468</v>
          </cell>
          <cell r="D1219">
            <v>19.371451704298462</v>
          </cell>
        </row>
        <row r="1220">
          <cell r="A1220">
            <v>37010</v>
          </cell>
          <cell r="C1220">
            <v>16.217532467532468</v>
          </cell>
          <cell r="D1220">
            <v>19.371451704298462</v>
          </cell>
        </row>
        <row r="1221">
          <cell r="A1221">
            <v>37011</v>
          </cell>
          <cell r="C1221">
            <v>15.870129870129871</v>
          </cell>
          <cell r="D1221">
            <v>19.479250343077751</v>
          </cell>
        </row>
        <row r="1222">
          <cell r="A1222">
            <v>37012</v>
          </cell>
          <cell r="C1222">
            <v>15.892857142857144</v>
          </cell>
          <cell r="D1222">
            <v>19.357505638048103</v>
          </cell>
        </row>
        <row r="1223">
          <cell r="A1223">
            <v>37013</v>
          </cell>
          <cell r="C1223">
            <v>15.925324675324674</v>
          </cell>
          <cell r="D1223">
            <v>19.29176411520227</v>
          </cell>
        </row>
        <row r="1224">
          <cell r="A1224">
            <v>37014</v>
          </cell>
          <cell r="C1224">
            <v>15.714285714285714</v>
          </cell>
          <cell r="D1224">
            <v>19.165490080963647</v>
          </cell>
        </row>
        <row r="1225">
          <cell r="A1225">
            <v>37015</v>
          </cell>
          <cell r="C1225">
            <v>16.172077922077921</v>
          </cell>
          <cell r="D1225">
            <v>19.507057559467697</v>
          </cell>
        </row>
        <row r="1226">
          <cell r="A1226">
            <v>37016</v>
          </cell>
          <cell r="C1226">
            <v>16.172077922077921</v>
          </cell>
          <cell r="D1226">
            <v>19.507057559467697</v>
          </cell>
        </row>
        <row r="1227">
          <cell r="A1227">
            <v>37017</v>
          </cell>
          <cell r="C1227">
            <v>16.172077922077921</v>
          </cell>
          <cell r="D1227">
            <v>19.507057559467697</v>
          </cell>
        </row>
        <row r="1228">
          <cell r="A1228">
            <v>37018</v>
          </cell>
          <cell r="C1228">
            <v>16.2012987012987</v>
          </cell>
          <cell r="D1228">
            <v>19.449146242092098</v>
          </cell>
        </row>
        <row r="1229">
          <cell r="A1229">
            <v>37019</v>
          </cell>
          <cell r="C1229">
            <v>15.993506493506493</v>
          </cell>
          <cell r="D1229">
            <v>19.433981825352333</v>
          </cell>
        </row>
        <row r="1230">
          <cell r="A1230">
            <v>37020</v>
          </cell>
          <cell r="C1230">
            <v>16.071428571428569</v>
          </cell>
          <cell r="D1230">
            <v>19.324703714456113</v>
          </cell>
        </row>
        <row r="1231">
          <cell r="A1231">
            <v>37021</v>
          </cell>
          <cell r="C1231">
            <v>16.149350649350648</v>
          </cell>
          <cell r="D1231">
            <v>19.709523838059475</v>
          </cell>
        </row>
        <row r="1232">
          <cell r="A1232">
            <v>37022</v>
          </cell>
          <cell r="C1232">
            <v>16.071428571428569</v>
          </cell>
          <cell r="D1232">
            <v>19.601348317990706</v>
          </cell>
        </row>
        <row r="1233">
          <cell r="A1233">
            <v>37023</v>
          </cell>
          <cell r="C1233">
            <v>16.071428571428569</v>
          </cell>
          <cell r="D1233">
            <v>19.601348317990706</v>
          </cell>
        </row>
        <row r="1234">
          <cell r="A1234">
            <v>37024</v>
          </cell>
          <cell r="C1234">
            <v>16.071428571428569</v>
          </cell>
          <cell r="D1234">
            <v>19.601348317990706</v>
          </cell>
        </row>
        <row r="1235">
          <cell r="A1235">
            <v>37025</v>
          </cell>
          <cell r="C1235">
            <v>16.2012987012987</v>
          </cell>
          <cell r="D1235">
            <v>19.524658212046525</v>
          </cell>
        </row>
        <row r="1236">
          <cell r="A1236">
            <v>37026</v>
          </cell>
          <cell r="C1236">
            <v>16.334415584415584</v>
          </cell>
          <cell r="D1236">
            <v>19.645894787506215</v>
          </cell>
        </row>
        <row r="1237">
          <cell r="A1237">
            <v>37027</v>
          </cell>
          <cell r="C1237">
            <v>16.915584415584416</v>
          </cell>
          <cell r="D1237">
            <v>20.459325259384979</v>
          </cell>
        </row>
        <row r="1238">
          <cell r="A1238">
            <v>37028</v>
          </cell>
          <cell r="C1238">
            <v>17.558528428093645</v>
          </cell>
          <cell r="D1238">
            <v>20.698724505847039</v>
          </cell>
        </row>
        <row r="1239">
          <cell r="A1239">
            <v>37029</v>
          </cell>
          <cell r="C1239">
            <v>17.809364548494983</v>
          </cell>
          <cell r="D1239">
            <v>20.818398852323657</v>
          </cell>
        </row>
        <row r="1240">
          <cell r="A1240">
            <v>37030</v>
          </cell>
          <cell r="C1240">
            <v>17.809364548494983</v>
          </cell>
          <cell r="D1240">
            <v>20.818398852323657</v>
          </cell>
        </row>
        <row r="1241">
          <cell r="A1241">
            <v>37031</v>
          </cell>
          <cell r="C1241">
            <v>17.809364548494983</v>
          </cell>
          <cell r="D1241">
            <v>20.818398852323657</v>
          </cell>
        </row>
        <row r="1242">
          <cell r="A1242">
            <v>37032</v>
          </cell>
          <cell r="C1242">
            <v>17.892976588628763</v>
          </cell>
          <cell r="D1242">
            <v>21.161521413504385</v>
          </cell>
        </row>
        <row r="1243">
          <cell r="A1243">
            <v>37033</v>
          </cell>
          <cell r="C1243">
            <v>17.705685618729095</v>
          </cell>
          <cell r="D1243">
            <v>20.998163017049968</v>
          </cell>
        </row>
        <row r="1244">
          <cell r="A1244">
            <v>37034</v>
          </cell>
          <cell r="C1244">
            <v>17.260869565217391</v>
          </cell>
          <cell r="D1244">
            <v>20.816199902237958</v>
          </cell>
        </row>
        <row r="1245">
          <cell r="A1245">
            <v>37035</v>
          </cell>
          <cell r="C1245">
            <v>17.224080267558527</v>
          </cell>
          <cell r="D1245">
            <v>20.862919235101906</v>
          </cell>
        </row>
        <row r="1246">
          <cell r="A1246">
            <v>37036</v>
          </cell>
          <cell r="C1246">
            <v>16.789297658862875</v>
          </cell>
          <cell r="D1246">
            <v>20.75579897539701</v>
          </cell>
        </row>
        <row r="1247">
          <cell r="A1247">
            <v>37037</v>
          </cell>
          <cell r="C1247">
            <v>16.789297658862875</v>
          </cell>
          <cell r="D1247">
            <v>20.75579897539701</v>
          </cell>
        </row>
        <row r="1248">
          <cell r="A1248">
            <v>37038</v>
          </cell>
          <cell r="C1248">
            <v>16.789297658862875</v>
          </cell>
          <cell r="D1248">
            <v>20.75579897539701</v>
          </cell>
        </row>
        <row r="1249">
          <cell r="A1249">
            <v>37039</v>
          </cell>
          <cell r="C1249">
            <v>16.789297658862875</v>
          </cell>
          <cell r="D1249">
            <v>20.75579897539701</v>
          </cell>
        </row>
        <row r="1250">
          <cell r="A1250">
            <v>37040</v>
          </cell>
          <cell r="C1250">
            <v>16.568561872909697</v>
          </cell>
          <cell r="D1250">
            <v>20.639006895811455</v>
          </cell>
        </row>
        <row r="1251">
          <cell r="A1251">
            <v>37041</v>
          </cell>
          <cell r="C1251">
            <v>16.264214046822744</v>
          </cell>
          <cell r="D1251">
            <v>20.198359760129897</v>
          </cell>
        </row>
        <row r="1252">
          <cell r="A1252">
            <v>37042</v>
          </cell>
          <cell r="C1252">
            <v>16.187290969899664</v>
          </cell>
          <cell r="D1252">
            <v>20.28506748977194</v>
          </cell>
        </row>
        <row r="1253">
          <cell r="A1253">
            <v>37043</v>
          </cell>
          <cell r="C1253">
            <v>16.177257525083611</v>
          </cell>
          <cell r="D1253">
            <v>20.256738214863805</v>
          </cell>
        </row>
        <row r="1254">
          <cell r="A1254">
            <v>37044</v>
          </cell>
          <cell r="C1254">
            <v>16.177257525083611</v>
          </cell>
          <cell r="D1254">
            <v>20.256738214863805</v>
          </cell>
        </row>
        <row r="1255">
          <cell r="A1255">
            <v>37045</v>
          </cell>
          <cell r="C1255">
            <v>16.177257525083611</v>
          </cell>
          <cell r="D1255">
            <v>20.256738214863805</v>
          </cell>
        </row>
        <row r="1256">
          <cell r="A1256">
            <v>37046</v>
          </cell>
          <cell r="C1256">
            <v>16.301003344481604</v>
          </cell>
          <cell r="D1256">
            <v>20.371841008467584</v>
          </cell>
        </row>
        <row r="1257">
          <cell r="A1257">
            <v>37047</v>
          </cell>
          <cell r="C1257">
            <v>16.334448160535118</v>
          </cell>
          <cell r="D1257">
            <v>20.729794906713458</v>
          </cell>
        </row>
        <row r="1258">
          <cell r="A1258">
            <v>37048</v>
          </cell>
          <cell r="C1258">
            <v>16.334448160535118</v>
          </cell>
          <cell r="D1258">
            <v>20.52771988937689</v>
          </cell>
        </row>
        <row r="1259">
          <cell r="A1259">
            <v>37049</v>
          </cell>
          <cell r="C1259">
            <v>16.304347826086957</v>
          </cell>
          <cell r="D1259">
            <v>20.614895802459444</v>
          </cell>
        </row>
        <row r="1260">
          <cell r="A1260">
            <v>37050</v>
          </cell>
          <cell r="C1260">
            <v>15.555183946488292</v>
          </cell>
          <cell r="D1260">
            <v>20.447239527903186</v>
          </cell>
        </row>
        <row r="1261">
          <cell r="A1261">
            <v>37051</v>
          </cell>
          <cell r="C1261">
            <v>15.555183946488292</v>
          </cell>
          <cell r="D1261">
            <v>20.447239527903186</v>
          </cell>
        </row>
        <row r="1262">
          <cell r="A1262">
            <v>37052</v>
          </cell>
          <cell r="C1262">
            <v>15.555183946488292</v>
          </cell>
          <cell r="D1262">
            <v>20.447239527903186</v>
          </cell>
        </row>
        <row r="1263">
          <cell r="A1263">
            <v>37053</v>
          </cell>
          <cell r="C1263">
            <v>15.133779264214045</v>
          </cell>
          <cell r="D1263">
            <v>20.205138592459679</v>
          </cell>
        </row>
        <row r="1264">
          <cell r="A1264">
            <v>37054</v>
          </cell>
          <cell r="C1264">
            <v>14.539598662207359</v>
          </cell>
          <cell r="D1264">
            <v>20.178028568317973</v>
          </cell>
        </row>
        <row r="1265">
          <cell r="A1265">
            <v>37055</v>
          </cell>
          <cell r="C1265">
            <v>14.133779264214045</v>
          </cell>
          <cell r="D1265">
            <v>20.138579300054605</v>
          </cell>
        </row>
        <row r="1266">
          <cell r="A1266">
            <v>37056</v>
          </cell>
          <cell r="C1266">
            <v>13.202846975088969</v>
          </cell>
          <cell r="D1266">
            <v>19.449777235735887</v>
          </cell>
        </row>
        <row r="1267">
          <cell r="A1267">
            <v>37057</v>
          </cell>
          <cell r="C1267">
            <v>13.772241992882563</v>
          </cell>
          <cell r="D1267">
            <v>19.362535767260368</v>
          </cell>
        </row>
        <row r="1268">
          <cell r="A1268">
            <v>37058</v>
          </cell>
          <cell r="C1268">
            <v>13.772241992882563</v>
          </cell>
          <cell r="D1268">
            <v>19.362535767260368</v>
          </cell>
        </row>
        <row r="1269">
          <cell r="A1269">
            <v>37059</v>
          </cell>
          <cell r="C1269">
            <v>13.772241992882563</v>
          </cell>
          <cell r="D1269">
            <v>19.362535767260368</v>
          </cell>
        </row>
        <row r="1270">
          <cell r="A1270">
            <v>37060</v>
          </cell>
          <cell r="C1270">
            <v>14.234875444839858</v>
          </cell>
          <cell r="D1270">
            <v>19.350230447727519</v>
          </cell>
        </row>
        <row r="1271">
          <cell r="A1271">
            <v>37061</v>
          </cell>
          <cell r="C1271">
            <v>13.701067615658364</v>
          </cell>
          <cell r="D1271">
            <v>19.118772567083631</v>
          </cell>
        </row>
        <row r="1272">
          <cell r="A1272">
            <v>37062</v>
          </cell>
          <cell r="C1272">
            <v>13.181494661921707</v>
          </cell>
          <cell r="D1272">
            <v>18.842873416483179</v>
          </cell>
        </row>
        <row r="1273">
          <cell r="A1273">
            <v>37063</v>
          </cell>
          <cell r="C1273">
            <v>13.078291814946619</v>
          </cell>
          <cell r="D1273">
            <v>19.000286304803044</v>
          </cell>
        </row>
        <row r="1274">
          <cell r="A1274">
            <v>37064</v>
          </cell>
          <cell r="C1274">
            <v>13.02491103202847</v>
          </cell>
          <cell r="D1274">
            <v>18.922086103517746</v>
          </cell>
        </row>
        <row r="1275">
          <cell r="A1275">
            <v>37065</v>
          </cell>
          <cell r="C1275">
            <v>13.02491103202847</v>
          </cell>
          <cell r="D1275">
            <v>18.922086103517746</v>
          </cell>
        </row>
        <row r="1276">
          <cell r="A1276">
            <v>37066</v>
          </cell>
          <cell r="C1276">
            <v>13.02491103202847</v>
          </cell>
          <cell r="D1276">
            <v>18.922086103517746</v>
          </cell>
        </row>
        <row r="1277">
          <cell r="A1277">
            <v>37067</v>
          </cell>
          <cell r="C1277">
            <v>12.669039145907474</v>
          </cell>
          <cell r="D1277">
            <v>18.795702502939303</v>
          </cell>
        </row>
        <row r="1278">
          <cell r="A1278">
            <v>37068</v>
          </cell>
          <cell r="C1278">
            <v>12.882562277580073</v>
          </cell>
          <cell r="D1278">
            <v>19.017789787019126</v>
          </cell>
        </row>
        <row r="1279">
          <cell r="A1279">
            <v>37069</v>
          </cell>
          <cell r="C1279">
            <v>13.167259786476867</v>
          </cell>
          <cell r="D1279">
            <v>18.285144545877248</v>
          </cell>
        </row>
        <row r="1280">
          <cell r="A1280">
            <v>37070</v>
          </cell>
          <cell r="C1280">
            <v>13.594306049822064</v>
          </cell>
          <cell r="D1280">
            <v>18.361399729396624</v>
          </cell>
        </row>
        <row r="1281">
          <cell r="A1281">
            <v>37071</v>
          </cell>
          <cell r="C1281">
            <v>12.451957295373665</v>
          </cell>
          <cell r="D1281">
            <v>18.15246278620689</v>
          </cell>
        </row>
        <row r="1282">
          <cell r="A1282">
            <v>37072</v>
          </cell>
          <cell r="C1282">
            <v>12.451957295373665</v>
          </cell>
          <cell r="D1282">
            <v>18.15246278620689</v>
          </cell>
        </row>
        <row r="1283">
          <cell r="A1283">
            <v>37073</v>
          </cell>
          <cell r="C1283">
            <v>12.451957295373665</v>
          </cell>
          <cell r="D1283">
            <v>18.15246278620689</v>
          </cell>
        </row>
        <row r="1284">
          <cell r="A1284">
            <v>37074</v>
          </cell>
          <cell r="C1284">
            <v>12.138790035587188</v>
          </cell>
          <cell r="D1284">
            <v>18.329283004429463</v>
          </cell>
        </row>
        <row r="1285">
          <cell r="A1285">
            <v>37075</v>
          </cell>
          <cell r="C1285">
            <v>12.491103202846976</v>
          </cell>
          <cell r="D1285">
            <v>18.500701505194694</v>
          </cell>
        </row>
        <row r="1286">
          <cell r="A1286">
            <v>37076</v>
          </cell>
          <cell r="C1286">
            <v>12.491103202846976</v>
          </cell>
          <cell r="D1286">
            <v>18.500701505194694</v>
          </cell>
        </row>
        <row r="1287">
          <cell r="A1287">
            <v>37077</v>
          </cell>
          <cell r="C1287">
            <v>12.98932384341637</v>
          </cell>
          <cell r="D1287">
            <v>18.370186453111803</v>
          </cell>
        </row>
        <row r="1288">
          <cell r="A1288">
            <v>37078</v>
          </cell>
          <cell r="C1288">
            <v>12.523131672597863</v>
          </cell>
          <cell r="D1288">
            <v>17.936670654565766</v>
          </cell>
        </row>
        <row r="1289">
          <cell r="A1289">
            <v>37079</v>
          </cell>
          <cell r="C1289">
            <v>12.523131672597863</v>
          </cell>
          <cell r="D1289">
            <v>17.936670654565766</v>
          </cell>
        </row>
        <row r="1290">
          <cell r="A1290">
            <v>37080</v>
          </cell>
          <cell r="C1290">
            <v>12.523131672597863</v>
          </cell>
          <cell r="D1290">
            <v>17.936670654565766</v>
          </cell>
        </row>
        <row r="1291">
          <cell r="A1291">
            <v>37081</v>
          </cell>
          <cell r="C1291">
            <v>12.341637010676155</v>
          </cell>
          <cell r="D1291">
            <v>17.851190465858654</v>
          </cell>
        </row>
        <row r="1292">
          <cell r="A1292">
            <v>37082</v>
          </cell>
          <cell r="C1292">
            <v>12.241992882562277</v>
          </cell>
          <cell r="D1292">
            <v>17.74438913352116</v>
          </cell>
        </row>
        <row r="1293">
          <cell r="A1293">
            <v>37083</v>
          </cell>
          <cell r="C1293">
            <v>12.633451957295373</v>
          </cell>
          <cell r="D1293">
            <v>17.073994710404779</v>
          </cell>
        </row>
        <row r="1294">
          <cell r="A1294">
            <v>37084</v>
          </cell>
          <cell r="C1294">
            <v>12.850533807829182</v>
          </cell>
          <cell r="D1294">
            <v>17.696999449497</v>
          </cell>
        </row>
        <row r="1295">
          <cell r="A1295">
            <v>37085</v>
          </cell>
          <cell r="C1295">
            <v>12.98932384341637</v>
          </cell>
          <cell r="D1295">
            <v>17.755373038523693</v>
          </cell>
        </row>
        <row r="1296">
          <cell r="A1296">
            <v>37086</v>
          </cell>
          <cell r="C1296">
            <v>12.98932384341637</v>
          </cell>
          <cell r="D1296">
            <v>17.755373038523693</v>
          </cell>
        </row>
        <row r="1297">
          <cell r="A1297">
            <v>37087</v>
          </cell>
          <cell r="C1297">
            <v>12.98932384341637</v>
          </cell>
          <cell r="D1297">
            <v>17.755373038523693</v>
          </cell>
        </row>
        <row r="1298">
          <cell r="A1298">
            <v>37088</v>
          </cell>
          <cell r="C1298">
            <v>12.843416370106763</v>
          </cell>
          <cell r="D1298">
            <v>17.556543504147903</v>
          </cell>
        </row>
        <row r="1299">
          <cell r="A1299">
            <v>37089</v>
          </cell>
          <cell r="C1299">
            <v>12.775800711743772</v>
          </cell>
          <cell r="D1299">
            <v>17.654981370874957</v>
          </cell>
        </row>
        <row r="1300">
          <cell r="A1300">
            <v>37090</v>
          </cell>
          <cell r="C1300">
            <v>12.98932384341637</v>
          </cell>
          <cell r="D1300">
            <v>17.574319645200852</v>
          </cell>
        </row>
        <row r="1301">
          <cell r="A1301">
            <v>37091</v>
          </cell>
          <cell r="C1301">
            <v>16.39461883408072</v>
          </cell>
          <cell r="D1301">
            <v>18.621352928555574</v>
          </cell>
        </row>
        <row r="1302">
          <cell r="A1302">
            <v>37092</v>
          </cell>
          <cell r="C1302">
            <v>16.54708520179372</v>
          </cell>
          <cell r="D1302">
            <v>18.488509984318053</v>
          </cell>
        </row>
        <row r="1303">
          <cell r="A1303">
            <v>37093</v>
          </cell>
          <cell r="C1303">
            <v>16.54708520179372</v>
          </cell>
          <cell r="D1303">
            <v>18.488509984318053</v>
          </cell>
        </row>
        <row r="1304">
          <cell r="A1304">
            <v>37094</v>
          </cell>
          <cell r="C1304">
            <v>16.54708520179372</v>
          </cell>
          <cell r="D1304">
            <v>18.488509984318053</v>
          </cell>
        </row>
        <row r="1305">
          <cell r="A1305">
            <v>37095</v>
          </cell>
          <cell r="C1305">
            <v>16.219730941704036</v>
          </cell>
          <cell r="D1305">
            <v>18.353168822293878</v>
          </cell>
        </row>
        <row r="1306">
          <cell r="A1306">
            <v>37096</v>
          </cell>
          <cell r="C1306">
            <v>16.237668161434978</v>
          </cell>
          <cell r="D1306">
            <v>17.835108320228692</v>
          </cell>
        </row>
        <row r="1307">
          <cell r="A1307">
            <v>37097</v>
          </cell>
          <cell r="C1307">
            <v>16.502242152466366</v>
          </cell>
          <cell r="D1307">
            <v>18.082675109650349</v>
          </cell>
        </row>
        <row r="1308">
          <cell r="A1308">
            <v>37098</v>
          </cell>
          <cell r="C1308">
            <v>16.591928251121075</v>
          </cell>
          <cell r="D1308">
            <v>18.208564406978525</v>
          </cell>
        </row>
        <row r="1309">
          <cell r="A1309">
            <v>37099</v>
          </cell>
          <cell r="C1309">
            <v>16.757847533632287</v>
          </cell>
          <cell r="D1309">
            <v>18.337462780557761</v>
          </cell>
        </row>
        <row r="1310">
          <cell r="A1310">
            <v>37100</v>
          </cell>
          <cell r="C1310">
            <v>16.757847533632287</v>
          </cell>
          <cell r="D1310">
            <v>18.337462780557761</v>
          </cell>
        </row>
        <row r="1311">
          <cell r="A1311">
            <v>37101</v>
          </cell>
          <cell r="C1311">
            <v>16.757847533632287</v>
          </cell>
          <cell r="D1311">
            <v>18.337462780557761</v>
          </cell>
        </row>
        <row r="1312">
          <cell r="A1312">
            <v>37102</v>
          </cell>
          <cell r="C1312">
            <v>16.67713004484305</v>
          </cell>
          <cell r="D1312">
            <v>18.307662666220033</v>
          </cell>
        </row>
        <row r="1313">
          <cell r="A1313">
            <v>37103</v>
          </cell>
          <cell r="C1313">
            <v>16.533632286995516</v>
          </cell>
          <cell r="D1313">
            <v>18.590262302177699</v>
          </cell>
        </row>
        <row r="1314">
          <cell r="A1314">
            <v>37104</v>
          </cell>
          <cell r="C1314">
            <v>16.466367713004484</v>
          </cell>
          <cell r="D1314">
            <v>18.49547402971902</v>
          </cell>
        </row>
        <row r="1315">
          <cell r="A1315">
            <v>37105</v>
          </cell>
          <cell r="C1315">
            <v>16.524663677130047</v>
          </cell>
          <cell r="D1315">
            <v>18.611286928441764</v>
          </cell>
        </row>
        <row r="1316">
          <cell r="A1316">
            <v>37106</v>
          </cell>
          <cell r="C1316">
            <v>16.502242152466366</v>
          </cell>
          <cell r="D1316">
            <v>18.60878022097409</v>
          </cell>
        </row>
        <row r="1317">
          <cell r="A1317">
            <v>37107</v>
          </cell>
          <cell r="C1317">
            <v>16.502242152466366</v>
          </cell>
          <cell r="D1317">
            <v>18.60878022097409</v>
          </cell>
        </row>
        <row r="1318">
          <cell r="A1318">
            <v>37108</v>
          </cell>
          <cell r="C1318">
            <v>16.502242152466366</v>
          </cell>
          <cell r="D1318">
            <v>18.60878022097409</v>
          </cell>
        </row>
        <row r="1319">
          <cell r="A1319">
            <v>37109</v>
          </cell>
          <cell r="C1319">
            <v>16.376681614349778</v>
          </cell>
          <cell r="D1319">
            <v>18.416313498210677</v>
          </cell>
        </row>
        <row r="1320">
          <cell r="A1320">
            <v>37110</v>
          </cell>
          <cell r="C1320">
            <v>16.385650224215247</v>
          </cell>
          <cell r="D1320">
            <v>18.689375925058666</v>
          </cell>
        </row>
        <row r="1321">
          <cell r="A1321">
            <v>37111</v>
          </cell>
          <cell r="C1321">
            <v>16.278026905829595</v>
          </cell>
          <cell r="D1321">
            <v>18.249754987525638</v>
          </cell>
        </row>
        <row r="1322">
          <cell r="A1322">
            <v>37112</v>
          </cell>
          <cell r="C1322">
            <v>16.179372197309416</v>
          </cell>
          <cell r="D1322">
            <v>18.178552400395816</v>
          </cell>
        </row>
        <row r="1323">
          <cell r="A1323">
            <v>37113</v>
          </cell>
          <cell r="C1323">
            <v>16.367713004484305</v>
          </cell>
          <cell r="D1323">
            <v>18.386215349854652</v>
          </cell>
        </row>
        <row r="1324">
          <cell r="A1324">
            <v>37114</v>
          </cell>
          <cell r="C1324">
            <v>16.367713004484305</v>
          </cell>
          <cell r="D1324">
            <v>18.386215349854652</v>
          </cell>
        </row>
        <row r="1325">
          <cell r="A1325">
            <v>37115</v>
          </cell>
          <cell r="C1325">
            <v>16.367713004484305</v>
          </cell>
          <cell r="D1325">
            <v>18.386215349854652</v>
          </cell>
        </row>
        <row r="1326">
          <cell r="A1326">
            <v>37116</v>
          </cell>
          <cell r="C1326">
            <v>16.228699551569505</v>
          </cell>
          <cell r="D1326">
            <v>18.365118495157468</v>
          </cell>
        </row>
        <row r="1327">
          <cell r="A1327">
            <v>37117</v>
          </cell>
          <cell r="C1327">
            <v>16.448430493273541</v>
          </cell>
          <cell r="D1327">
            <v>18.290656149274746</v>
          </cell>
        </row>
        <row r="1328">
          <cell r="A1328">
            <v>37118</v>
          </cell>
          <cell r="C1328">
            <v>16.735426008968609</v>
          </cell>
          <cell r="D1328">
            <v>18.176202125080557</v>
          </cell>
        </row>
        <row r="1329">
          <cell r="A1329">
            <v>37119</v>
          </cell>
          <cell r="C1329">
            <v>15.957446808510637</v>
          </cell>
          <cell r="D1329">
            <v>17.910398697138714</v>
          </cell>
        </row>
        <row r="1330">
          <cell r="A1330">
            <v>37120</v>
          </cell>
          <cell r="C1330">
            <v>15.723404255319149</v>
          </cell>
          <cell r="D1330">
            <v>17.661844272191637</v>
          </cell>
        </row>
        <row r="1331">
          <cell r="A1331">
            <v>37121</v>
          </cell>
          <cell r="C1331">
            <v>15.723404255319149</v>
          </cell>
          <cell r="D1331">
            <v>17.661844272191637</v>
          </cell>
        </row>
        <row r="1332">
          <cell r="A1332">
            <v>37122</v>
          </cell>
          <cell r="C1332">
            <v>15.723404255319149</v>
          </cell>
          <cell r="D1332">
            <v>17.661844272191637</v>
          </cell>
        </row>
        <row r="1333">
          <cell r="A1333">
            <v>37123</v>
          </cell>
          <cell r="C1333">
            <v>16.212765957446809</v>
          </cell>
          <cell r="D1333">
            <v>17.791962579385313</v>
          </cell>
        </row>
        <row r="1334">
          <cell r="A1334">
            <v>37124</v>
          </cell>
          <cell r="C1334">
            <v>15.851063829787233</v>
          </cell>
          <cell r="D1334">
            <v>17.659325869423153</v>
          </cell>
        </row>
        <row r="1335">
          <cell r="A1335">
            <v>37125</v>
          </cell>
          <cell r="C1335">
            <v>15.957446808510637</v>
          </cell>
          <cell r="D1335">
            <v>17.807334374098613</v>
          </cell>
        </row>
        <row r="1336">
          <cell r="A1336">
            <v>37126</v>
          </cell>
          <cell r="C1336">
            <v>16.136170212765958</v>
          </cell>
          <cell r="D1336">
            <v>17.809151098655207</v>
          </cell>
        </row>
        <row r="1337">
          <cell r="A1337">
            <v>37127</v>
          </cell>
          <cell r="C1337">
            <v>16.574468085106382</v>
          </cell>
          <cell r="D1337">
            <v>18.123062936982951</v>
          </cell>
        </row>
        <row r="1338">
          <cell r="A1338">
            <v>37128</v>
          </cell>
          <cell r="C1338">
            <v>16.574468085106382</v>
          </cell>
          <cell r="D1338">
            <v>18.123062936982951</v>
          </cell>
        </row>
        <row r="1339">
          <cell r="A1339">
            <v>37129</v>
          </cell>
          <cell r="C1339">
            <v>16.574468085106382</v>
          </cell>
          <cell r="D1339">
            <v>18.123062936982951</v>
          </cell>
        </row>
        <row r="1340">
          <cell r="A1340">
            <v>37130</v>
          </cell>
          <cell r="C1340">
            <v>16.574468085106382</v>
          </cell>
          <cell r="D1340">
            <v>18.146479316881056</v>
          </cell>
        </row>
        <row r="1341">
          <cell r="A1341">
            <v>37131</v>
          </cell>
          <cell r="C1341">
            <v>15.961702127659573</v>
          </cell>
          <cell r="D1341">
            <v>17.866399831722909</v>
          </cell>
        </row>
        <row r="1342">
          <cell r="A1342">
            <v>37132</v>
          </cell>
          <cell r="C1342">
            <v>15.748936170212765</v>
          </cell>
          <cell r="D1342">
            <v>17.528865363334042</v>
          </cell>
        </row>
        <row r="1343">
          <cell r="A1343">
            <v>37133</v>
          </cell>
          <cell r="C1343">
            <v>15.693617021276596</v>
          </cell>
          <cell r="D1343">
            <v>17.104304485896712</v>
          </cell>
        </row>
        <row r="1344">
          <cell r="A1344">
            <v>37134</v>
          </cell>
          <cell r="C1344">
            <v>15.855319148936168</v>
          </cell>
          <cell r="D1344">
            <v>17.144881115838597</v>
          </cell>
        </row>
        <row r="1345">
          <cell r="A1345">
            <v>37135</v>
          </cell>
          <cell r="C1345">
            <v>15.855319148936168</v>
          </cell>
          <cell r="D1345">
            <v>17.144881115838597</v>
          </cell>
        </row>
        <row r="1346">
          <cell r="A1346">
            <v>37136</v>
          </cell>
          <cell r="C1346">
            <v>15.855319148936168</v>
          </cell>
          <cell r="D1346">
            <v>17.144881115838597</v>
          </cell>
        </row>
        <row r="1347">
          <cell r="A1347">
            <v>37137</v>
          </cell>
          <cell r="C1347">
            <v>15.855319148936168</v>
          </cell>
          <cell r="D1347">
            <v>17.144881115838597</v>
          </cell>
        </row>
        <row r="1348">
          <cell r="A1348">
            <v>37138</v>
          </cell>
          <cell r="C1348">
            <v>15.723404255319149</v>
          </cell>
          <cell r="D1348">
            <v>17.189800541898467</v>
          </cell>
        </row>
        <row r="1349">
          <cell r="A1349">
            <v>37139</v>
          </cell>
          <cell r="C1349">
            <v>15.910638297872341</v>
          </cell>
          <cell r="D1349">
            <v>17.088779013206526</v>
          </cell>
        </row>
        <row r="1350">
          <cell r="A1350">
            <v>37140</v>
          </cell>
          <cell r="C1350">
            <v>15.702127659574467</v>
          </cell>
          <cell r="D1350">
            <v>16.793696887174189</v>
          </cell>
        </row>
        <row r="1351">
          <cell r="A1351">
            <v>37141</v>
          </cell>
          <cell r="C1351">
            <v>15.212765957446807</v>
          </cell>
          <cell r="D1351">
            <v>16.304287008445158</v>
          </cell>
        </row>
        <row r="1352">
          <cell r="A1352">
            <v>37142</v>
          </cell>
          <cell r="C1352">
            <v>15.212765957446807</v>
          </cell>
          <cell r="D1352">
            <v>16.304287008445158</v>
          </cell>
        </row>
        <row r="1353">
          <cell r="A1353">
            <v>37143</v>
          </cell>
          <cell r="C1353">
            <v>15.212765957446807</v>
          </cell>
          <cell r="D1353">
            <v>16.304287008445158</v>
          </cell>
        </row>
        <row r="1354">
          <cell r="A1354">
            <v>37144</v>
          </cell>
          <cell r="C1354">
            <v>15.191489361702128</v>
          </cell>
          <cell r="D1354">
            <v>16.370774161968718</v>
          </cell>
        </row>
        <row r="1355">
          <cell r="A1355">
            <v>37145</v>
          </cell>
          <cell r="C1355">
            <v>15.191489361702128</v>
          </cell>
          <cell r="D1355">
            <v>16.370774161968718</v>
          </cell>
        </row>
        <row r="1356">
          <cell r="A1356">
            <v>37146</v>
          </cell>
          <cell r="C1356">
            <v>15.191489361702128</v>
          </cell>
          <cell r="D1356">
            <v>16.370774161968718</v>
          </cell>
        </row>
        <row r="1357">
          <cell r="A1357">
            <v>37147</v>
          </cell>
          <cell r="C1357">
            <v>15.191489361702128</v>
          </cell>
          <cell r="D1357">
            <v>16.370774161968718</v>
          </cell>
        </row>
        <row r="1358">
          <cell r="A1358">
            <v>37148</v>
          </cell>
          <cell r="C1358">
            <v>15.191489361702128</v>
          </cell>
          <cell r="D1358">
            <v>16.370774161968718</v>
          </cell>
        </row>
        <row r="1359">
          <cell r="A1359">
            <v>37149</v>
          </cell>
          <cell r="C1359">
            <v>15.191489361702128</v>
          </cell>
          <cell r="D1359">
            <v>16.370774161968718</v>
          </cell>
        </row>
        <row r="1360">
          <cell r="A1360">
            <v>37150</v>
          </cell>
          <cell r="C1360">
            <v>15.191489361702128</v>
          </cell>
          <cell r="D1360">
            <v>16.370774161968718</v>
          </cell>
        </row>
        <row r="1361">
          <cell r="A1361">
            <v>37151</v>
          </cell>
          <cell r="C1361">
            <v>12.553191489361701</v>
          </cell>
          <cell r="D1361">
            <v>14.588800791904973</v>
          </cell>
        </row>
        <row r="1362">
          <cell r="A1362">
            <v>37152</v>
          </cell>
          <cell r="C1362">
            <v>12.131914893617022</v>
          </cell>
          <cell r="D1362">
            <v>14.573078928606714</v>
          </cell>
        </row>
        <row r="1363">
          <cell r="A1363">
            <v>37153</v>
          </cell>
          <cell r="C1363">
            <v>11.310638297872339</v>
          </cell>
          <cell r="D1363">
            <v>14.26846222451706</v>
          </cell>
        </row>
        <row r="1364">
          <cell r="A1364">
            <v>37154</v>
          </cell>
          <cell r="C1364">
            <v>11.563725490196077</v>
          </cell>
          <cell r="D1364">
            <v>14.128738350003099</v>
          </cell>
        </row>
        <row r="1365">
          <cell r="A1365">
            <v>37155</v>
          </cell>
          <cell r="C1365">
            <v>12.156862745098039</v>
          </cell>
          <cell r="D1365">
            <v>14.055093685535194</v>
          </cell>
        </row>
        <row r="1366">
          <cell r="A1366">
            <v>37156</v>
          </cell>
          <cell r="C1366">
            <v>12.156862745098039</v>
          </cell>
          <cell r="D1366">
            <v>14.055093685535194</v>
          </cell>
        </row>
        <row r="1367">
          <cell r="A1367">
            <v>37157</v>
          </cell>
          <cell r="C1367">
            <v>12.156862745098039</v>
          </cell>
          <cell r="D1367">
            <v>14.055093685535194</v>
          </cell>
        </row>
        <row r="1368">
          <cell r="A1368">
            <v>37158</v>
          </cell>
          <cell r="C1368">
            <v>13.647058823529411</v>
          </cell>
          <cell r="D1368">
            <v>14.908803297978537</v>
          </cell>
        </row>
        <row r="1369">
          <cell r="A1369">
            <v>37159</v>
          </cell>
          <cell r="C1369">
            <v>13.848039215686274</v>
          </cell>
          <cell r="D1369">
            <v>15.026164797954269</v>
          </cell>
        </row>
        <row r="1370">
          <cell r="A1370">
            <v>37160</v>
          </cell>
          <cell r="C1370">
            <v>12.745098039215685</v>
          </cell>
          <cell r="D1370">
            <v>14.603740861753508</v>
          </cell>
        </row>
        <row r="1371">
          <cell r="A1371">
            <v>37161</v>
          </cell>
          <cell r="C1371">
            <v>12.279411764705882</v>
          </cell>
          <cell r="D1371">
            <v>14.750832185908294</v>
          </cell>
        </row>
        <row r="1372">
          <cell r="A1372">
            <v>37162</v>
          </cell>
          <cell r="C1372">
            <v>12.941176470588234</v>
          </cell>
          <cell r="D1372">
            <v>15.082949101463498</v>
          </cell>
        </row>
        <row r="1373">
          <cell r="A1373">
            <v>37163</v>
          </cell>
          <cell r="C1373">
            <v>12.941176470588234</v>
          </cell>
          <cell r="D1373">
            <v>15.082949101463498</v>
          </cell>
        </row>
        <row r="1374">
          <cell r="A1374">
            <v>37164</v>
          </cell>
          <cell r="C1374">
            <v>12.941176470588234</v>
          </cell>
          <cell r="D1374">
            <v>15.082949101463498</v>
          </cell>
        </row>
        <row r="1375">
          <cell r="A1375">
            <v>37165</v>
          </cell>
          <cell r="C1375">
            <v>12.794117647058824</v>
          </cell>
          <cell r="D1375">
            <v>14.947830944875864</v>
          </cell>
        </row>
        <row r="1376">
          <cell r="A1376">
            <v>37166</v>
          </cell>
          <cell r="C1376">
            <v>12.573529411764705</v>
          </cell>
          <cell r="D1376">
            <v>15.132578562196002</v>
          </cell>
        </row>
        <row r="1377">
          <cell r="A1377">
            <v>37167</v>
          </cell>
          <cell r="C1377">
            <v>13.21078431372549</v>
          </cell>
          <cell r="D1377">
            <v>15.549484892192286</v>
          </cell>
        </row>
        <row r="1378">
          <cell r="A1378">
            <v>37168</v>
          </cell>
          <cell r="C1378">
            <v>13.338235294117647</v>
          </cell>
          <cell r="D1378">
            <v>15.754957013262134</v>
          </cell>
        </row>
        <row r="1379">
          <cell r="A1379">
            <v>37169</v>
          </cell>
          <cell r="C1379">
            <v>13.632352941176469</v>
          </cell>
          <cell r="D1379">
            <v>15.566149797796021</v>
          </cell>
        </row>
        <row r="1380">
          <cell r="A1380">
            <v>37170</v>
          </cell>
          <cell r="C1380">
            <v>13.632352941176469</v>
          </cell>
          <cell r="D1380">
            <v>15.566149797796021</v>
          </cell>
        </row>
        <row r="1381">
          <cell r="A1381">
            <v>37171</v>
          </cell>
          <cell r="C1381">
            <v>13.632352941176469</v>
          </cell>
          <cell r="D1381">
            <v>15.566149797796021</v>
          </cell>
        </row>
        <row r="1382">
          <cell r="A1382">
            <v>37172</v>
          </cell>
          <cell r="C1382">
            <v>13.98529411764706</v>
          </cell>
          <cell r="D1382">
            <v>15.533865181219795</v>
          </cell>
        </row>
        <row r="1383">
          <cell r="A1383">
            <v>37173</v>
          </cell>
          <cell r="C1383">
            <v>13.941176470588236</v>
          </cell>
          <cell r="D1383">
            <v>15.474972926507851</v>
          </cell>
        </row>
        <row r="1384">
          <cell r="A1384">
            <v>37174</v>
          </cell>
          <cell r="C1384">
            <v>14.117647058823529</v>
          </cell>
          <cell r="D1384">
            <v>15.983782450460648</v>
          </cell>
        </row>
        <row r="1385">
          <cell r="A1385">
            <v>37175</v>
          </cell>
          <cell r="C1385">
            <v>14.387254901960786</v>
          </cell>
          <cell r="D1385">
            <v>16.678628918372766</v>
          </cell>
        </row>
        <row r="1386">
          <cell r="A1386">
            <v>37176</v>
          </cell>
          <cell r="C1386">
            <v>14.284313725490197</v>
          </cell>
          <cell r="D1386">
            <v>16.463131706003956</v>
          </cell>
        </row>
        <row r="1387">
          <cell r="A1387">
            <v>37177</v>
          </cell>
          <cell r="C1387">
            <v>14.284313725490197</v>
          </cell>
          <cell r="D1387">
            <v>16.463131706003956</v>
          </cell>
        </row>
        <row r="1388">
          <cell r="A1388">
            <v>37178</v>
          </cell>
          <cell r="C1388">
            <v>14.284313725490197</v>
          </cell>
          <cell r="D1388">
            <v>16.463131706003956</v>
          </cell>
        </row>
        <row r="1389">
          <cell r="A1389">
            <v>37179</v>
          </cell>
          <cell r="C1389">
            <v>13.872549019607844</v>
          </cell>
          <cell r="D1389">
            <v>16.592407427881774</v>
          </cell>
        </row>
        <row r="1390">
          <cell r="A1390">
            <v>37180</v>
          </cell>
          <cell r="C1390">
            <v>13.897058823529413</v>
          </cell>
          <cell r="D1390">
            <v>16.816290994320788</v>
          </cell>
        </row>
        <row r="1391">
          <cell r="A1391">
            <v>37181</v>
          </cell>
          <cell r="C1391">
            <v>13.578431372549019</v>
          </cell>
          <cell r="D1391">
            <v>16.659071803233161</v>
          </cell>
        </row>
        <row r="1392">
          <cell r="A1392">
            <v>37182</v>
          </cell>
          <cell r="C1392">
            <v>13.741293532338311</v>
          </cell>
          <cell r="D1392">
            <v>17.01594853868027</v>
          </cell>
        </row>
        <row r="1393">
          <cell r="A1393">
            <v>37183</v>
          </cell>
          <cell r="C1393">
            <v>13.582089552238807</v>
          </cell>
          <cell r="D1393">
            <v>17.141512598101347</v>
          </cell>
        </row>
        <row r="1394">
          <cell r="A1394">
            <v>37184</v>
          </cell>
          <cell r="C1394">
            <v>13.582089552238807</v>
          </cell>
          <cell r="D1394">
            <v>17.141512598101347</v>
          </cell>
        </row>
        <row r="1395">
          <cell r="A1395">
            <v>37185</v>
          </cell>
          <cell r="C1395">
            <v>13.582089552238807</v>
          </cell>
          <cell r="D1395">
            <v>17.141512598101347</v>
          </cell>
        </row>
        <row r="1396">
          <cell r="A1396">
            <v>37186</v>
          </cell>
          <cell r="C1396">
            <v>13.905472636815922</v>
          </cell>
          <cell r="D1396">
            <v>17.504690793678229</v>
          </cell>
        </row>
        <row r="1397">
          <cell r="A1397">
            <v>37187</v>
          </cell>
          <cell r="C1397">
            <v>13.731343283582092</v>
          </cell>
          <cell r="D1397">
            <v>17.658389781724672</v>
          </cell>
        </row>
        <row r="1398">
          <cell r="A1398">
            <v>37188</v>
          </cell>
          <cell r="C1398">
            <v>14.074626865671643</v>
          </cell>
          <cell r="D1398">
            <v>17.77060190545842</v>
          </cell>
        </row>
        <row r="1399">
          <cell r="A1399">
            <v>37189</v>
          </cell>
          <cell r="C1399">
            <v>14.427860696517415</v>
          </cell>
          <cell r="D1399">
            <v>17.941020058227231</v>
          </cell>
        </row>
        <row r="1400">
          <cell r="A1400">
            <v>37190</v>
          </cell>
          <cell r="C1400">
            <v>14.92537313432836</v>
          </cell>
          <cell r="D1400">
            <v>18.476563288993113</v>
          </cell>
        </row>
        <row r="1401">
          <cell r="A1401">
            <v>37191</v>
          </cell>
          <cell r="C1401">
            <v>14.92537313432836</v>
          </cell>
          <cell r="D1401">
            <v>18.476563288993113</v>
          </cell>
        </row>
        <row r="1402">
          <cell r="A1402">
            <v>37192</v>
          </cell>
          <cell r="C1402">
            <v>14.92537313432836</v>
          </cell>
          <cell r="D1402">
            <v>18.476563288993113</v>
          </cell>
        </row>
        <row r="1403">
          <cell r="A1403">
            <v>37193</v>
          </cell>
          <cell r="C1403">
            <v>14.875621890547265</v>
          </cell>
          <cell r="D1403">
            <v>17.771870149915159</v>
          </cell>
        </row>
        <row r="1404">
          <cell r="A1404">
            <v>37194</v>
          </cell>
          <cell r="C1404">
            <v>14.278606965174131</v>
          </cell>
          <cell r="D1404">
            <v>17.382105537812919</v>
          </cell>
        </row>
        <row r="1405">
          <cell r="A1405">
            <v>37195</v>
          </cell>
          <cell r="C1405">
            <v>14.701492537313435</v>
          </cell>
          <cell r="D1405">
            <v>17.424440143010646</v>
          </cell>
        </row>
        <row r="1406">
          <cell r="A1406">
            <v>37196</v>
          </cell>
          <cell r="C1406">
            <v>15.149253731343284</v>
          </cell>
          <cell r="D1406">
            <v>17.695528478602242</v>
          </cell>
        </row>
        <row r="1407">
          <cell r="A1407">
            <v>37197</v>
          </cell>
          <cell r="C1407">
            <v>15.497512437810947</v>
          </cell>
          <cell r="D1407">
            <v>18.010660690934124</v>
          </cell>
        </row>
        <row r="1408">
          <cell r="A1408">
            <v>37198</v>
          </cell>
          <cell r="C1408">
            <v>15.497512437810947</v>
          </cell>
          <cell r="D1408">
            <v>18.010660690934124</v>
          </cell>
        </row>
        <row r="1409">
          <cell r="A1409">
            <v>37199</v>
          </cell>
          <cell r="C1409">
            <v>15.497512437810947</v>
          </cell>
          <cell r="D1409">
            <v>18.010660690934124</v>
          </cell>
        </row>
        <row r="1410">
          <cell r="A1410">
            <v>37200</v>
          </cell>
          <cell r="C1410">
            <v>15.910447761194032</v>
          </cell>
          <cell r="D1410">
            <v>18.277684669809609</v>
          </cell>
        </row>
        <row r="1411">
          <cell r="A1411">
            <v>37201</v>
          </cell>
          <cell r="C1411">
            <v>15.91542288557214</v>
          </cell>
          <cell r="D1411">
            <v>18.478060421494927</v>
          </cell>
        </row>
        <row r="1412">
          <cell r="A1412">
            <v>37202</v>
          </cell>
          <cell r="C1412">
            <v>15.482587064676618</v>
          </cell>
          <cell r="D1412">
            <v>18.41768883373317</v>
          </cell>
        </row>
        <row r="1413">
          <cell r="A1413">
            <v>37203</v>
          </cell>
          <cell r="C1413">
            <v>15.796019900497514</v>
          </cell>
          <cell r="D1413">
            <v>18.619450898291909</v>
          </cell>
        </row>
        <row r="1414">
          <cell r="A1414">
            <v>37204</v>
          </cell>
          <cell r="C1414">
            <v>15.786069651741295</v>
          </cell>
          <cell r="D1414">
            <v>18.511182114456172</v>
          </cell>
        </row>
        <row r="1415">
          <cell r="A1415">
            <v>37205</v>
          </cell>
          <cell r="C1415">
            <v>15.786069651741295</v>
          </cell>
          <cell r="D1415">
            <v>18.511182114456172</v>
          </cell>
        </row>
        <row r="1416">
          <cell r="A1416">
            <v>37206</v>
          </cell>
          <cell r="C1416">
            <v>15.786069651741295</v>
          </cell>
          <cell r="D1416">
            <v>18.511182114456172</v>
          </cell>
        </row>
        <row r="1417">
          <cell r="A1417">
            <v>37207</v>
          </cell>
          <cell r="C1417">
            <v>15.184079601990051</v>
          </cell>
          <cell r="D1417">
            <v>18.169193627012454</v>
          </cell>
        </row>
        <row r="1418">
          <cell r="A1418">
            <v>37208</v>
          </cell>
          <cell r="C1418">
            <v>15.771144278606966</v>
          </cell>
          <cell r="D1418">
            <v>18.569539779459909</v>
          </cell>
        </row>
        <row r="1419">
          <cell r="A1419">
            <v>37209</v>
          </cell>
          <cell r="C1419">
            <v>15.522388059701495</v>
          </cell>
          <cell r="D1419">
            <v>18.917120256739206</v>
          </cell>
        </row>
        <row r="1420">
          <cell r="A1420">
            <v>37210</v>
          </cell>
          <cell r="C1420">
            <v>14.492957746478874</v>
          </cell>
          <cell r="D1420">
            <v>19.294525599106901</v>
          </cell>
        </row>
        <row r="1421">
          <cell r="A1421">
            <v>37211</v>
          </cell>
          <cell r="C1421">
            <v>14.624413145539906</v>
          </cell>
          <cell r="D1421">
            <v>19.362942316791511</v>
          </cell>
        </row>
        <row r="1422">
          <cell r="A1422">
            <v>37212</v>
          </cell>
          <cell r="C1422">
            <v>14.624413145539906</v>
          </cell>
          <cell r="D1422">
            <v>19.362942316791511</v>
          </cell>
        </row>
        <row r="1423">
          <cell r="A1423">
            <v>37213</v>
          </cell>
          <cell r="C1423">
            <v>14.624413145539906</v>
          </cell>
          <cell r="D1423">
            <v>19.362942316791511</v>
          </cell>
        </row>
        <row r="1424">
          <cell r="A1424">
            <v>37214</v>
          </cell>
          <cell r="C1424">
            <v>14.971830985915494</v>
          </cell>
          <cell r="D1424">
            <v>19.623669313000569</v>
          </cell>
        </row>
        <row r="1425">
          <cell r="A1425">
            <v>37215</v>
          </cell>
          <cell r="C1425">
            <v>15.023474178403756</v>
          </cell>
          <cell r="D1425">
            <v>19.492072469451969</v>
          </cell>
        </row>
        <row r="1426">
          <cell r="A1426">
            <v>37216</v>
          </cell>
          <cell r="C1426">
            <v>14.95305164319249</v>
          </cell>
          <cell r="D1426">
            <v>19.27370521911903</v>
          </cell>
        </row>
        <row r="1427">
          <cell r="A1427">
            <v>37217</v>
          </cell>
          <cell r="C1427">
            <v>14.95305164319249</v>
          </cell>
          <cell r="D1427">
            <v>19.27370521911903</v>
          </cell>
        </row>
        <row r="1428">
          <cell r="A1428">
            <v>37218</v>
          </cell>
          <cell r="C1428">
            <v>15.319248826291082</v>
          </cell>
          <cell r="D1428">
            <v>19.568411296909016</v>
          </cell>
        </row>
        <row r="1429">
          <cell r="A1429">
            <v>37219</v>
          </cell>
          <cell r="C1429">
            <v>15.319248826291082</v>
          </cell>
          <cell r="D1429">
            <v>19.568411296909016</v>
          </cell>
        </row>
        <row r="1430">
          <cell r="A1430">
            <v>37220</v>
          </cell>
          <cell r="C1430">
            <v>15.319248826291082</v>
          </cell>
          <cell r="D1430">
            <v>19.568411296909016</v>
          </cell>
        </row>
        <row r="1431">
          <cell r="A1431">
            <v>37221</v>
          </cell>
          <cell r="C1431">
            <v>15.68075117370892</v>
          </cell>
          <cell r="D1431">
            <v>19.666234815101667</v>
          </cell>
        </row>
        <row r="1432">
          <cell r="A1432">
            <v>37222</v>
          </cell>
          <cell r="C1432">
            <v>15.511737089201878</v>
          </cell>
          <cell r="D1432">
            <v>19.655295530736094</v>
          </cell>
        </row>
        <row r="1433">
          <cell r="A1433">
            <v>37223</v>
          </cell>
          <cell r="C1433">
            <v>15.446009389671362</v>
          </cell>
          <cell r="D1433">
            <v>19.40998347601785</v>
          </cell>
        </row>
        <row r="1434">
          <cell r="A1434">
            <v>37224</v>
          </cell>
          <cell r="C1434">
            <v>15.516431924882628</v>
          </cell>
          <cell r="D1434">
            <v>19.522969630086912</v>
          </cell>
        </row>
        <row r="1435">
          <cell r="A1435">
            <v>37225</v>
          </cell>
          <cell r="C1435">
            <v>15.55868544600939</v>
          </cell>
          <cell r="D1435">
            <v>19.423053203993913</v>
          </cell>
        </row>
        <row r="1436">
          <cell r="A1436">
            <v>37226</v>
          </cell>
          <cell r="C1436">
            <v>15.55868544600939</v>
          </cell>
          <cell r="D1436">
            <v>19.423053203993913</v>
          </cell>
        </row>
        <row r="1437">
          <cell r="A1437">
            <v>37227</v>
          </cell>
          <cell r="C1437">
            <v>15.55868544600939</v>
          </cell>
          <cell r="D1437">
            <v>19.423053203993913</v>
          </cell>
        </row>
        <row r="1438">
          <cell r="A1438">
            <v>37228</v>
          </cell>
          <cell r="C1438">
            <v>15.492957746478874</v>
          </cell>
          <cell r="D1438">
            <v>19.194449143203009</v>
          </cell>
        </row>
        <row r="1439">
          <cell r="A1439">
            <v>37229</v>
          </cell>
          <cell r="C1439">
            <v>15.666666666666666</v>
          </cell>
          <cell r="D1439">
            <v>19.733605382617725</v>
          </cell>
        </row>
        <row r="1440">
          <cell r="A1440">
            <v>37230</v>
          </cell>
          <cell r="C1440">
            <v>16.197183098591552</v>
          </cell>
          <cell r="D1440">
            <v>20.53478929443391</v>
          </cell>
        </row>
        <row r="1441">
          <cell r="A1441">
            <v>37231</v>
          </cell>
          <cell r="C1441">
            <v>16.009389671361504</v>
          </cell>
          <cell r="D1441">
            <v>20.618746310154656</v>
          </cell>
        </row>
        <row r="1442">
          <cell r="A1442">
            <v>37232</v>
          </cell>
          <cell r="C1442">
            <v>16.042253521126764</v>
          </cell>
          <cell r="D1442">
            <v>20.48295277434632</v>
          </cell>
        </row>
        <row r="1443">
          <cell r="A1443">
            <v>37233</v>
          </cell>
          <cell r="C1443">
            <v>16.042253521126764</v>
          </cell>
          <cell r="D1443">
            <v>20.48295277434632</v>
          </cell>
        </row>
        <row r="1444">
          <cell r="A1444">
            <v>37234</v>
          </cell>
          <cell r="C1444">
            <v>16.042253521126764</v>
          </cell>
          <cell r="D1444">
            <v>20.48295277434632</v>
          </cell>
        </row>
        <row r="1445">
          <cell r="A1445">
            <v>37235</v>
          </cell>
          <cell r="C1445">
            <v>15.845070422535212</v>
          </cell>
          <cell r="D1445">
            <v>20.152790209033729</v>
          </cell>
        </row>
        <row r="1446">
          <cell r="A1446">
            <v>37236</v>
          </cell>
          <cell r="C1446">
            <v>15.938967136150238</v>
          </cell>
          <cell r="D1446">
            <v>20.217461137838214</v>
          </cell>
        </row>
        <row r="1447">
          <cell r="A1447">
            <v>37237</v>
          </cell>
          <cell r="C1447">
            <v>15.821596244131458</v>
          </cell>
          <cell r="D1447">
            <v>19.922034613447586</v>
          </cell>
        </row>
        <row r="1448">
          <cell r="A1448">
            <v>37238</v>
          </cell>
          <cell r="C1448">
            <v>15.35211267605634</v>
          </cell>
          <cell r="D1448">
            <v>19.7159901908317</v>
          </cell>
        </row>
        <row r="1449">
          <cell r="A1449">
            <v>37239</v>
          </cell>
          <cell r="C1449">
            <v>14.87793427230047</v>
          </cell>
          <cell r="D1449">
            <v>19.450203147449468</v>
          </cell>
        </row>
        <row r="1450">
          <cell r="A1450">
            <v>37240</v>
          </cell>
          <cell r="C1450">
            <v>14.87793427230047</v>
          </cell>
          <cell r="D1450">
            <v>19.450203147449468</v>
          </cell>
        </row>
        <row r="1451">
          <cell r="A1451">
            <v>37241</v>
          </cell>
          <cell r="C1451">
            <v>14.87793427230047</v>
          </cell>
          <cell r="D1451">
            <v>19.450203147449468</v>
          </cell>
        </row>
        <row r="1452">
          <cell r="A1452">
            <v>37242</v>
          </cell>
          <cell r="C1452">
            <v>14.79342723004695</v>
          </cell>
          <cell r="D1452">
            <v>19.906700783734976</v>
          </cell>
        </row>
        <row r="1453">
          <cell r="A1453">
            <v>37243</v>
          </cell>
          <cell r="C1453">
            <v>15.15492957746479</v>
          </cell>
          <cell r="D1453">
            <v>20.264527146863774</v>
          </cell>
        </row>
        <row r="1454">
          <cell r="A1454">
            <v>37244</v>
          </cell>
          <cell r="C1454">
            <v>15.39906103286385</v>
          </cell>
          <cell r="D1454">
            <v>20.379392501156389</v>
          </cell>
        </row>
        <row r="1455">
          <cell r="A1455">
            <v>37245</v>
          </cell>
          <cell r="C1455">
            <v>15.225352112676058</v>
          </cell>
          <cell r="D1455">
            <v>20.221625676003022</v>
          </cell>
        </row>
        <row r="1456">
          <cell r="A1456">
            <v>37246</v>
          </cell>
          <cell r="C1456">
            <v>15.35211267605634</v>
          </cell>
          <cell r="D1456">
            <v>20.371295772943075</v>
          </cell>
        </row>
        <row r="1457">
          <cell r="A1457">
            <v>37247</v>
          </cell>
          <cell r="C1457">
            <v>15.35211267605634</v>
          </cell>
          <cell r="D1457">
            <v>20.371295772943075</v>
          </cell>
        </row>
        <row r="1458">
          <cell r="A1458">
            <v>37248</v>
          </cell>
          <cell r="C1458">
            <v>15.35211267605634</v>
          </cell>
          <cell r="D1458">
            <v>20.371295772943075</v>
          </cell>
        </row>
        <row r="1459">
          <cell r="A1459">
            <v>37249</v>
          </cell>
          <cell r="C1459">
            <v>15.539906103286386</v>
          </cell>
          <cell r="D1459">
            <v>20.426552324534352</v>
          </cell>
        </row>
        <row r="1460">
          <cell r="A1460">
            <v>37250</v>
          </cell>
          <cell r="C1460">
            <v>15.539906103286386</v>
          </cell>
          <cell r="D1460">
            <v>20.426552324534352</v>
          </cell>
        </row>
        <row r="1461">
          <cell r="A1461">
            <v>37251</v>
          </cell>
          <cell r="C1461">
            <v>15.305164319248828</v>
          </cell>
          <cell r="D1461">
            <v>20.576648214950101</v>
          </cell>
        </row>
        <row r="1462">
          <cell r="A1462">
            <v>37252</v>
          </cell>
          <cell r="C1462">
            <v>15.497652582159624</v>
          </cell>
          <cell r="D1462">
            <v>20.806249981675748</v>
          </cell>
        </row>
        <row r="1463">
          <cell r="A1463">
            <v>37253</v>
          </cell>
          <cell r="C1463">
            <v>15.868544600938966</v>
          </cell>
          <cell r="D1463">
            <v>20.747021769202064</v>
          </cell>
        </row>
        <row r="1464">
          <cell r="A1464">
            <v>37254</v>
          </cell>
          <cell r="C1464">
            <v>15.868544600938966</v>
          </cell>
          <cell r="D1464">
            <v>20.747021769202064</v>
          </cell>
        </row>
        <row r="1465">
          <cell r="A1465">
            <v>37255</v>
          </cell>
          <cell r="C1465">
            <v>15.868544600938966</v>
          </cell>
          <cell r="D1465">
            <v>20.747021769202064</v>
          </cell>
        </row>
        <row r="1466">
          <cell r="A1466">
            <v>37256</v>
          </cell>
          <cell r="C1466">
            <v>15.87793427230047</v>
          </cell>
          <cell r="D1466">
            <v>20.646715620285292</v>
          </cell>
        </row>
        <row r="1467">
          <cell r="A1467">
            <v>37257</v>
          </cell>
          <cell r="C1467">
            <v>15.87793427230047</v>
          </cell>
          <cell r="D1467">
            <v>20.646715620285292</v>
          </cell>
        </row>
        <row r="1468">
          <cell r="A1468">
            <v>37258</v>
          </cell>
          <cell r="C1468">
            <v>15.68075117370892</v>
          </cell>
          <cell r="D1468">
            <v>20.564790075947037</v>
          </cell>
        </row>
        <row r="1469">
          <cell r="A1469">
            <v>37259</v>
          </cell>
          <cell r="C1469">
            <v>15.9906103286385</v>
          </cell>
          <cell r="D1469">
            <v>20.895977308069295</v>
          </cell>
        </row>
        <row r="1470">
          <cell r="A1470">
            <v>37260</v>
          </cell>
          <cell r="C1470">
            <v>16.239436619718312</v>
          </cell>
          <cell r="D1470">
            <v>21.1393468606841</v>
          </cell>
        </row>
        <row r="1471">
          <cell r="A1471">
            <v>37261</v>
          </cell>
          <cell r="C1471">
            <v>16.239436619718312</v>
          </cell>
          <cell r="D1471">
            <v>21.1393468606841</v>
          </cell>
        </row>
        <row r="1472">
          <cell r="A1472">
            <v>37262</v>
          </cell>
          <cell r="C1472">
            <v>16.239436619718312</v>
          </cell>
          <cell r="D1472">
            <v>21.1393468606841</v>
          </cell>
        </row>
        <row r="1473">
          <cell r="A1473">
            <v>37263</v>
          </cell>
          <cell r="C1473">
            <v>16.28638497652582</v>
          </cell>
          <cell r="D1473">
            <v>20.898537825346907</v>
          </cell>
        </row>
        <row r="1474">
          <cell r="A1474">
            <v>37264</v>
          </cell>
          <cell r="C1474">
            <v>15.962441314553992</v>
          </cell>
          <cell r="D1474">
            <v>20.808327514609523</v>
          </cell>
        </row>
        <row r="1475">
          <cell r="A1475">
            <v>37265</v>
          </cell>
          <cell r="C1475">
            <v>16.173708920187796</v>
          </cell>
          <cell r="D1475">
            <v>20.943596422298164</v>
          </cell>
        </row>
        <row r="1476">
          <cell r="A1476">
            <v>37266</v>
          </cell>
          <cell r="C1476">
            <v>15.87323943661972</v>
          </cell>
          <cell r="D1476">
            <v>20.574106969913011</v>
          </cell>
        </row>
        <row r="1477">
          <cell r="A1477">
            <v>37267</v>
          </cell>
          <cell r="C1477">
            <v>15.610328638497654</v>
          </cell>
          <cell r="D1477">
            <v>20.610213980453629</v>
          </cell>
        </row>
        <row r="1478">
          <cell r="A1478">
            <v>37268</v>
          </cell>
          <cell r="C1478">
            <v>15.610328638497654</v>
          </cell>
          <cell r="D1478">
            <v>20.610213980453629</v>
          </cell>
        </row>
        <row r="1479">
          <cell r="A1479">
            <v>37269</v>
          </cell>
          <cell r="C1479">
            <v>15.610328638497654</v>
          </cell>
          <cell r="D1479">
            <v>20.610213980453629</v>
          </cell>
        </row>
        <row r="1480">
          <cell r="A1480">
            <v>37270</v>
          </cell>
          <cell r="C1480">
            <v>14.882629107981222</v>
          </cell>
          <cell r="D1480">
            <v>20.214219649590731</v>
          </cell>
        </row>
        <row r="1481">
          <cell r="A1481">
            <v>37271</v>
          </cell>
          <cell r="C1481">
            <v>14.43661971830986</v>
          </cell>
          <cell r="D1481">
            <v>19.816244085394018</v>
          </cell>
        </row>
        <row r="1482">
          <cell r="A1482">
            <v>37272</v>
          </cell>
          <cell r="C1482">
            <v>13.708920187793428</v>
          </cell>
          <cell r="D1482">
            <v>19.037891011942399</v>
          </cell>
        </row>
        <row r="1483">
          <cell r="A1483">
            <v>37273</v>
          </cell>
          <cell r="C1483">
            <v>13.731132075471697</v>
          </cell>
          <cell r="D1483">
            <v>19.997676814210223</v>
          </cell>
        </row>
        <row r="1484">
          <cell r="A1484">
            <v>37274</v>
          </cell>
          <cell r="C1484">
            <v>13.84433962264151</v>
          </cell>
          <cell r="D1484">
            <v>20.175282076669784</v>
          </cell>
        </row>
        <row r="1485">
          <cell r="A1485">
            <v>37275</v>
          </cell>
          <cell r="C1485">
            <v>13.84433962264151</v>
          </cell>
          <cell r="D1485">
            <v>20.175282076669784</v>
          </cell>
        </row>
        <row r="1486">
          <cell r="A1486">
            <v>37276</v>
          </cell>
          <cell r="C1486">
            <v>13.84433962264151</v>
          </cell>
          <cell r="D1486">
            <v>20.175282076669784</v>
          </cell>
        </row>
        <row r="1487">
          <cell r="A1487">
            <v>37277</v>
          </cell>
          <cell r="C1487">
            <v>13.84433962264151</v>
          </cell>
          <cell r="D1487">
            <v>20.175282076669784</v>
          </cell>
        </row>
        <row r="1488">
          <cell r="A1488">
            <v>37278</v>
          </cell>
          <cell r="C1488">
            <v>13.915094339622641</v>
          </cell>
          <cell r="D1488">
            <v>20.022037649151628</v>
          </cell>
        </row>
        <row r="1489">
          <cell r="A1489">
            <v>37279</v>
          </cell>
          <cell r="C1489">
            <v>13.915094339622641</v>
          </cell>
          <cell r="D1489">
            <v>20.143447513988242</v>
          </cell>
        </row>
        <row r="1490">
          <cell r="A1490">
            <v>37280</v>
          </cell>
          <cell r="C1490">
            <v>14.90566037735849</v>
          </cell>
          <cell r="D1490">
            <v>20.550601948559923</v>
          </cell>
        </row>
        <row r="1491">
          <cell r="A1491">
            <v>37281</v>
          </cell>
          <cell r="C1491">
            <v>15.424528301886793</v>
          </cell>
          <cell r="D1491">
            <v>20.731943277031274</v>
          </cell>
        </row>
        <row r="1492">
          <cell r="A1492">
            <v>37282</v>
          </cell>
          <cell r="C1492">
            <v>15.424528301886793</v>
          </cell>
          <cell r="D1492">
            <v>20.731943277031274</v>
          </cell>
        </row>
        <row r="1493">
          <cell r="A1493">
            <v>37283</v>
          </cell>
          <cell r="C1493">
            <v>15.424528301886793</v>
          </cell>
          <cell r="D1493">
            <v>20.731943277031274</v>
          </cell>
        </row>
        <row r="1494">
          <cell r="A1494">
            <v>37284</v>
          </cell>
          <cell r="C1494">
            <v>15.117924528301884</v>
          </cell>
          <cell r="D1494">
            <v>20.894494159816713</v>
          </cell>
        </row>
        <row r="1495">
          <cell r="A1495">
            <v>37285</v>
          </cell>
          <cell r="C1495">
            <v>14.575471698113207</v>
          </cell>
          <cell r="D1495">
            <v>20.489786845710203</v>
          </cell>
        </row>
        <row r="1496">
          <cell r="A1496">
            <v>37286</v>
          </cell>
          <cell r="C1496">
            <v>15.547169811320755</v>
          </cell>
          <cell r="D1496">
            <v>20.713907404987204</v>
          </cell>
        </row>
        <row r="1497">
          <cell r="A1497">
            <v>37287</v>
          </cell>
          <cell r="C1497">
            <v>15.853773584905658</v>
          </cell>
          <cell r="D1497">
            <v>21.029106642961626</v>
          </cell>
        </row>
        <row r="1498">
          <cell r="A1498">
            <v>37288</v>
          </cell>
          <cell r="C1498">
            <v>15.886792452830187</v>
          </cell>
          <cell r="D1498">
            <v>21.154551649460267</v>
          </cell>
        </row>
        <row r="1499">
          <cell r="A1499">
            <v>37289</v>
          </cell>
          <cell r="C1499">
            <v>15.886792452830187</v>
          </cell>
          <cell r="D1499">
            <v>21.154551649460267</v>
          </cell>
        </row>
        <row r="1500">
          <cell r="A1500">
            <v>37290</v>
          </cell>
          <cell r="C1500">
            <v>15.886792452830187</v>
          </cell>
          <cell r="D1500">
            <v>21.154551649460267</v>
          </cell>
        </row>
        <row r="1501">
          <cell r="A1501">
            <v>37291</v>
          </cell>
          <cell r="C1501">
            <v>15.127358490566037</v>
          </cell>
          <cell r="D1501">
            <v>20.454233257925278</v>
          </cell>
        </row>
        <row r="1502">
          <cell r="A1502">
            <v>37292</v>
          </cell>
          <cell r="C1502">
            <v>15.452830188679243</v>
          </cell>
          <cell r="D1502">
            <v>20.203343419140509</v>
          </cell>
        </row>
        <row r="1503">
          <cell r="A1503">
            <v>37293</v>
          </cell>
          <cell r="C1503">
            <v>15.54245283018868</v>
          </cell>
          <cell r="D1503">
            <v>20.256286428703426</v>
          </cell>
        </row>
        <row r="1504">
          <cell r="A1504">
            <v>37294</v>
          </cell>
          <cell r="C1504">
            <v>16</v>
          </cell>
          <cell r="D1504">
            <v>20.221104106737485</v>
          </cell>
        </row>
        <row r="1505">
          <cell r="A1505">
            <v>37295</v>
          </cell>
          <cell r="C1505">
            <v>15.429245283018867</v>
          </cell>
          <cell r="D1505">
            <v>20.335701640340773</v>
          </cell>
        </row>
        <row r="1506">
          <cell r="A1506">
            <v>37296</v>
          </cell>
          <cell r="C1506">
            <v>15.429245283018867</v>
          </cell>
          <cell r="D1506">
            <v>20.335701640340773</v>
          </cell>
        </row>
        <row r="1507">
          <cell r="A1507">
            <v>37297</v>
          </cell>
          <cell r="C1507">
            <v>15.429245283018867</v>
          </cell>
          <cell r="D1507">
            <v>20.335701640340773</v>
          </cell>
        </row>
        <row r="1508">
          <cell r="A1508">
            <v>37298</v>
          </cell>
          <cell r="C1508">
            <v>15.438679245283017</v>
          </cell>
          <cell r="D1508">
            <v>21.083748546384548</v>
          </cell>
        </row>
        <row r="1509">
          <cell r="A1509">
            <v>37299</v>
          </cell>
          <cell r="C1509">
            <v>15.528301886792454</v>
          </cell>
          <cell r="D1509">
            <v>20.990075430659708</v>
          </cell>
        </row>
        <row r="1510">
          <cell r="A1510">
            <v>37300</v>
          </cell>
          <cell r="C1510">
            <v>15.707547169811319</v>
          </cell>
          <cell r="D1510">
            <v>21.414489989082028</v>
          </cell>
        </row>
        <row r="1511">
          <cell r="A1511">
            <v>37301</v>
          </cell>
          <cell r="C1511">
            <v>14.529914529914532</v>
          </cell>
          <cell r="D1511">
            <v>20.018990685919022</v>
          </cell>
        </row>
        <row r="1512">
          <cell r="A1512">
            <v>37302</v>
          </cell>
          <cell r="C1512">
            <v>14.376068376068377</v>
          </cell>
          <cell r="D1512">
            <v>19.929590578234208</v>
          </cell>
        </row>
        <row r="1513">
          <cell r="A1513">
            <v>37303</v>
          </cell>
          <cell r="C1513">
            <v>14.376068376068377</v>
          </cell>
          <cell r="D1513">
            <v>19.929590578234208</v>
          </cell>
        </row>
        <row r="1514">
          <cell r="A1514">
            <v>37304</v>
          </cell>
          <cell r="C1514">
            <v>14.376068376068377</v>
          </cell>
          <cell r="D1514">
            <v>19.929590578234208</v>
          </cell>
        </row>
        <row r="1515">
          <cell r="A1515">
            <v>37305</v>
          </cell>
          <cell r="C1515">
            <v>14.376068376068377</v>
          </cell>
          <cell r="D1515">
            <v>19.929590578234208</v>
          </cell>
        </row>
        <row r="1516">
          <cell r="A1516">
            <v>37306</v>
          </cell>
          <cell r="C1516">
            <v>13.952991452991453</v>
          </cell>
          <cell r="D1516">
            <v>19.700844542078457</v>
          </cell>
        </row>
        <row r="1517">
          <cell r="A1517">
            <v>37307</v>
          </cell>
          <cell r="C1517">
            <v>14.743589743589745</v>
          </cell>
          <cell r="D1517">
            <v>19.855061058738293</v>
          </cell>
        </row>
        <row r="1518">
          <cell r="A1518">
            <v>37308</v>
          </cell>
          <cell r="C1518">
            <v>14.551282051282051</v>
          </cell>
          <cell r="D1518">
            <v>19.914451132885532</v>
          </cell>
        </row>
        <row r="1519">
          <cell r="A1519">
            <v>37309</v>
          </cell>
          <cell r="C1519">
            <v>14.995726495726498</v>
          </cell>
          <cell r="D1519">
            <v>20.122164740776121</v>
          </cell>
        </row>
        <row r="1520">
          <cell r="A1520">
            <v>37310</v>
          </cell>
          <cell r="C1520">
            <v>14.995726495726498</v>
          </cell>
          <cell r="D1520">
            <v>20.122164740776121</v>
          </cell>
        </row>
        <row r="1521">
          <cell r="A1521">
            <v>37311</v>
          </cell>
          <cell r="C1521">
            <v>14.995726495726498</v>
          </cell>
          <cell r="D1521">
            <v>20.122164740776121</v>
          </cell>
        </row>
        <row r="1522">
          <cell r="A1522">
            <v>37312</v>
          </cell>
          <cell r="C1522">
            <v>15.576923076923078</v>
          </cell>
          <cell r="D1522">
            <v>20.446723950419443</v>
          </cell>
        </row>
        <row r="1523">
          <cell r="A1523">
            <v>37313</v>
          </cell>
          <cell r="C1523">
            <v>15.431623931623932</v>
          </cell>
          <cell r="D1523">
            <v>20.347821208039125</v>
          </cell>
        </row>
        <row r="1524">
          <cell r="A1524">
            <v>37314</v>
          </cell>
          <cell r="C1524">
            <v>15.876068376068377</v>
          </cell>
          <cell r="D1524">
            <v>20.432719422038154</v>
          </cell>
        </row>
        <row r="1525">
          <cell r="A1525">
            <v>37315</v>
          </cell>
          <cell r="C1525">
            <v>16.29059829059829</v>
          </cell>
          <cell r="D1525">
            <v>20.324783857563649</v>
          </cell>
        </row>
        <row r="1526">
          <cell r="A1526">
            <v>37316</v>
          </cell>
          <cell r="C1526">
            <v>17.004273504273506</v>
          </cell>
          <cell r="D1526">
            <v>20.72050794340014</v>
          </cell>
        </row>
        <row r="1527">
          <cell r="A1527">
            <v>37317</v>
          </cell>
          <cell r="C1527">
            <v>17.004273504273506</v>
          </cell>
          <cell r="D1527">
            <v>20.72050794340014</v>
          </cell>
        </row>
        <row r="1528">
          <cell r="A1528">
            <v>37318</v>
          </cell>
          <cell r="C1528">
            <v>17.004273504273506</v>
          </cell>
          <cell r="D1528">
            <v>20.72050794340014</v>
          </cell>
        </row>
        <row r="1529">
          <cell r="A1529">
            <v>37319</v>
          </cell>
          <cell r="C1529">
            <v>16.880341880341881</v>
          </cell>
          <cell r="D1529">
            <v>21.687121103478979</v>
          </cell>
        </row>
        <row r="1530">
          <cell r="A1530">
            <v>37320</v>
          </cell>
          <cell r="C1530">
            <v>16.367521367521366</v>
          </cell>
          <cell r="D1530">
            <v>21.22471584232802</v>
          </cell>
        </row>
        <row r="1531">
          <cell r="A1531">
            <v>37321</v>
          </cell>
          <cell r="C1531">
            <v>16.666666666666668</v>
          </cell>
          <cell r="D1531">
            <v>21.574833597841408</v>
          </cell>
        </row>
        <row r="1532">
          <cell r="A1532">
            <v>37322</v>
          </cell>
          <cell r="C1532">
            <v>16.995726495726498</v>
          </cell>
          <cell r="D1532">
            <v>21.644124621879719</v>
          </cell>
        </row>
        <row r="1533">
          <cell r="A1533">
            <v>37323</v>
          </cell>
          <cell r="C1533">
            <v>17.029914529914532</v>
          </cell>
          <cell r="D1533">
            <v>21.912274322859741</v>
          </cell>
        </row>
        <row r="1534">
          <cell r="A1534">
            <v>37324</v>
          </cell>
          <cell r="C1534">
            <v>17.029914529914532</v>
          </cell>
          <cell r="D1534">
            <v>21.912274322859741</v>
          </cell>
        </row>
        <row r="1535">
          <cell r="A1535">
            <v>37325</v>
          </cell>
          <cell r="C1535">
            <v>17.029914529914532</v>
          </cell>
          <cell r="D1535">
            <v>21.912274322859741</v>
          </cell>
        </row>
        <row r="1536">
          <cell r="A1536">
            <v>37326</v>
          </cell>
          <cell r="C1536">
            <v>17.141025641025642</v>
          </cell>
          <cell r="D1536">
            <v>21.937514629472041</v>
          </cell>
        </row>
        <row r="1537">
          <cell r="A1537">
            <v>37327</v>
          </cell>
          <cell r="C1537">
            <v>17.166666666666668</v>
          </cell>
          <cell r="D1537">
            <v>21.796628292714104</v>
          </cell>
        </row>
        <row r="1538">
          <cell r="A1538">
            <v>37328</v>
          </cell>
          <cell r="C1538">
            <v>17.025641025641029</v>
          </cell>
          <cell r="D1538">
            <v>21.499581132787288</v>
          </cell>
        </row>
        <row r="1539">
          <cell r="A1539">
            <v>37329</v>
          </cell>
          <cell r="C1539">
            <v>17.326180257510728</v>
          </cell>
          <cell r="D1539">
            <v>21.589275980121492</v>
          </cell>
        </row>
        <row r="1540">
          <cell r="A1540">
            <v>37330</v>
          </cell>
          <cell r="C1540">
            <v>17.167381974248926</v>
          </cell>
          <cell r="D1540">
            <v>21.762547160927266</v>
          </cell>
        </row>
        <row r="1541">
          <cell r="A1541">
            <v>37331</v>
          </cell>
          <cell r="C1541">
            <v>17.167381974248926</v>
          </cell>
          <cell r="D1541">
            <v>21.762547160927266</v>
          </cell>
        </row>
        <row r="1542">
          <cell r="A1542">
            <v>37332</v>
          </cell>
          <cell r="C1542">
            <v>17.167381974248926</v>
          </cell>
          <cell r="D1542">
            <v>21.762547160927266</v>
          </cell>
        </row>
        <row r="1543">
          <cell r="A1543">
            <v>37333</v>
          </cell>
          <cell r="C1543">
            <v>17.197424892703861</v>
          </cell>
          <cell r="D1543">
            <v>21.900148626817035</v>
          </cell>
        </row>
        <row r="1544">
          <cell r="A1544">
            <v>37334</v>
          </cell>
          <cell r="C1544">
            <v>17.163090128755364</v>
          </cell>
          <cell r="D1544">
            <v>21.955303832109909</v>
          </cell>
        </row>
        <row r="1545">
          <cell r="A1545">
            <v>37335</v>
          </cell>
          <cell r="C1545">
            <v>16.888412017167383</v>
          </cell>
          <cell r="D1545">
            <v>21.601564487263836</v>
          </cell>
        </row>
        <row r="1546">
          <cell r="A1546">
            <v>37336</v>
          </cell>
          <cell r="C1546">
            <v>16.733905579399142</v>
          </cell>
          <cell r="D1546">
            <v>21.300226855709447</v>
          </cell>
        </row>
        <row r="1547">
          <cell r="A1547">
            <v>37337</v>
          </cell>
          <cell r="C1547">
            <v>16.609442060085836</v>
          </cell>
          <cell r="D1547">
            <v>21.30139583538525</v>
          </cell>
        </row>
        <row r="1548">
          <cell r="A1548">
            <v>37338</v>
          </cell>
          <cell r="C1548">
            <v>16.609442060085836</v>
          </cell>
          <cell r="D1548">
            <v>21.30139583538525</v>
          </cell>
        </row>
        <row r="1549">
          <cell r="A1549">
            <v>37339</v>
          </cell>
          <cell r="C1549">
            <v>16.609442060085836</v>
          </cell>
          <cell r="D1549">
            <v>21.30139583538525</v>
          </cell>
        </row>
        <row r="1550">
          <cell r="A1550">
            <v>37340</v>
          </cell>
          <cell r="C1550">
            <v>16.158798283261802</v>
          </cell>
          <cell r="D1550">
            <v>20.996035907130938</v>
          </cell>
        </row>
        <row r="1551">
          <cell r="A1551">
            <v>37341</v>
          </cell>
          <cell r="C1551">
            <v>16.39055793991416</v>
          </cell>
          <cell r="D1551">
            <v>21.140497255772164</v>
          </cell>
        </row>
        <row r="1552">
          <cell r="A1552">
            <v>37342</v>
          </cell>
          <cell r="C1552">
            <v>16.437768240343345</v>
          </cell>
          <cell r="D1552">
            <v>20.975723566295194</v>
          </cell>
        </row>
        <row r="1553">
          <cell r="A1553">
            <v>37343</v>
          </cell>
          <cell r="C1553">
            <v>16.42489270386266</v>
          </cell>
          <cell r="D1553">
            <v>20.926664265119573</v>
          </cell>
        </row>
        <row r="1554">
          <cell r="A1554">
            <v>37344</v>
          </cell>
          <cell r="C1554">
            <v>16.42489270386266</v>
          </cell>
          <cell r="D1554">
            <v>20.926664265119573</v>
          </cell>
        </row>
        <row r="1555">
          <cell r="A1555">
            <v>37345</v>
          </cell>
          <cell r="C1555">
            <v>16.42489270386266</v>
          </cell>
          <cell r="D1555">
            <v>20.926664265119573</v>
          </cell>
        </row>
        <row r="1556">
          <cell r="A1556">
            <v>37346</v>
          </cell>
          <cell r="C1556">
            <v>16.42489270386266</v>
          </cell>
          <cell r="D1556">
            <v>20.926664265119573</v>
          </cell>
        </row>
        <row r="1557">
          <cell r="A1557">
            <v>37347</v>
          </cell>
          <cell r="C1557">
            <v>16.527896995708154</v>
          </cell>
          <cell r="D1557">
            <v>20.971607906039431</v>
          </cell>
        </row>
        <row r="1558">
          <cell r="A1558">
            <v>37348</v>
          </cell>
          <cell r="C1558">
            <v>16.480686695278969</v>
          </cell>
          <cell r="D1558">
            <v>20.726923431603517</v>
          </cell>
        </row>
        <row r="1559">
          <cell r="A1559">
            <v>37349</v>
          </cell>
          <cell r="C1559">
            <v>16.236051502145923</v>
          </cell>
          <cell r="D1559">
            <v>20.340336330837509</v>
          </cell>
        </row>
        <row r="1560">
          <cell r="A1560">
            <v>37350</v>
          </cell>
          <cell r="C1560">
            <v>16.309012875536482</v>
          </cell>
          <cell r="D1560">
            <v>20.548719644171388</v>
          </cell>
        </row>
        <row r="1561">
          <cell r="A1561">
            <v>37351</v>
          </cell>
          <cell r="C1561">
            <v>16.300429184549355</v>
          </cell>
          <cell r="D1561">
            <v>20.892507392179517</v>
          </cell>
        </row>
        <row r="1562">
          <cell r="A1562">
            <v>37352</v>
          </cell>
          <cell r="C1562">
            <v>16.300429184549355</v>
          </cell>
          <cell r="D1562">
            <v>20.892507392179517</v>
          </cell>
        </row>
        <row r="1563">
          <cell r="A1563">
            <v>37353</v>
          </cell>
          <cell r="C1563">
            <v>16.300429184549355</v>
          </cell>
          <cell r="D1563">
            <v>20.892507392179517</v>
          </cell>
        </row>
        <row r="1564">
          <cell r="A1564">
            <v>37354</v>
          </cell>
          <cell r="C1564">
            <v>16.266094420600858</v>
          </cell>
          <cell r="D1564">
            <v>20.883187440176592</v>
          </cell>
        </row>
        <row r="1565">
          <cell r="A1565">
            <v>37355</v>
          </cell>
          <cell r="C1565">
            <v>16.154506437768241</v>
          </cell>
          <cell r="D1565">
            <v>21.069739725859407</v>
          </cell>
        </row>
        <row r="1566">
          <cell r="A1566">
            <v>37356</v>
          </cell>
          <cell r="C1566">
            <v>17.145922746781117</v>
          </cell>
          <cell r="D1566">
            <v>21.382564273512763</v>
          </cell>
        </row>
        <row r="1567">
          <cell r="A1567">
            <v>37357</v>
          </cell>
          <cell r="C1567">
            <v>17.145922746781117</v>
          </cell>
          <cell r="D1567">
            <v>21.053304325874301</v>
          </cell>
        </row>
        <row r="1568">
          <cell r="A1568">
            <v>37358</v>
          </cell>
          <cell r="C1568">
            <v>17.412017167381975</v>
          </cell>
          <cell r="D1568">
            <v>20.804825229003018</v>
          </cell>
        </row>
        <row r="1569">
          <cell r="A1569">
            <v>37359</v>
          </cell>
          <cell r="C1569">
            <v>17.412017167381975</v>
          </cell>
          <cell r="D1569">
            <v>20.804825229003018</v>
          </cell>
        </row>
        <row r="1570">
          <cell r="A1570">
            <v>37360</v>
          </cell>
          <cell r="C1570">
            <v>17.412017167381975</v>
          </cell>
          <cell r="D1570">
            <v>20.804825229003018</v>
          </cell>
        </row>
        <row r="1571">
          <cell r="A1571">
            <v>37361</v>
          </cell>
          <cell r="C1571">
            <v>17.167381974248926</v>
          </cell>
          <cell r="D1571">
            <v>20.893387382207756</v>
          </cell>
        </row>
        <row r="1572">
          <cell r="A1572">
            <v>37362</v>
          </cell>
          <cell r="C1572">
            <v>17.493562231759654</v>
          </cell>
          <cell r="D1572">
            <v>21.463414764638497</v>
          </cell>
        </row>
        <row r="1573">
          <cell r="A1573">
            <v>37363</v>
          </cell>
          <cell r="C1573">
            <v>17.36480686695279</v>
          </cell>
          <cell r="D1573">
            <v>21.098461275265141</v>
          </cell>
        </row>
        <row r="1574">
          <cell r="A1574">
            <v>37364</v>
          </cell>
          <cell r="C1574">
            <v>16.092436974789916</v>
          </cell>
          <cell r="D1574">
            <v>20.352407755051029</v>
          </cell>
        </row>
        <row r="1575">
          <cell r="A1575">
            <v>37365</v>
          </cell>
          <cell r="C1575">
            <v>15.911764705882353</v>
          </cell>
          <cell r="D1575">
            <v>20.587276580681703</v>
          </cell>
        </row>
        <row r="1576">
          <cell r="A1576">
            <v>37366</v>
          </cell>
          <cell r="C1576">
            <v>15.911764705882353</v>
          </cell>
          <cell r="D1576">
            <v>20.587276580681703</v>
          </cell>
        </row>
        <row r="1577">
          <cell r="A1577">
            <v>37367</v>
          </cell>
          <cell r="C1577">
            <v>15.911764705882353</v>
          </cell>
          <cell r="D1577">
            <v>20.587276580681703</v>
          </cell>
        </row>
        <row r="1578">
          <cell r="A1578">
            <v>37368</v>
          </cell>
          <cell r="C1578">
            <v>15.69747899159664</v>
          </cell>
          <cell r="D1578">
            <v>20.253272389707003</v>
          </cell>
        </row>
        <row r="1579">
          <cell r="A1579">
            <v>37369</v>
          </cell>
          <cell r="C1579">
            <v>15.777310924369747</v>
          </cell>
          <cell r="D1579">
            <v>20.144570295773242</v>
          </cell>
        </row>
        <row r="1580">
          <cell r="A1580">
            <v>37370</v>
          </cell>
          <cell r="C1580">
            <v>15.663865546218489</v>
          </cell>
          <cell r="D1580">
            <v>20.033159186172508</v>
          </cell>
        </row>
        <row r="1581">
          <cell r="A1581">
            <v>37371</v>
          </cell>
          <cell r="C1581">
            <v>15.865546218487395</v>
          </cell>
          <cell r="D1581">
            <v>20.198834416930943</v>
          </cell>
        </row>
        <row r="1582">
          <cell r="A1582">
            <v>37372</v>
          </cell>
          <cell r="C1582">
            <v>15.512605042016808</v>
          </cell>
          <cell r="D1582">
            <v>20.017476193596373</v>
          </cell>
        </row>
        <row r="1583">
          <cell r="A1583">
            <v>37373</v>
          </cell>
          <cell r="C1583">
            <v>15.512605042016808</v>
          </cell>
          <cell r="D1583">
            <v>20.017476193596373</v>
          </cell>
        </row>
        <row r="1584">
          <cell r="A1584">
            <v>37374</v>
          </cell>
          <cell r="C1584">
            <v>15.512605042016808</v>
          </cell>
          <cell r="D1584">
            <v>20.017476193596373</v>
          </cell>
        </row>
        <row r="1585">
          <cell r="A1585">
            <v>37375</v>
          </cell>
          <cell r="C1585">
            <v>15.138655462184875</v>
          </cell>
          <cell r="D1585">
            <v>19.588362049200008</v>
          </cell>
        </row>
        <row r="1586">
          <cell r="A1586">
            <v>37376</v>
          </cell>
          <cell r="C1586">
            <v>15.411764705882353</v>
          </cell>
          <cell r="D1586">
            <v>20.078543124326899</v>
          </cell>
        </row>
        <row r="1587">
          <cell r="A1587">
            <v>37377</v>
          </cell>
          <cell r="C1587">
            <v>15.46218487394958</v>
          </cell>
          <cell r="D1587">
            <v>20.129969543033791</v>
          </cell>
        </row>
        <row r="1588">
          <cell r="A1588">
            <v>37378</v>
          </cell>
          <cell r="C1588">
            <v>15.588235294117649</v>
          </cell>
          <cell r="D1588">
            <v>20.095320821429286</v>
          </cell>
        </row>
        <row r="1589">
          <cell r="A1589">
            <v>37379</v>
          </cell>
          <cell r="C1589">
            <v>15.34873949579832</v>
          </cell>
          <cell r="D1589">
            <v>20.178531604442433</v>
          </cell>
        </row>
        <row r="1590">
          <cell r="A1590">
            <v>37380</v>
          </cell>
          <cell r="C1590">
            <v>15.34873949579832</v>
          </cell>
          <cell r="D1590">
            <v>20.178531604442433</v>
          </cell>
        </row>
        <row r="1591">
          <cell r="A1591">
            <v>37381</v>
          </cell>
          <cell r="C1591">
            <v>15.34873949579832</v>
          </cell>
          <cell r="D1591">
            <v>20.178531604442433</v>
          </cell>
        </row>
        <row r="1592">
          <cell r="A1592">
            <v>37382</v>
          </cell>
          <cell r="C1592">
            <v>15.126050420168069</v>
          </cell>
          <cell r="D1592">
            <v>19.671231080641611</v>
          </cell>
        </row>
        <row r="1593">
          <cell r="A1593">
            <v>37383</v>
          </cell>
          <cell r="C1593">
            <v>15.882352941176469</v>
          </cell>
          <cell r="D1593">
            <v>19.799613596871641</v>
          </cell>
        </row>
        <row r="1594">
          <cell r="A1594">
            <v>37384</v>
          </cell>
          <cell r="C1594">
            <v>16.22689075630252</v>
          </cell>
          <cell r="D1594">
            <v>20.503229089658273</v>
          </cell>
        </row>
        <row r="1595">
          <cell r="A1595">
            <v>37385</v>
          </cell>
          <cell r="C1595">
            <v>16</v>
          </cell>
          <cell r="D1595">
            <v>20.282226718531714</v>
          </cell>
        </row>
        <row r="1596">
          <cell r="A1596">
            <v>37386</v>
          </cell>
          <cell r="C1596">
            <v>15.903361344537817</v>
          </cell>
          <cell r="D1596">
            <v>20.080215956862471</v>
          </cell>
        </row>
        <row r="1597">
          <cell r="A1597">
            <v>37387</v>
          </cell>
          <cell r="C1597">
            <v>15.903361344537817</v>
          </cell>
          <cell r="D1597">
            <v>20.080215956862471</v>
          </cell>
        </row>
        <row r="1598">
          <cell r="A1598">
            <v>37388</v>
          </cell>
          <cell r="C1598">
            <v>15.903361344537817</v>
          </cell>
          <cell r="D1598">
            <v>20.080215956862471</v>
          </cell>
        </row>
        <row r="1599">
          <cell r="A1599">
            <v>37389</v>
          </cell>
          <cell r="C1599">
            <v>16.100840336134453</v>
          </cell>
          <cell r="D1599">
            <v>20.301424091385091</v>
          </cell>
        </row>
        <row r="1600">
          <cell r="A1600">
            <v>37390</v>
          </cell>
          <cell r="C1600">
            <v>16.529411764705884</v>
          </cell>
          <cell r="D1600">
            <v>20.831628091289808</v>
          </cell>
        </row>
        <row r="1601">
          <cell r="A1601">
            <v>37391</v>
          </cell>
          <cell r="C1601">
            <v>16.491596638655462</v>
          </cell>
          <cell r="D1601">
            <v>20.827157198457037</v>
          </cell>
        </row>
        <row r="1602">
          <cell r="A1602">
            <v>37392</v>
          </cell>
          <cell r="C1602">
            <v>16.405857740585773</v>
          </cell>
          <cell r="D1602">
            <v>20.672923612262405</v>
          </cell>
        </row>
        <row r="1603">
          <cell r="A1603">
            <v>37393</v>
          </cell>
          <cell r="C1603">
            <v>16.514644351464433</v>
          </cell>
          <cell r="D1603">
            <v>20.81492358104218</v>
          </cell>
        </row>
        <row r="1604">
          <cell r="A1604">
            <v>37394</v>
          </cell>
          <cell r="C1604">
            <v>16.514644351464433</v>
          </cell>
          <cell r="D1604">
            <v>20.81492358104218</v>
          </cell>
        </row>
        <row r="1605">
          <cell r="A1605">
            <v>37395</v>
          </cell>
          <cell r="C1605">
            <v>16.514644351464433</v>
          </cell>
          <cell r="D1605">
            <v>20.81492358104218</v>
          </cell>
        </row>
        <row r="1606">
          <cell r="A1606">
            <v>37396</v>
          </cell>
          <cell r="C1606">
            <v>16.27615062761506</v>
          </cell>
          <cell r="D1606">
            <v>20.501912201601815</v>
          </cell>
        </row>
        <row r="1607">
          <cell r="A1607">
            <v>37397</v>
          </cell>
          <cell r="C1607">
            <v>15.979079497907948</v>
          </cell>
          <cell r="D1607">
            <v>20.180712211696932</v>
          </cell>
        </row>
        <row r="1608">
          <cell r="A1608">
            <v>37398</v>
          </cell>
          <cell r="C1608">
            <v>16.02928870292887</v>
          </cell>
          <cell r="D1608">
            <v>20.177332249978566</v>
          </cell>
        </row>
        <row r="1609">
          <cell r="A1609">
            <v>37399</v>
          </cell>
          <cell r="C1609">
            <v>16.317991631799163</v>
          </cell>
          <cell r="D1609">
            <v>20.465939329319742</v>
          </cell>
        </row>
        <row r="1610">
          <cell r="A1610">
            <v>37400</v>
          </cell>
          <cell r="C1610">
            <v>15.849372384937238</v>
          </cell>
          <cell r="D1610">
            <v>20.500762114317403</v>
          </cell>
        </row>
        <row r="1611">
          <cell r="A1611">
            <v>37401</v>
          </cell>
          <cell r="C1611">
            <v>15.849372384937238</v>
          </cell>
          <cell r="D1611">
            <v>20.500762114317403</v>
          </cell>
        </row>
        <row r="1612">
          <cell r="A1612">
            <v>37402</v>
          </cell>
          <cell r="C1612">
            <v>15.849372384937238</v>
          </cell>
          <cell r="D1612">
            <v>20.500762114317403</v>
          </cell>
        </row>
        <row r="1613">
          <cell r="A1613">
            <v>37403</v>
          </cell>
          <cell r="C1613">
            <v>15.849372384937238</v>
          </cell>
          <cell r="D1613">
            <v>20.500762114317403</v>
          </cell>
        </row>
        <row r="1614">
          <cell r="A1614">
            <v>37404</v>
          </cell>
          <cell r="C1614">
            <v>15.753138075313807</v>
          </cell>
          <cell r="D1614">
            <v>20.213529400083534</v>
          </cell>
        </row>
        <row r="1615">
          <cell r="A1615">
            <v>37405</v>
          </cell>
          <cell r="C1615">
            <v>15.648535564853555</v>
          </cell>
          <cell r="D1615">
            <v>19.972498127332791</v>
          </cell>
        </row>
        <row r="1616">
          <cell r="A1616">
            <v>37406</v>
          </cell>
          <cell r="C1616">
            <v>15.832635983263598</v>
          </cell>
          <cell r="D1616">
            <v>19.853759305917105</v>
          </cell>
        </row>
        <row r="1617">
          <cell r="A1617">
            <v>37407</v>
          </cell>
          <cell r="C1617">
            <v>16.401673640167363</v>
          </cell>
          <cell r="D1617">
            <v>20.058095197473516</v>
          </cell>
        </row>
        <row r="1618">
          <cell r="A1618">
            <v>37408</v>
          </cell>
          <cell r="C1618">
            <v>16.401673640167363</v>
          </cell>
          <cell r="D1618">
            <v>20.058095197473516</v>
          </cell>
        </row>
        <row r="1619">
          <cell r="A1619">
            <v>37409</v>
          </cell>
          <cell r="C1619">
            <v>16.401673640167363</v>
          </cell>
          <cell r="D1619">
            <v>20.058095197473516</v>
          </cell>
        </row>
        <row r="1620">
          <cell r="A1620">
            <v>37410</v>
          </cell>
          <cell r="C1620">
            <v>15.711297071129705</v>
          </cell>
          <cell r="D1620">
            <v>19.726973920759129</v>
          </cell>
        </row>
        <row r="1621">
          <cell r="A1621">
            <v>37411</v>
          </cell>
          <cell r="C1621">
            <v>15.205020920502093</v>
          </cell>
          <cell r="D1621">
            <v>19.691153991270831</v>
          </cell>
        </row>
        <row r="1622">
          <cell r="A1622">
            <v>37412</v>
          </cell>
          <cell r="C1622">
            <v>15.481171548117153</v>
          </cell>
          <cell r="D1622">
            <v>19.919550021310634</v>
          </cell>
        </row>
        <row r="1623">
          <cell r="A1623">
            <v>37413</v>
          </cell>
          <cell r="C1623">
            <v>15.14225941422594</v>
          </cell>
          <cell r="D1623">
            <v>19.71181432138793</v>
          </cell>
        </row>
        <row r="1624">
          <cell r="A1624">
            <v>37414</v>
          </cell>
          <cell r="C1624">
            <v>15.359832635983263</v>
          </cell>
          <cell r="D1624">
            <v>19.798903863224204</v>
          </cell>
        </row>
        <row r="1625">
          <cell r="A1625">
            <v>37415</v>
          </cell>
          <cell r="C1625">
            <v>15.359832635983263</v>
          </cell>
          <cell r="D1625">
            <v>19.798903863224204</v>
          </cell>
        </row>
        <row r="1626">
          <cell r="A1626">
            <v>37416</v>
          </cell>
          <cell r="C1626">
            <v>15.359832635983263</v>
          </cell>
          <cell r="D1626">
            <v>19.798903863224204</v>
          </cell>
        </row>
        <row r="1627">
          <cell r="A1627">
            <v>37417</v>
          </cell>
          <cell r="C1627">
            <v>15.380753138075312</v>
          </cell>
          <cell r="D1627">
            <v>19.700690122643206</v>
          </cell>
        </row>
        <row r="1628">
          <cell r="A1628">
            <v>37418</v>
          </cell>
          <cell r="C1628">
            <v>15.230125523012552</v>
          </cell>
          <cell r="D1628">
            <v>19.554214745364568</v>
          </cell>
        </row>
        <row r="1629">
          <cell r="A1629">
            <v>37419</v>
          </cell>
          <cell r="C1629">
            <v>15.418410041841003</v>
          </cell>
          <cell r="D1629">
            <v>19.393412367248523</v>
          </cell>
        </row>
        <row r="1630">
          <cell r="A1630">
            <v>37420</v>
          </cell>
          <cell r="C1630">
            <v>15.09205020920502</v>
          </cell>
          <cell r="D1630">
            <v>19.212784067782255</v>
          </cell>
        </row>
        <row r="1631">
          <cell r="A1631">
            <v>37421</v>
          </cell>
          <cell r="C1631">
            <v>14.895397489539748</v>
          </cell>
          <cell r="D1631">
            <v>18.968898473060296</v>
          </cell>
        </row>
        <row r="1632">
          <cell r="A1632">
            <v>37422</v>
          </cell>
          <cell r="C1632">
            <v>14.895397489539748</v>
          </cell>
          <cell r="D1632">
            <v>18.968898473060296</v>
          </cell>
        </row>
        <row r="1633">
          <cell r="A1633">
            <v>37423</v>
          </cell>
          <cell r="C1633">
            <v>14.895397489539748</v>
          </cell>
          <cell r="D1633">
            <v>18.968898473060296</v>
          </cell>
        </row>
        <row r="1634">
          <cell r="A1634">
            <v>37424</v>
          </cell>
          <cell r="C1634">
            <v>15.476987447698745</v>
          </cell>
          <cell r="D1634">
            <v>19.503904801870323</v>
          </cell>
        </row>
        <row r="1635">
          <cell r="A1635">
            <v>37425</v>
          </cell>
          <cell r="C1635">
            <v>15.581589958158997</v>
          </cell>
          <cell r="D1635">
            <v>19.742037422984449</v>
          </cell>
        </row>
        <row r="1636">
          <cell r="A1636">
            <v>37426</v>
          </cell>
          <cell r="C1636">
            <v>15.21757322175732</v>
          </cell>
          <cell r="D1636">
            <v>19.453187908471868</v>
          </cell>
        </row>
        <row r="1637">
          <cell r="A1637">
            <v>37427</v>
          </cell>
          <cell r="C1637">
            <v>15.087866108786612</v>
          </cell>
          <cell r="D1637">
            <v>19.124009149503117</v>
          </cell>
        </row>
        <row r="1638">
          <cell r="A1638">
            <v>37428</v>
          </cell>
          <cell r="C1638">
            <v>14.832635983263598</v>
          </cell>
          <cell r="D1638">
            <v>18.927563415150015</v>
          </cell>
        </row>
        <row r="1639">
          <cell r="A1639">
            <v>37429</v>
          </cell>
          <cell r="C1639">
            <v>14.832635983263598</v>
          </cell>
          <cell r="D1639">
            <v>18.927563415150015</v>
          </cell>
        </row>
        <row r="1640">
          <cell r="A1640">
            <v>37430</v>
          </cell>
          <cell r="C1640">
            <v>14.832635983263598</v>
          </cell>
          <cell r="D1640">
            <v>18.927563415150015</v>
          </cell>
        </row>
        <row r="1641">
          <cell r="A1641">
            <v>37431</v>
          </cell>
          <cell r="C1641">
            <v>14.861924686192468</v>
          </cell>
          <cell r="D1641">
            <v>18.838055096612813</v>
          </cell>
        </row>
        <row r="1642">
          <cell r="A1642">
            <v>37432</v>
          </cell>
          <cell r="C1642">
            <v>14.581589958158995</v>
          </cell>
          <cell r="D1642">
            <v>18.655922553335053</v>
          </cell>
        </row>
        <row r="1643">
          <cell r="A1643">
            <v>37433</v>
          </cell>
          <cell r="C1643">
            <v>14.669456066945607</v>
          </cell>
          <cell r="D1643">
            <v>18.484888533268787</v>
          </cell>
        </row>
        <row r="1644">
          <cell r="A1644">
            <v>37434</v>
          </cell>
          <cell r="C1644">
            <v>14.769874476987447</v>
          </cell>
          <cell r="D1644">
            <v>19.010340914182393</v>
          </cell>
        </row>
        <row r="1645">
          <cell r="A1645">
            <v>37435</v>
          </cell>
          <cell r="C1645">
            <v>14.740585774058575</v>
          </cell>
          <cell r="D1645">
            <v>19.044673181870422</v>
          </cell>
        </row>
        <row r="1646">
          <cell r="A1646">
            <v>37436</v>
          </cell>
          <cell r="C1646">
            <v>14.740585774058575</v>
          </cell>
          <cell r="D1646">
            <v>19.044673181870422</v>
          </cell>
        </row>
        <row r="1647">
          <cell r="A1647">
            <v>37437</v>
          </cell>
          <cell r="C1647">
            <v>14.740585774058575</v>
          </cell>
          <cell r="D1647">
            <v>19.044673181870422</v>
          </cell>
        </row>
        <row r="1648">
          <cell r="A1648">
            <v>37438</v>
          </cell>
          <cell r="C1648">
            <v>14.359832635983263</v>
          </cell>
          <cell r="D1648">
            <v>18.95713190998918</v>
          </cell>
        </row>
        <row r="1649">
          <cell r="A1649">
            <v>37439</v>
          </cell>
          <cell r="C1649">
            <v>14.037656903765688</v>
          </cell>
          <cell r="D1649">
            <v>18.615402915212066</v>
          </cell>
        </row>
        <row r="1650">
          <cell r="A1650">
            <v>37440</v>
          </cell>
          <cell r="C1650">
            <v>14.305439330543932</v>
          </cell>
          <cell r="D1650">
            <v>18.460000875073575</v>
          </cell>
        </row>
        <row r="1651">
          <cell r="A1651">
            <v>37441</v>
          </cell>
          <cell r="C1651">
            <v>14.305439330543932</v>
          </cell>
          <cell r="D1651">
            <v>18.460000875073575</v>
          </cell>
        </row>
        <row r="1652">
          <cell r="A1652">
            <v>37442</v>
          </cell>
          <cell r="C1652">
            <v>15.271966527196652</v>
          </cell>
          <cell r="D1652">
            <v>19.443040143553098</v>
          </cell>
        </row>
        <row r="1653">
          <cell r="A1653">
            <v>37443</v>
          </cell>
          <cell r="C1653">
            <v>15.271966527196652</v>
          </cell>
          <cell r="D1653">
            <v>19.443040143553098</v>
          </cell>
        </row>
        <row r="1654">
          <cell r="A1654">
            <v>37444</v>
          </cell>
          <cell r="C1654">
            <v>15.271966527196652</v>
          </cell>
          <cell r="D1654">
            <v>19.443040143553098</v>
          </cell>
        </row>
        <row r="1655">
          <cell r="A1655">
            <v>37445</v>
          </cell>
          <cell r="C1655">
            <v>15.0418410041841</v>
          </cell>
          <cell r="D1655">
            <v>19.209506843531329</v>
          </cell>
        </row>
        <row r="1656">
          <cell r="A1656">
            <v>37446</v>
          </cell>
          <cell r="C1656">
            <v>14.577405857740587</v>
          </cell>
          <cell r="D1656">
            <v>18.81583502101682</v>
          </cell>
        </row>
        <row r="1657">
          <cell r="A1657">
            <v>37447</v>
          </cell>
          <cell r="C1657">
            <v>14.02928870292887</v>
          </cell>
          <cell r="D1657">
            <v>18.251736319003829</v>
          </cell>
        </row>
        <row r="1658">
          <cell r="A1658">
            <v>37448</v>
          </cell>
          <cell r="C1658">
            <v>13.861924686192468</v>
          </cell>
          <cell r="D1658">
            <v>18.148844831230001</v>
          </cell>
        </row>
        <row r="1659">
          <cell r="A1659">
            <v>37449</v>
          </cell>
          <cell r="C1659">
            <v>13.627615062761505</v>
          </cell>
          <cell r="D1659">
            <v>18.132666052266707</v>
          </cell>
        </row>
        <row r="1660">
          <cell r="A1660">
            <v>37450</v>
          </cell>
          <cell r="C1660">
            <v>13.627615062761505</v>
          </cell>
          <cell r="D1660">
            <v>18.132666052266707</v>
          </cell>
        </row>
        <row r="1661">
          <cell r="A1661">
            <v>37451</v>
          </cell>
          <cell r="C1661">
            <v>13.627615062761505</v>
          </cell>
          <cell r="D1661">
            <v>18.132666052266707</v>
          </cell>
        </row>
        <row r="1662">
          <cell r="A1662">
            <v>37452</v>
          </cell>
          <cell r="C1662">
            <v>13.493723849372385</v>
          </cell>
          <cell r="D1662">
            <v>17.912644666147138</v>
          </cell>
        </row>
        <row r="1663">
          <cell r="A1663">
            <v>37453</v>
          </cell>
          <cell r="C1663">
            <v>13.389121338912133</v>
          </cell>
          <cell r="D1663">
            <v>17.664983549720759</v>
          </cell>
        </row>
        <row r="1664">
          <cell r="A1664">
            <v>37454</v>
          </cell>
          <cell r="C1664">
            <v>13.01255230125523</v>
          </cell>
          <cell r="D1664">
            <v>18.035410763464437</v>
          </cell>
        </row>
        <row r="1665">
          <cell r="A1665">
            <v>37455</v>
          </cell>
          <cell r="C1665">
            <v>13.181069958847736</v>
          </cell>
          <cell r="D1665">
            <v>17.438868384607687</v>
          </cell>
        </row>
        <row r="1666">
          <cell r="A1666">
            <v>37456</v>
          </cell>
          <cell r="C1666">
            <v>12.432098765432098</v>
          </cell>
          <cell r="D1666">
            <v>16.678557617674056</v>
          </cell>
        </row>
        <row r="1667">
          <cell r="A1667">
            <v>37457</v>
          </cell>
          <cell r="C1667">
            <v>12.432098765432098</v>
          </cell>
          <cell r="D1667">
            <v>16.678557617674056</v>
          </cell>
        </row>
        <row r="1668">
          <cell r="A1668">
            <v>37458</v>
          </cell>
          <cell r="C1668">
            <v>12.432098765432098</v>
          </cell>
          <cell r="D1668">
            <v>16.678557617674056</v>
          </cell>
        </row>
        <row r="1669">
          <cell r="A1669">
            <v>37459</v>
          </cell>
          <cell r="C1669">
            <v>12.160493827160494</v>
          </cell>
          <cell r="D1669">
            <v>16.211467830613607</v>
          </cell>
        </row>
        <row r="1670">
          <cell r="A1670">
            <v>37460</v>
          </cell>
          <cell r="C1670">
            <v>11.728395061728394</v>
          </cell>
          <cell r="D1670">
            <v>16.211224556798641</v>
          </cell>
        </row>
        <row r="1671">
          <cell r="A1671">
            <v>37461</v>
          </cell>
          <cell r="C1671">
            <v>12.654320987654319</v>
          </cell>
          <cell r="D1671">
            <v>17.091450967731745</v>
          </cell>
        </row>
        <row r="1672">
          <cell r="A1672">
            <v>37462</v>
          </cell>
          <cell r="C1672">
            <v>12.654320987654319</v>
          </cell>
          <cell r="D1672">
            <v>17.024613735287996</v>
          </cell>
        </row>
        <row r="1673">
          <cell r="A1673">
            <v>37463</v>
          </cell>
          <cell r="C1673">
            <v>12.613168724279834</v>
          </cell>
          <cell r="D1673">
            <v>17.089578617119798</v>
          </cell>
        </row>
        <row r="1674">
          <cell r="A1674">
            <v>37464</v>
          </cell>
          <cell r="C1674">
            <v>12.613168724279834</v>
          </cell>
          <cell r="D1674">
            <v>17.089578617119798</v>
          </cell>
        </row>
        <row r="1675">
          <cell r="A1675">
            <v>37465</v>
          </cell>
          <cell r="C1675">
            <v>12.613168724279834</v>
          </cell>
          <cell r="D1675">
            <v>17.089578617119798</v>
          </cell>
        </row>
        <row r="1676">
          <cell r="A1676">
            <v>37466</v>
          </cell>
          <cell r="C1676">
            <v>13.629629629629628</v>
          </cell>
          <cell r="D1676">
            <v>17.960849183729319</v>
          </cell>
        </row>
        <row r="1677">
          <cell r="A1677">
            <v>37467</v>
          </cell>
          <cell r="C1677">
            <v>13.592592592592592</v>
          </cell>
          <cell r="D1677">
            <v>17.995853903459349</v>
          </cell>
        </row>
        <row r="1678">
          <cell r="A1678">
            <v>37468</v>
          </cell>
          <cell r="C1678">
            <v>13.316872427983538</v>
          </cell>
          <cell r="D1678">
            <v>17.841805786381492</v>
          </cell>
        </row>
        <row r="1679">
          <cell r="A1679">
            <v>37469</v>
          </cell>
          <cell r="C1679">
            <v>12.962962962962962</v>
          </cell>
          <cell r="D1679">
            <v>17.257176796300485</v>
          </cell>
        </row>
        <row r="1680">
          <cell r="A1680">
            <v>37470</v>
          </cell>
          <cell r="C1680">
            <v>12.489711934156379</v>
          </cell>
          <cell r="D1680">
            <v>16.698807296879114</v>
          </cell>
        </row>
        <row r="1681">
          <cell r="A1681">
            <v>37471</v>
          </cell>
          <cell r="C1681">
            <v>12.489711934156379</v>
          </cell>
          <cell r="D1681">
            <v>16.698807296879114</v>
          </cell>
        </row>
        <row r="1682">
          <cell r="A1682">
            <v>37472</v>
          </cell>
          <cell r="C1682">
            <v>12.489711934156379</v>
          </cell>
          <cell r="D1682">
            <v>16.698807296879114</v>
          </cell>
        </row>
        <row r="1683">
          <cell r="A1683">
            <v>37473</v>
          </cell>
          <cell r="C1683">
            <v>11.893004115226336</v>
          </cell>
          <cell r="D1683">
            <v>15.919775453928057</v>
          </cell>
        </row>
        <row r="1684">
          <cell r="A1684">
            <v>37474</v>
          </cell>
          <cell r="C1684">
            <v>12.51028806584362</v>
          </cell>
          <cell r="D1684">
            <v>16.495910984291527</v>
          </cell>
        </row>
        <row r="1685">
          <cell r="A1685">
            <v>37475</v>
          </cell>
          <cell r="C1685">
            <v>13.061728395061726</v>
          </cell>
          <cell r="D1685">
            <v>16.852948849365838</v>
          </cell>
        </row>
        <row r="1686">
          <cell r="A1686">
            <v>37476</v>
          </cell>
          <cell r="C1686">
            <v>13.93827160493827</v>
          </cell>
          <cell r="D1686">
            <v>17.412801185665394</v>
          </cell>
        </row>
        <row r="1687">
          <cell r="A1687">
            <v>37477</v>
          </cell>
          <cell r="C1687">
            <v>13.477366255144032</v>
          </cell>
          <cell r="D1687">
            <v>17.473066406394121</v>
          </cell>
        </row>
        <row r="1688">
          <cell r="A1688">
            <v>37478</v>
          </cell>
          <cell r="C1688">
            <v>13.477366255144032</v>
          </cell>
          <cell r="D1688">
            <v>17.473066406394121</v>
          </cell>
        </row>
        <row r="1689">
          <cell r="A1689">
            <v>37479</v>
          </cell>
          <cell r="C1689">
            <v>13.477366255144032</v>
          </cell>
          <cell r="D1689">
            <v>17.473066406394121</v>
          </cell>
        </row>
        <row r="1690">
          <cell r="A1690">
            <v>37480</v>
          </cell>
          <cell r="C1690">
            <v>13.432098765432098</v>
          </cell>
          <cell r="D1690">
            <v>17.313384512982598</v>
          </cell>
        </row>
        <row r="1691">
          <cell r="A1691">
            <v>37481</v>
          </cell>
          <cell r="C1691">
            <v>12.427983539094649</v>
          </cell>
          <cell r="D1691">
            <v>16.907791802755426</v>
          </cell>
        </row>
        <row r="1692">
          <cell r="A1692">
            <v>37482</v>
          </cell>
          <cell r="C1692">
            <v>12.687242798353909</v>
          </cell>
          <cell r="D1692">
            <v>17.057429159229077</v>
          </cell>
        </row>
        <row r="1693">
          <cell r="A1693">
            <v>37483</v>
          </cell>
          <cell r="C1693">
            <v>13.33195020746888</v>
          </cell>
          <cell r="D1693">
            <v>17.016013281272116</v>
          </cell>
        </row>
        <row r="1694">
          <cell r="A1694">
            <v>37484</v>
          </cell>
          <cell r="C1694">
            <v>13.195020746887966</v>
          </cell>
          <cell r="D1694">
            <v>17.065226506845924</v>
          </cell>
        </row>
        <row r="1695">
          <cell r="A1695">
            <v>37485</v>
          </cell>
          <cell r="C1695">
            <v>13.195020746887966</v>
          </cell>
          <cell r="D1695">
            <v>17.065226506845924</v>
          </cell>
        </row>
        <row r="1696">
          <cell r="A1696">
            <v>37486</v>
          </cell>
          <cell r="C1696">
            <v>13.195020746887966</v>
          </cell>
          <cell r="D1696">
            <v>17.065226506845924</v>
          </cell>
        </row>
        <row r="1697">
          <cell r="A1697">
            <v>37487</v>
          </cell>
          <cell r="C1697">
            <v>13.244813278008298</v>
          </cell>
          <cell r="D1697">
            <v>17.566172327226585</v>
          </cell>
        </row>
        <row r="1698">
          <cell r="A1698">
            <v>37488</v>
          </cell>
          <cell r="C1698">
            <v>12.713692946058091</v>
          </cell>
          <cell r="D1698">
            <v>17.360137680616354</v>
          </cell>
        </row>
        <row r="1699">
          <cell r="A1699">
            <v>37489</v>
          </cell>
          <cell r="C1699">
            <v>12.759336099585061</v>
          </cell>
          <cell r="D1699">
            <v>17.525241583420836</v>
          </cell>
        </row>
        <row r="1700">
          <cell r="A1700">
            <v>37490</v>
          </cell>
          <cell r="C1700">
            <v>13.008298755186722</v>
          </cell>
          <cell r="D1700">
            <v>17.542756872672857</v>
          </cell>
        </row>
        <row r="1701">
          <cell r="A1701">
            <v>37491</v>
          </cell>
          <cell r="C1701">
            <v>12.593360995850622</v>
          </cell>
          <cell r="D1701">
            <v>17.167945685047407</v>
          </cell>
        </row>
        <row r="1702">
          <cell r="A1702">
            <v>37492</v>
          </cell>
          <cell r="C1702">
            <v>12.593360995850622</v>
          </cell>
          <cell r="D1702">
            <v>17.167945685047407</v>
          </cell>
        </row>
        <row r="1703">
          <cell r="A1703">
            <v>37493</v>
          </cell>
          <cell r="C1703">
            <v>12.593360995850622</v>
          </cell>
          <cell r="D1703">
            <v>17.167945685047407</v>
          </cell>
        </row>
        <row r="1704">
          <cell r="A1704">
            <v>37494</v>
          </cell>
          <cell r="C1704">
            <v>12.568464730290456</v>
          </cell>
          <cell r="D1704">
            <v>17.133169969164495</v>
          </cell>
        </row>
        <row r="1705">
          <cell r="A1705">
            <v>37495</v>
          </cell>
          <cell r="C1705">
            <v>12.261410788381742</v>
          </cell>
          <cell r="D1705">
            <v>17.305217182638152</v>
          </cell>
        </row>
        <row r="1706">
          <cell r="A1706">
            <v>37496</v>
          </cell>
          <cell r="C1706">
            <v>12.199170124481327</v>
          </cell>
          <cell r="D1706">
            <v>16.950285251683876</v>
          </cell>
        </row>
        <row r="1707">
          <cell r="A1707">
            <v>37497</v>
          </cell>
          <cell r="C1707">
            <v>12.124481327800829</v>
          </cell>
          <cell r="D1707">
            <v>16.80127642142595</v>
          </cell>
        </row>
        <row r="1708">
          <cell r="A1708">
            <v>37498</v>
          </cell>
          <cell r="C1708">
            <v>12.427385892116181</v>
          </cell>
          <cell r="D1708">
            <v>16.899743521694536</v>
          </cell>
        </row>
        <row r="1709">
          <cell r="A1709">
            <v>37499</v>
          </cell>
          <cell r="C1709">
            <v>12.427385892116181</v>
          </cell>
          <cell r="D1709">
            <v>16.899743521694536</v>
          </cell>
        </row>
        <row r="1710">
          <cell r="A1710">
            <v>37500</v>
          </cell>
          <cell r="C1710">
            <v>12.427385892116181</v>
          </cell>
          <cell r="D1710">
            <v>16.899743521694536</v>
          </cell>
        </row>
        <row r="1711">
          <cell r="A1711">
            <v>37501</v>
          </cell>
          <cell r="C1711">
            <v>12.427385892116181</v>
          </cell>
          <cell r="D1711">
            <v>16.899743521694536</v>
          </cell>
        </row>
        <row r="1712">
          <cell r="A1712">
            <v>37502</v>
          </cell>
          <cell r="C1712">
            <v>12.078838174273859</v>
          </cell>
          <cell r="D1712">
            <v>16.016870916898792</v>
          </cell>
        </row>
        <row r="1713">
          <cell r="A1713">
            <v>37503</v>
          </cell>
          <cell r="C1713">
            <v>12.485477178423237</v>
          </cell>
          <cell r="D1713">
            <v>16.11132049842692</v>
          </cell>
        </row>
        <row r="1714">
          <cell r="A1714">
            <v>37504</v>
          </cell>
          <cell r="C1714">
            <v>12.344398340248961</v>
          </cell>
          <cell r="D1714">
            <v>15.999306762834417</v>
          </cell>
        </row>
        <row r="1715">
          <cell r="A1715">
            <v>37505</v>
          </cell>
          <cell r="C1715">
            <v>12.609958506224066</v>
          </cell>
          <cell r="D1715">
            <v>16.288004908099794</v>
          </cell>
        </row>
        <row r="1716">
          <cell r="A1716">
            <v>37506</v>
          </cell>
          <cell r="C1716">
            <v>12.609958506224066</v>
          </cell>
          <cell r="D1716">
            <v>16.288004908099794</v>
          </cell>
        </row>
        <row r="1717">
          <cell r="A1717">
            <v>37507</v>
          </cell>
          <cell r="C1717">
            <v>12.609958506224066</v>
          </cell>
          <cell r="D1717">
            <v>16.288004908099794</v>
          </cell>
        </row>
        <row r="1718">
          <cell r="A1718">
            <v>37508</v>
          </cell>
          <cell r="C1718">
            <v>12.514522821576763</v>
          </cell>
          <cell r="D1718">
            <v>16.411510002698403</v>
          </cell>
        </row>
        <row r="1719">
          <cell r="A1719">
            <v>37509</v>
          </cell>
          <cell r="C1719">
            <v>12.531120331950206</v>
          </cell>
          <cell r="D1719">
            <v>16.676563878968643</v>
          </cell>
        </row>
        <row r="1720">
          <cell r="A1720">
            <v>37510</v>
          </cell>
          <cell r="C1720">
            <v>11.834024896265559</v>
          </cell>
          <cell r="D1720">
            <v>16.810938494658327</v>
          </cell>
        </row>
        <row r="1721">
          <cell r="A1721">
            <v>37511</v>
          </cell>
          <cell r="C1721">
            <v>11.759336099585061</v>
          </cell>
          <cell r="D1721">
            <v>16.453912839499822</v>
          </cell>
        </row>
        <row r="1722">
          <cell r="A1722">
            <v>37512</v>
          </cell>
          <cell r="C1722">
            <v>9.7759336099585052</v>
          </cell>
          <cell r="D1722">
            <v>15.924215267060452</v>
          </cell>
        </row>
        <row r="1723">
          <cell r="A1723">
            <v>37513</v>
          </cell>
          <cell r="C1723">
            <v>9.7759336099585052</v>
          </cell>
          <cell r="D1723">
            <v>15.924215267060452</v>
          </cell>
        </row>
        <row r="1724">
          <cell r="A1724">
            <v>37514</v>
          </cell>
          <cell r="C1724">
            <v>9.7759336099585052</v>
          </cell>
          <cell r="D1724">
            <v>15.924215267060452</v>
          </cell>
        </row>
        <row r="1725">
          <cell r="A1725">
            <v>37515</v>
          </cell>
          <cell r="C1725">
            <v>10.228215767634854</v>
          </cell>
          <cell r="D1725">
            <v>15.893911154614859</v>
          </cell>
        </row>
        <row r="1726">
          <cell r="A1726">
            <v>37516</v>
          </cell>
          <cell r="C1726">
            <v>10.182572614107883</v>
          </cell>
          <cell r="D1726">
            <v>15.535265276823718</v>
          </cell>
        </row>
        <row r="1727">
          <cell r="A1727">
            <v>37517</v>
          </cell>
          <cell r="C1727">
            <v>9.9585062240663902</v>
          </cell>
          <cell r="D1727">
            <v>15.311784940297064</v>
          </cell>
        </row>
        <row r="1728">
          <cell r="A1728">
            <v>37518</v>
          </cell>
          <cell r="C1728">
            <v>11.067632850241546</v>
          </cell>
          <cell r="D1728">
            <v>15.275650183740908</v>
          </cell>
        </row>
        <row r="1729">
          <cell r="A1729">
            <v>37519</v>
          </cell>
          <cell r="C1729">
            <v>11.42512077294686</v>
          </cell>
          <cell r="D1729">
            <v>15.518682351557066</v>
          </cell>
        </row>
        <row r="1730">
          <cell r="A1730">
            <v>37520</v>
          </cell>
          <cell r="C1730">
            <v>11.42512077294686</v>
          </cell>
          <cell r="D1730">
            <v>15.518682351557066</v>
          </cell>
        </row>
        <row r="1731">
          <cell r="A1731">
            <v>37521</v>
          </cell>
          <cell r="C1731">
            <v>11.42512077294686</v>
          </cell>
          <cell r="D1731">
            <v>15.518682351557066</v>
          </cell>
        </row>
        <row r="1732">
          <cell r="A1732">
            <v>37522</v>
          </cell>
          <cell r="C1732">
            <v>11.096618357487923</v>
          </cell>
          <cell r="D1732">
            <v>15.301172893813284</v>
          </cell>
        </row>
        <row r="1733">
          <cell r="A1733">
            <v>37523</v>
          </cell>
          <cell r="C1733">
            <v>10.516908212560388</v>
          </cell>
          <cell r="D1733">
            <v>15.093182163245208</v>
          </cell>
        </row>
        <row r="1734">
          <cell r="A1734">
            <v>37524</v>
          </cell>
          <cell r="C1734">
            <v>11.091787439613528</v>
          </cell>
          <cell r="D1734">
            <v>15.45496743753408</v>
          </cell>
        </row>
        <row r="1735">
          <cell r="A1735">
            <v>37525</v>
          </cell>
          <cell r="C1735">
            <v>11.304347826086957</v>
          </cell>
          <cell r="D1735">
            <v>15.866112459112447</v>
          </cell>
        </row>
        <row r="1736">
          <cell r="A1736">
            <v>37526</v>
          </cell>
          <cell r="C1736">
            <v>10.821256038647343</v>
          </cell>
          <cell r="D1736">
            <v>15.374630357023097</v>
          </cell>
        </row>
        <row r="1737">
          <cell r="A1737">
            <v>37527</v>
          </cell>
          <cell r="C1737">
            <v>10.821256038647343</v>
          </cell>
          <cell r="D1737">
            <v>15.374630357023097</v>
          </cell>
        </row>
        <row r="1738">
          <cell r="A1738">
            <v>37528</v>
          </cell>
          <cell r="C1738">
            <v>10.821256038647343</v>
          </cell>
          <cell r="D1738">
            <v>15.374630357023097</v>
          </cell>
        </row>
        <row r="1739">
          <cell r="A1739">
            <v>37529</v>
          </cell>
          <cell r="C1739">
            <v>10.463768115942029</v>
          </cell>
          <cell r="D1739">
            <v>15.044855642802357</v>
          </cell>
        </row>
        <row r="1740">
          <cell r="A1740">
            <v>37530</v>
          </cell>
          <cell r="C1740">
            <v>11.082125603864736</v>
          </cell>
          <cell r="D1740">
            <v>15.839778710834858</v>
          </cell>
        </row>
        <row r="1741">
          <cell r="A1741">
            <v>37531</v>
          </cell>
          <cell r="C1741">
            <v>10.579710144927537</v>
          </cell>
          <cell r="D1741">
            <v>15.529667293592183</v>
          </cell>
        </row>
        <row r="1742">
          <cell r="A1742">
            <v>37532</v>
          </cell>
          <cell r="C1742">
            <v>10.449275362318842</v>
          </cell>
          <cell r="D1742">
            <v>15.386308478392298</v>
          </cell>
        </row>
        <row r="1743">
          <cell r="A1743">
            <v>37533</v>
          </cell>
          <cell r="C1743">
            <v>9.6811594202898554</v>
          </cell>
          <cell r="D1743">
            <v>15.063138516565104</v>
          </cell>
        </row>
        <row r="1744">
          <cell r="A1744">
            <v>37534</v>
          </cell>
          <cell r="C1744">
            <v>9.6811594202898554</v>
          </cell>
          <cell r="D1744">
            <v>15.063138516565104</v>
          </cell>
        </row>
        <row r="1745">
          <cell r="A1745">
            <v>37535</v>
          </cell>
          <cell r="C1745">
            <v>9.6811594202898554</v>
          </cell>
          <cell r="D1745">
            <v>15.063138516565104</v>
          </cell>
        </row>
        <row r="1746">
          <cell r="A1746">
            <v>37536</v>
          </cell>
          <cell r="C1746">
            <v>9.6956521739130448</v>
          </cell>
          <cell r="D1746">
            <v>14.774586984203768</v>
          </cell>
        </row>
        <row r="1747">
          <cell r="A1747">
            <v>37537</v>
          </cell>
          <cell r="C1747">
            <v>9.5314009661835755</v>
          </cell>
          <cell r="D1747">
            <v>14.957471963492935</v>
          </cell>
        </row>
        <row r="1748">
          <cell r="A1748">
            <v>37538</v>
          </cell>
          <cell r="C1748">
            <v>9.27536231884058</v>
          </cell>
          <cell r="D1748">
            <v>14.573868330875149</v>
          </cell>
        </row>
        <row r="1749">
          <cell r="A1749">
            <v>37539</v>
          </cell>
          <cell r="C1749">
            <v>9.4685990338164263</v>
          </cell>
          <cell r="D1749">
            <v>15.166450293069186</v>
          </cell>
        </row>
        <row r="1750">
          <cell r="A1750">
            <v>37540</v>
          </cell>
          <cell r="C1750">
            <v>10.3768115942029</v>
          </cell>
          <cell r="D1750">
            <v>15.781270299763682</v>
          </cell>
        </row>
        <row r="1751">
          <cell r="A1751">
            <v>37541</v>
          </cell>
          <cell r="C1751">
            <v>10.3768115942029</v>
          </cell>
          <cell r="D1751">
            <v>15.781270299763682</v>
          </cell>
        </row>
        <row r="1752">
          <cell r="A1752">
            <v>37542</v>
          </cell>
          <cell r="C1752">
            <v>10.3768115942029</v>
          </cell>
          <cell r="D1752">
            <v>15.781270299763682</v>
          </cell>
        </row>
        <row r="1753">
          <cell r="A1753">
            <v>37543</v>
          </cell>
          <cell r="C1753">
            <v>10.135265700483092</v>
          </cell>
          <cell r="D1753">
            <v>15.401720600713904</v>
          </cell>
        </row>
        <row r="1754">
          <cell r="A1754">
            <v>37544</v>
          </cell>
          <cell r="C1754">
            <v>10.792270531400966</v>
          </cell>
          <cell r="D1754">
            <v>16.163177128613192</v>
          </cell>
        </row>
        <row r="1755">
          <cell r="A1755">
            <v>37545</v>
          </cell>
          <cell r="C1755">
            <v>10.304347826086957</v>
          </cell>
          <cell r="D1755">
            <v>15.866068106346424</v>
          </cell>
        </row>
        <row r="1756">
          <cell r="A1756">
            <v>37546</v>
          </cell>
          <cell r="C1756">
            <v>10.660287081339714</v>
          </cell>
          <cell r="D1756">
            <v>16.47191627096737</v>
          </cell>
        </row>
        <row r="1757">
          <cell r="A1757">
            <v>37547</v>
          </cell>
          <cell r="C1757">
            <v>10.808612440191387</v>
          </cell>
          <cell r="D1757">
            <v>16.655029011916461</v>
          </cell>
        </row>
        <row r="1758">
          <cell r="A1758">
            <v>37548</v>
          </cell>
          <cell r="C1758">
            <v>10.808612440191387</v>
          </cell>
          <cell r="D1758">
            <v>16.655029011916461</v>
          </cell>
        </row>
        <row r="1759">
          <cell r="A1759">
            <v>37549</v>
          </cell>
          <cell r="C1759">
            <v>10.808612440191387</v>
          </cell>
          <cell r="D1759">
            <v>16.655029011916461</v>
          </cell>
        </row>
        <row r="1760">
          <cell r="A1760">
            <v>37550</v>
          </cell>
          <cell r="C1760">
            <v>11.511961722488039</v>
          </cell>
          <cell r="D1760">
            <v>17.381843325819773</v>
          </cell>
        </row>
        <row r="1761">
          <cell r="A1761">
            <v>37551</v>
          </cell>
          <cell r="C1761">
            <v>11.177033492822966</v>
          </cell>
          <cell r="D1761">
            <v>17.03655400473432</v>
          </cell>
        </row>
        <row r="1762">
          <cell r="A1762">
            <v>37552</v>
          </cell>
          <cell r="C1762">
            <v>11.244019138755982</v>
          </cell>
          <cell r="D1762">
            <v>16.989580733108202</v>
          </cell>
        </row>
        <row r="1763">
          <cell r="A1763">
            <v>37553</v>
          </cell>
          <cell r="C1763">
            <v>11.263157894736842</v>
          </cell>
          <cell r="D1763">
            <v>16.670682496393699</v>
          </cell>
        </row>
        <row r="1764">
          <cell r="A1764">
            <v>37554</v>
          </cell>
          <cell r="C1764">
            <v>11.425837320574162</v>
          </cell>
          <cell r="D1764">
            <v>16.996724129232046</v>
          </cell>
        </row>
        <row r="1765">
          <cell r="A1765">
            <v>37555</v>
          </cell>
          <cell r="C1765">
            <v>11.425837320574162</v>
          </cell>
          <cell r="D1765">
            <v>16.996724129232046</v>
          </cell>
        </row>
        <row r="1766">
          <cell r="A1766">
            <v>37556</v>
          </cell>
          <cell r="C1766">
            <v>11.425837320574162</v>
          </cell>
          <cell r="D1766">
            <v>16.996724129232046</v>
          </cell>
        </row>
        <row r="1767">
          <cell r="A1767">
            <v>37557</v>
          </cell>
          <cell r="C1767">
            <v>11.330143540669857</v>
          </cell>
          <cell r="D1767">
            <v>16.821260284207732</v>
          </cell>
        </row>
        <row r="1768">
          <cell r="A1768">
            <v>37558</v>
          </cell>
          <cell r="C1768">
            <v>11.473684210526317</v>
          </cell>
          <cell r="D1768">
            <v>16.759264038784387</v>
          </cell>
        </row>
        <row r="1769">
          <cell r="A1769">
            <v>37559</v>
          </cell>
          <cell r="C1769">
            <v>11.583732057416269</v>
          </cell>
          <cell r="D1769">
            <v>17.026449289274773</v>
          </cell>
        </row>
        <row r="1770">
          <cell r="A1770">
            <v>37560</v>
          </cell>
          <cell r="C1770">
            <v>11.454545454545457</v>
          </cell>
          <cell r="D1770">
            <v>17.012848254487785</v>
          </cell>
        </row>
        <row r="1771">
          <cell r="A1771">
            <v>37561</v>
          </cell>
          <cell r="C1771">
            <v>11.784688995215312</v>
          </cell>
          <cell r="D1771">
            <v>17.140561160281059</v>
          </cell>
        </row>
        <row r="1772">
          <cell r="A1772">
            <v>37562</v>
          </cell>
          <cell r="C1772">
            <v>11.784688995215312</v>
          </cell>
          <cell r="D1772">
            <v>17.140561160281059</v>
          </cell>
        </row>
        <row r="1773">
          <cell r="A1773">
            <v>37563</v>
          </cell>
          <cell r="C1773">
            <v>11.784688995215312</v>
          </cell>
          <cell r="D1773">
            <v>17.140561160281059</v>
          </cell>
        </row>
        <row r="1774">
          <cell r="A1774">
            <v>37564</v>
          </cell>
          <cell r="C1774">
            <v>11.990430622009569</v>
          </cell>
          <cell r="D1774">
            <v>17.37509724467456</v>
          </cell>
        </row>
        <row r="1775">
          <cell r="A1775">
            <v>37565</v>
          </cell>
          <cell r="C1775">
            <v>12.339712918660288</v>
          </cell>
          <cell r="D1775">
            <v>17.488207520460399</v>
          </cell>
        </row>
        <row r="1776">
          <cell r="A1776">
            <v>37566</v>
          </cell>
          <cell r="C1776">
            <v>12.956937799043063</v>
          </cell>
          <cell r="D1776">
            <v>17.61240864108915</v>
          </cell>
        </row>
        <row r="1777">
          <cell r="A1777">
            <v>37567</v>
          </cell>
          <cell r="C1777">
            <v>12.344497607655503</v>
          </cell>
          <cell r="D1777">
            <v>17.20891164294931</v>
          </cell>
        </row>
        <row r="1778">
          <cell r="A1778">
            <v>37568</v>
          </cell>
          <cell r="C1778">
            <v>12.444976076555026</v>
          </cell>
          <cell r="D1778">
            <v>17.115226352739409</v>
          </cell>
        </row>
        <row r="1779">
          <cell r="A1779">
            <v>37569</v>
          </cell>
          <cell r="C1779">
            <v>12.444976076555026</v>
          </cell>
          <cell r="D1779">
            <v>17.115226352739409</v>
          </cell>
        </row>
        <row r="1780">
          <cell r="A1780">
            <v>37570</v>
          </cell>
          <cell r="C1780">
            <v>12.444976076555026</v>
          </cell>
          <cell r="D1780">
            <v>17.115226352739409</v>
          </cell>
        </row>
        <row r="1781">
          <cell r="A1781">
            <v>37571</v>
          </cell>
          <cell r="C1781">
            <v>11.870813397129186</v>
          </cell>
          <cell r="D1781">
            <v>16.629304283286437</v>
          </cell>
        </row>
        <row r="1782">
          <cell r="A1782">
            <v>37572</v>
          </cell>
          <cell r="C1782">
            <v>12.095693779904307</v>
          </cell>
          <cell r="D1782">
            <v>16.956139567918562</v>
          </cell>
        </row>
        <row r="1783">
          <cell r="A1783">
            <v>37573</v>
          </cell>
          <cell r="C1783">
            <v>12.081339712918661</v>
          </cell>
          <cell r="D1783">
            <v>17.090062362341698</v>
          </cell>
        </row>
        <row r="1784">
          <cell r="A1784">
            <v>37574</v>
          </cell>
          <cell r="C1784">
            <v>12.189473684210528</v>
          </cell>
          <cell r="D1784">
            <v>17.550455219490882</v>
          </cell>
        </row>
        <row r="1785">
          <cell r="A1785">
            <v>37575</v>
          </cell>
          <cell r="C1785">
            <v>12.305263157894737</v>
          </cell>
          <cell r="D1785">
            <v>17.625396789321258</v>
          </cell>
        </row>
        <row r="1786">
          <cell r="A1786">
            <v>37576</v>
          </cell>
          <cell r="C1786">
            <v>12.305263157894737</v>
          </cell>
          <cell r="D1786">
            <v>17.625396789321258</v>
          </cell>
        </row>
        <row r="1787">
          <cell r="A1787">
            <v>37577</v>
          </cell>
          <cell r="C1787">
            <v>12.305263157894737</v>
          </cell>
          <cell r="D1787">
            <v>17.625396789321258</v>
          </cell>
        </row>
        <row r="1788">
          <cell r="A1788">
            <v>37578</v>
          </cell>
          <cell r="C1788">
            <v>11.95263157894737</v>
          </cell>
          <cell r="D1788">
            <v>17.449728961671337</v>
          </cell>
        </row>
        <row r="1789">
          <cell r="A1789">
            <v>37579</v>
          </cell>
          <cell r="C1789">
            <v>12.1</v>
          </cell>
          <cell r="D1789">
            <v>17.45075045362562</v>
          </cell>
        </row>
        <row r="1790">
          <cell r="A1790">
            <v>37580</v>
          </cell>
          <cell r="C1790">
            <v>12.052631578947368</v>
          </cell>
          <cell r="D1790">
            <v>17.613901142581401</v>
          </cell>
        </row>
        <row r="1791">
          <cell r="A1791">
            <v>37581</v>
          </cell>
          <cell r="C1791">
            <v>12.989473684210527</v>
          </cell>
          <cell r="D1791">
            <v>18.083429631847331</v>
          </cell>
        </row>
        <row r="1792">
          <cell r="A1792">
            <v>37582</v>
          </cell>
          <cell r="C1792">
            <v>12.715789473684211</v>
          </cell>
          <cell r="D1792">
            <v>17.922850872192992</v>
          </cell>
        </row>
        <row r="1793">
          <cell r="A1793">
            <v>37583</v>
          </cell>
          <cell r="C1793">
            <v>12.715789473684211</v>
          </cell>
          <cell r="D1793">
            <v>17.922850872192992</v>
          </cell>
        </row>
        <row r="1794">
          <cell r="A1794">
            <v>37584</v>
          </cell>
          <cell r="C1794">
            <v>12.715789473684211</v>
          </cell>
          <cell r="D1794">
            <v>17.922850872192992</v>
          </cell>
        </row>
        <row r="1795">
          <cell r="A1795">
            <v>37585</v>
          </cell>
          <cell r="C1795">
            <v>12.894736842105264</v>
          </cell>
          <cell r="D1795">
            <v>17.928709051528958</v>
          </cell>
        </row>
        <row r="1796">
          <cell r="A1796">
            <v>37586</v>
          </cell>
          <cell r="C1796">
            <v>12.652631578947368</v>
          </cell>
          <cell r="D1796">
            <v>17.331191185098199</v>
          </cell>
        </row>
        <row r="1797">
          <cell r="A1797">
            <v>37587</v>
          </cell>
          <cell r="C1797">
            <v>12.863157894736844</v>
          </cell>
          <cell r="D1797">
            <v>17.930505553865423</v>
          </cell>
        </row>
        <row r="1798">
          <cell r="A1798">
            <v>37588</v>
          </cell>
          <cell r="C1798">
            <v>12.863157894736844</v>
          </cell>
          <cell r="D1798">
            <v>17.930505553865423</v>
          </cell>
        </row>
        <row r="1799">
          <cell r="A1799">
            <v>37589</v>
          </cell>
          <cell r="C1799">
            <v>13.689473684210528</v>
          </cell>
          <cell r="D1799">
            <v>17.855347877739121</v>
          </cell>
        </row>
        <row r="1800">
          <cell r="A1800">
            <v>37590</v>
          </cell>
          <cell r="C1800">
            <v>13.689473684210528</v>
          </cell>
          <cell r="D1800">
            <v>17.855347877739121</v>
          </cell>
        </row>
        <row r="1801">
          <cell r="A1801">
            <v>37591</v>
          </cell>
          <cell r="C1801">
            <v>13.689473684210528</v>
          </cell>
          <cell r="D1801">
            <v>17.855347877739121</v>
          </cell>
        </row>
        <row r="1802">
          <cell r="A1802">
            <v>37592</v>
          </cell>
          <cell r="C1802">
            <v>13.594736842105263</v>
          </cell>
          <cell r="D1802">
            <v>18.031280012458001</v>
          </cell>
        </row>
        <row r="1803">
          <cell r="A1803">
            <v>37593</v>
          </cell>
          <cell r="C1803">
            <v>13.342105263157896</v>
          </cell>
          <cell r="D1803">
            <v>17.693031960924561</v>
          </cell>
        </row>
        <row r="1804">
          <cell r="A1804">
            <v>37594</v>
          </cell>
          <cell r="C1804">
            <v>13.157894736842106</v>
          </cell>
          <cell r="D1804">
            <v>17.73702246961016</v>
          </cell>
        </row>
        <row r="1805">
          <cell r="A1805">
            <v>37595</v>
          </cell>
          <cell r="C1805">
            <v>12.805263157894737</v>
          </cell>
          <cell r="D1805">
            <v>17.386931941744574</v>
          </cell>
        </row>
        <row r="1806">
          <cell r="A1806">
            <v>37596</v>
          </cell>
          <cell r="C1806">
            <v>12.826315789473686</v>
          </cell>
          <cell r="D1806">
            <v>17.473906499177566</v>
          </cell>
        </row>
        <row r="1807">
          <cell r="A1807">
            <v>37597</v>
          </cell>
          <cell r="C1807">
            <v>12.826315789473686</v>
          </cell>
          <cell r="D1807">
            <v>17.473906499177566</v>
          </cell>
        </row>
        <row r="1808">
          <cell r="A1808">
            <v>37598</v>
          </cell>
          <cell r="C1808">
            <v>12.826315789473686</v>
          </cell>
          <cell r="D1808">
            <v>17.473906499177566</v>
          </cell>
        </row>
        <row r="1809">
          <cell r="A1809">
            <v>37599</v>
          </cell>
          <cell r="C1809">
            <v>12.310526315789474</v>
          </cell>
          <cell r="D1809">
            <v>17.099947332561634</v>
          </cell>
        </row>
        <row r="1810">
          <cell r="A1810">
            <v>37600</v>
          </cell>
          <cell r="C1810">
            <v>12.747368421052631</v>
          </cell>
          <cell r="D1810">
            <v>17.302512138317876</v>
          </cell>
        </row>
        <row r="1811">
          <cell r="A1811">
            <v>37601</v>
          </cell>
          <cell r="C1811">
            <v>13.057894736842105</v>
          </cell>
          <cell r="D1811">
            <v>17.287202273733101</v>
          </cell>
        </row>
        <row r="1812">
          <cell r="A1812">
            <v>37602</v>
          </cell>
          <cell r="C1812">
            <v>12.868421052631579</v>
          </cell>
          <cell r="D1812">
            <v>17.16112423774242</v>
          </cell>
        </row>
        <row r="1813">
          <cell r="A1813">
            <v>37603</v>
          </cell>
          <cell r="C1813">
            <v>12.478947368421053</v>
          </cell>
          <cell r="D1813">
            <v>16.849320071346504</v>
          </cell>
        </row>
        <row r="1814">
          <cell r="A1814">
            <v>37604</v>
          </cell>
          <cell r="C1814">
            <v>12.478947368421053</v>
          </cell>
          <cell r="D1814">
            <v>16.849320071346504</v>
          </cell>
        </row>
        <row r="1815">
          <cell r="A1815">
            <v>37605</v>
          </cell>
          <cell r="C1815">
            <v>12.478947368421053</v>
          </cell>
          <cell r="D1815">
            <v>16.849320071346504</v>
          </cell>
        </row>
        <row r="1816">
          <cell r="A1816">
            <v>37606</v>
          </cell>
          <cell r="C1816">
            <v>12.847368421052632</v>
          </cell>
          <cell r="D1816">
            <v>17.267050413487219</v>
          </cell>
        </row>
        <row r="1817">
          <cell r="A1817">
            <v>37607</v>
          </cell>
          <cell r="C1817">
            <v>12.652631578947368</v>
          </cell>
          <cell r="D1817">
            <v>17.118055628766676</v>
          </cell>
        </row>
        <row r="1818">
          <cell r="A1818">
            <v>37608</v>
          </cell>
          <cell r="C1818">
            <v>12.473684210526317</v>
          </cell>
          <cell r="D1818">
            <v>16.915150651509418</v>
          </cell>
        </row>
        <row r="1819">
          <cell r="A1819">
            <v>37609</v>
          </cell>
          <cell r="C1819">
            <v>14.147928994082841</v>
          </cell>
          <cell r="D1819">
            <v>17.123311504334175</v>
          </cell>
        </row>
        <row r="1820">
          <cell r="A1820">
            <v>37610</v>
          </cell>
          <cell r="C1820">
            <v>13.923076923076923</v>
          </cell>
          <cell r="D1820">
            <v>17.540262835453468</v>
          </cell>
        </row>
        <row r="1821">
          <cell r="A1821">
            <v>37611</v>
          </cell>
          <cell r="C1821">
            <v>13.923076923076923</v>
          </cell>
          <cell r="D1821">
            <v>17.540262835453468</v>
          </cell>
        </row>
        <row r="1822">
          <cell r="A1822">
            <v>37612</v>
          </cell>
          <cell r="C1822">
            <v>13.923076923076923</v>
          </cell>
          <cell r="D1822">
            <v>17.540262835453468</v>
          </cell>
        </row>
        <row r="1823">
          <cell r="A1823">
            <v>37613</v>
          </cell>
          <cell r="C1823">
            <v>13.491124260355031</v>
          </cell>
          <cell r="D1823">
            <v>17.530173245847429</v>
          </cell>
        </row>
        <row r="1824">
          <cell r="A1824">
            <v>37614</v>
          </cell>
          <cell r="C1824">
            <v>13.378698224852071</v>
          </cell>
          <cell r="D1824">
            <v>17.527981363096842</v>
          </cell>
        </row>
        <row r="1825">
          <cell r="A1825">
            <v>37615</v>
          </cell>
          <cell r="C1825">
            <v>13.378698224852071</v>
          </cell>
          <cell r="D1825">
            <v>17.527981363096842</v>
          </cell>
        </row>
        <row r="1826">
          <cell r="A1826">
            <v>37616</v>
          </cell>
          <cell r="C1826">
            <v>13.414201183431954</v>
          </cell>
          <cell r="D1826">
            <v>17.600862229655903</v>
          </cell>
        </row>
        <row r="1827">
          <cell r="A1827">
            <v>37617</v>
          </cell>
          <cell r="C1827">
            <v>13.130177514792901</v>
          </cell>
          <cell r="D1827">
            <v>17.259349316298447</v>
          </cell>
        </row>
        <row r="1828">
          <cell r="A1828">
            <v>37618</v>
          </cell>
          <cell r="C1828">
            <v>13.130177514792901</v>
          </cell>
          <cell r="D1828">
            <v>17.259349316298447</v>
          </cell>
        </row>
        <row r="1829">
          <cell r="A1829">
            <v>37619</v>
          </cell>
          <cell r="C1829">
            <v>13.130177514792901</v>
          </cell>
          <cell r="D1829">
            <v>17.259349316298447</v>
          </cell>
        </row>
        <row r="1830">
          <cell r="A1830">
            <v>37620</v>
          </cell>
          <cell r="C1830">
            <v>13.295857988165681</v>
          </cell>
          <cell r="D1830">
            <v>17.400903606831815</v>
          </cell>
        </row>
        <row r="1831">
          <cell r="A1831">
            <v>37621</v>
          </cell>
          <cell r="C1831">
            <v>14.201183431952662</v>
          </cell>
          <cell r="D1831">
            <v>17.487851921106472</v>
          </cell>
        </row>
        <row r="1832">
          <cell r="A1832">
            <v>37622</v>
          </cell>
          <cell r="C1832">
            <v>14.201183431952662</v>
          </cell>
          <cell r="D1832">
            <v>17.487851921106472</v>
          </cell>
        </row>
        <row r="1833">
          <cell r="A1833">
            <v>37623</v>
          </cell>
          <cell r="C1833">
            <v>14.781065088757398</v>
          </cell>
          <cell r="D1833">
            <v>18.134715888321708</v>
          </cell>
        </row>
        <row r="1834">
          <cell r="A1834">
            <v>37624</v>
          </cell>
          <cell r="C1834">
            <v>14.644970414201184</v>
          </cell>
          <cell r="D1834">
            <v>18.071226649980609</v>
          </cell>
        </row>
        <row r="1835">
          <cell r="A1835">
            <v>37625</v>
          </cell>
          <cell r="C1835">
            <v>14.644970414201184</v>
          </cell>
          <cell r="D1835">
            <v>18.071226649980609</v>
          </cell>
        </row>
        <row r="1836">
          <cell r="A1836">
            <v>37626</v>
          </cell>
          <cell r="C1836">
            <v>14.644970414201184</v>
          </cell>
          <cell r="D1836">
            <v>18.071226649980609</v>
          </cell>
        </row>
        <row r="1837">
          <cell r="A1837">
            <v>37627</v>
          </cell>
          <cell r="C1837">
            <v>15.142011834319527</v>
          </cell>
          <cell r="D1837">
            <v>18.312123143006119</v>
          </cell>
        </row>
        <row r="1838">
          <cell r="A1838">
            <v>37628</v>
          </cell>
          <cell r="C1838">
            <v>14.881656804733728</v>
          </cell>
          <cell r="D1838">
            <v>18.080642918398851</v>
          </cell>
        </row>
        <row r="1839">
          <cell r="A1839">
            <v>37629</v>
          </cell>
          <cell r="C1839">
            <v>14.497041420118343</v>
          </cell>
          <cell r="D1839">
            <v>17.731049010070869</v>
          </cell>
        </row>
        <row r="1840">
          <cell r="A1840">
            <v>37630</v>
          </cell>
          <cell r="C1840">
            <v>15.177514792899409</v>
          </cell>
          <cell r="D1840">
            <v>18.042177733792862</v>
          </cell>
        </row>
        <row r="1841">
          <cell r="A1841">
            <v>37631</v>
          </cell>
          <cell r="C1841">
            <v>15.171597633136095</v>
          </cell>
          <cell r="D1841">
            <v>17.830895583492499</v>
          </cell>
        </row>
        <row r="1842">
          <cell r="A1842">
            <v>37632</v>
          </cell>
          <cell r="C1842">
            <v>15.171597633136095</v>
          </cell>
          <cell r="D1842">
            <v>17.830895583492499</v>
          </cell>
        </row>
        <row r="1843">
          <cell r="A1843">
            <v>37633</v>
          </cell>
          <cell r="C1843">
            <v>15.171597633136095</v>
          </cell>
          <cell r="D1843">
            <v>17.830895583492499</v>
          </cell>
        </row>
        <row r="1844">
          <cell r="A1844">
            <v>37634</v>
          </cell>
          <cell r="C1844">
            <v>15.023668639053255</v>
          </cell>
          <cell r="D1844">
            <v>17.870317715071664</v>
          </cell>
        </row>
        <row r="1845">
          <cell r="A1845">
            <v>37635</v>
          </cell>
          <cell r="C1845">
            <v>15.159763313609469</v>
          </cell>
          <cell r="D1845">
            <v>18.005762595471651</v>
          </cell>
        </row>
        <row r="1846">
          <cell r="A1846">
            <v>37636</v>
          </cell>
          <cell r="C1846">
            <v>14.952662721893491</v>
          </cell>
          <cell r="D1846">
            <v>17.857893414296118</v>
          </cell>
        </row>
        <row r="1847">
          <cell r="A1847">
            <v>37637</v>
          </cell>
          <cell r="C1847">
            <v>14.881656804733728</v>
          </cell>
          <cell r="D1847">
            <v>17.711397138800294</v>
          </cell>
        </row>
        <row r="1848">
          <cell r="A1848">
            <v>37638</v>
          </cell>
          <cell r="C1848">
            <v>14.822485207100593</v>
          </cell>
          <cell r="D1848">
            <v>17.391805788433196</v>
          </cell>
        </row>
        <row r="1849">
          <cell r="A1849">
            <v>37639</v>
          </cell>
          <cell r="C1849">
            <v>14.822485207100593</v>
          </cell>
          <cell r="D1849">
            <v>17.391805788433196</v>
          </cell>
        </row>
        <row r="1850">
          <cell r="A1850">
            <v>37640</v>
          </cell>
          <cell r="C1850">
            <v>14.822485207100593</v>
          </cell>
          <cell r="D1850">
            <v>17.391805788433196</v>
          </cell>
        </row>
        <row r="1851">
          <cell r="A1851">
            <v>37641</v>
          </cell>
          <cell r="C1851">
            <v>14.822485207100593</v>
          </cell>
          <cell r="D1851">
            <v>17.391805788433196</v>
          </cell>
        </row>
        <row r="1852">
          <cell r="A1852">
            <v>37642</v>
          </cell>
          <cell r="C1852">
            <v>14.36094674556213</v>
          </cell>
          <cell r="D1852">
            <v>17.207185788981437</v>
          </cell>
        </row>
        <row r="1853">
          <cell r="A1853">
            <v>37643</v>
          </cell>
          <cell r="C1853">
            <v>14.147928994082841</v>
          </cell>
          <cell r="D1853">
            <v>17.002342975135431</v>
          </cell>
        </row>
        <row r="1854">
          <cell r="A1854">
            <v>37644</v>
          </cell>
          <cell r="C1854">
            <v>14.591715976331361</v>
          </cell>
          <cell r="D1854">
            <v>17.392082941874367</v>
          </cell>
        </row>
        <row r="1855">
          <cell r="A1855">
            <v>37645</v>
          </cell>
          <cell r="C1855">
            <v>13.946745562130179</v>
          </cell>
          <cell r="D1855">
            <v>16.838995173800981</v>
          </cell>
        </row>
        <row r="1856">
          <cell r="A1856">
            <v>37646</v>
          </cell>
          <cell r="C1856">
            <v>13.946745562130179</v>
          </cell>
          <cell r="D1856">
            <v>16.838995173800981</v>
          </cell>
        </row>
        <row r="1857">
          <cell r="A1857">
            <v>37647</v>
          </cell>
          <cell r="C1857">
            <v>13.946745562130179</v>
          </cell>
          <cell r="D1857">
            <v>16.838995173800981</v>
          </cell>
        </row>
        <row r="1858">
          <cell r="A1858">
            <v>37648</v>
          </cell>
          <cell r="C1858">
            <v>13.254437869822485</v>
          </cell>
          <cell r="D1858">
            <v>16.566903507004213</v>
          </cell>
        </row>
        <row r="1859">
          <cell r="A1859">
            <v>37649</v>
          </cell>
          <cell r="C1859">
            <v>13.887573964497042</v>
          </cell>
          <cell r="D1859">
            <v>16.689433406131567</v>
          </cell>
        </row>
        <row r="1860">
          <cell r="A1860">
            <v>37650</v>
          </cell>
          <cell r="C1860">
            <v>13.869822485207102</v>
          </cell>
          <cell r="D1860">
            <v>16.858190442734543</v>
          </cell>
        </row>
        <row r="1861">
          <cell r="A1861">
            <v>37651</v>
          </cell>
          <cell r="C1861">
            <v>13.905325443786984</v>
          </cell>
          <cell r="D1861">
            <v>16.549306283399822</v>
          </cell>
        </row>
        <row r="1862">
          <cell r="A1862">
            <v>37652</v>
          </cell>
          <cell r="C1862">
            <v>14.461538461538463</v>
          </cell>
          <cell r="D1862">
            <v>16.763565784220482</v>
          </cell>
        </row>
        <row r="1863">
          <cell r="A1863">
            <v>37653</v>
          </cell>
          <cell r="C1863">
            <v>14.461538461538463</v>
          </cell>
          <cell r="D1863">
            <v>16.763565784220482</v>
          </cell>
        </row>
        <row r="1864">
          <cell r="A1864">
            <v>37654</v>
          </cell>
          <cell r="C1864">
            <v>14.461538461538463</v>
          </cell>
          <cell r="D1864">
            <v>16.763565784220482</v>
          </cell>
        </row>
        <row r="1865">
          <cell r="A1865">
            <v>37655</v>
          </cell>
          <cell r="C1865">
            <v>14.337278106508876</v>
          </cell>
          <cell r="D1865">
            <v>16.847730984244951</v>
          </cell>
        </row>
        <row r="1866">
          <cell r="A1866">
            <v>37656</v>
          </cell>
          <cell r="C1866">
            <v>14.230769230769232</v>
          </cell>
          <cell r="D1866">
            <v>16.663457101781454</v>
          </cell>
        </row>
        <row r="1867">
          <cell r="A1867">
            <v>37657</v>
          </cell>
          <cell r="C1867">
            <v>14.224852071005918</v>
          </cell>
          <cell r="D1867">
            <v>16.813646123702789</v>
          </cell>
        </row>
        <row r="1868">
          <cell r="A1868">
            <v>37658</v>
          </cell>
          <cell r="C1868">
            <v>14.201183431952662</v>
          </cell>
          <cell r="D1868">
            <v>16.53835362256368</v>
          </cell>
        </row>
        <row r="1869">
          <cell r="A1869">
            <v>37659</v>
          </cell>
          <cell r="C1869">
            <v>14.071005917159765</v>
          </cell>
          <cell r="D1869">
            <v>16.412378953034441</v>
          </cell>
        </row>
        <row r="1870">
          <cell r="A1870">
            <v>37660</v>
          </cell>
          <cell r="C1870">
            <v>14.071005917159765</v>
          </cell>
          <cell r="D1870">
            <v>16.412378953034441</v>
          </cell>
        </row>
        <row r="1871">
          <cell r="A1871">
            <v>37661</v>
          </cell>
          <cell r="C1871">
            <v>14.071005917159765</v>
          </cell>
          <cell r="D1871">
            <v>16.412378953034441</v>
          </cell>
        </row>
        <row r="1872">
          <cell r="A1872">
            <v>37662</v>
          </cell>
          <cell r="C1872">
            <v>13.982248520710058</v>
          </cell>
          <cell r="D1872">
            <v>16.55463782600453</v>
          </cell>
        </row>
        <row r="1873">
          <cell r="A1873">
            <v>37663</v>
          </cell>
          <cell r="C1873">
            <v>13.757396449704142</v>
          </cell>
          <cell r="D1873">
            <v>16.49064814897423</v>
          </cell>
        </row>
        <row r="1874">
          <cell r="A1874">
            <v>37664</v>
          </cell>
          <cell r="C1874">
            <v>13.508875739644969</v>
          </cell>
          <cell r="D1874">
            <v>16.248784839910144</v>
          </cell>
        </row>
        <row r="1875">
          <cell r="A1875">
            <v>37665</v>
          </cell>
          <cell r="C1875">
            <v>13.301775147928995</v>
          </cell>
          <cell r="D1875">
            <v>16.18344113106901</v>
          </cell>
        </row>
        <row r="1876">
          <cell r="A1876">
            <v>37666</v>
          </cell>
          <cell r="C1876">
            <v>13.727810650887575</v>
          </cell>
          <cell r="D1876">
            <v>16.649236069233208</v>
          </cell>
        </row>
        <row r="1877">
          <cell r="A1877">
            <v>37667</v>
          </cell>
          <cell r="C1877">
            <v>13.727810650887575</v>
          </cell>
          <cell r="D1877">
            <v>16.649236069233208</v>
          </cell>
        </row>
        <row r="1878">
          <cell r="A1878">
            <v>37668</v>
          </cell>
          <cell r="C1878">
            <v>13.727810650887575</v>
          </cell>
          <cell r="D1878">
            <v>16.649236069233208</v>
          </cell>
        </row>
        <row r="1879">
          <cell r="A1879">
            <v>37669</v>
          </cell>
          <cell r="C1879">
            <v>13.727810650887575</v>
          </cell>
          <cell r="D1879">
            <v>16.649236069233208</v>
          </cell>
        </row>
        <row r="1880">
          <cell r="A1880">
            <v>37670</v>
          </cell>
          <cell r="C1880">
            <v>14.124260355029588</v>
          </cell>
          <cell r="D1880">
            <v>16.95950213826892</v>
          </cell>
        </row>
        <row r="1881">
          <cell r="A1881">
            <v>37671</v>
          </cell>
          <cell r="C1881">
            <v>13.905325443786984</v>
          </cell>
          <cell r="D1881">
            <v>16.774324055842069</v>
          </cell>
        </row>
        <row r="1882">
          <cell r="A1882">
            <v>37672</v>
          </cell>
          <cell r="C1882">
            <v>14.367469879518074</v>
          </cell>
          <cell r="D1882">
            <v>16.327852353590593</v>
          </cell>
        </row>
        <row r="1883">
          <cell r="A1883">
            <v>37673</v>
          </cell>
          <cell r="C1883">
            <v>14.596385542168676</v>
          </cell>
          <cell r="D1883">
            <v>16.65390762677449</v>
          </cell>
        </row>
        <row r="1884">
          <cell r="A1884">
            <v>37674</v>
          </cell>
          <cell r="C1884">
            <v>14.596385542168676</v>
          </cell>
          <cell r="D1884">
            <v>16.65390762677449</v>
          </cell>
        </row>
        <row r="1885">
          <cell r="A1885">
            <v>37675</v>
          </cell>
          <cell r="C1885">
            <v>14.596385542168676</v>
          </cell>
          <cell r="D1885">
            <v>16.65390762677449</v>
          </cell>
        </row>
        <row r="1886">
          <cell r="A1886">
            <v>37676</v>
          </cell>
          <cell r="C1886">
            <v>14.090361445783133</v>
          </cell>
          <cell r="D1886">
            <v>16.352490733385871</v>
          </cell>
        </row>
        <row r="1887">
          <cell r="A1887">
            <v>37677</v>
          </cell>
          <cell r="C1887">
            <v>13.855421686746988</v>
          </cell>
          <cell r="D1887">
            <v>16.408311248619029</v>
          </cell>
        </row>
        <row r="1888">
          <cell r="A1888">
            <v>37678</v>
          </cell>
          <cell r="C1888">
            <v>13.819277108433736</v>
          </cell>
          <cell r="D1888">
            <v>16.288517581313606</v>
          </cell>
        </row>
        <row r="1889">
          <cell r="A1889">
            <v>37679</v>
          </cell>
          <cell r="C1889">
            <v>13.91566265060241</v>
          </cell>
          <cell r="D1889">
            <v>16.470324884595534</v>
          </cell>
        </row>
        <row r="1890">
          <cell r="A1890">
            <v>37680</v>
          </cell>
          <cell r="C1890">
            <v>13.789156626506026</v>
          </cell>
          <cell r="D1890">
            <v>16.472907888289324</v>
          </cell>
        </row>
        <row r="1891">
          <cell r="A1891">
            <v>37681</v>
          </cell>
          <cell r="C1891">
            <v>13.789156626506026</v>
          </cell>
          <cell r="D1891">
            <v>16.472907888289324</v>
          </cell>
        </row>
        <row r="1892">
          <cell r="A1892">
            <v>37682</v>
          </cell>
          <cell r="C1892">
            <v>13.789156626506026</v>
          </cell>
          <cell r="D1892">
            <v>16.472907888289324</v>
          </cell>
        </row>
        <row r="1893">
          <cell r="A1893">
            <v>37683</v>
          </cell>
          <cell r="C1893">
            <v>13.813253012048193</v>
          </cell>
          <cell r="D1893">
            <v>16.472204821445466</v>
          </cell>
        </row>
        <row r="1894">
          <cell r="A1894">
            <v>37684</v>
          </cell>
          <cell r="C1894">
            <v>13.373493975903616</v>
          </cell>
          <cell r="D1894">
            <v>16.206502285190034</v>
          </cell>
        </row>
        <row r="1895">
          <cell r="A1895">
            <v>37685</v>
          </cell>
          <cell r="C1895">
            <v>13.445783132530121</v>
          </cell>
          <cell r="D1895">
            <v>16.288871695573008</v>
          </cell>
        </row>
        <row r="1896">
          <cell r="A1896">
            <v>37686</v>
          </cell>
          <cell r="C1896">
            <v>13.19277108433735</v>
          </cell>
          <cell r="D1896">
            <v>16.036107647758136</v>
          </cell>
        </row>
        <row r="1897">
          <cell r="A1897">
            <v>37687</v>
          </cell>
          <cell r="C1897">
            <v>13.102409638554217</v>
          </cell>
          <cell r="D1897">
            <v>16.273066207776488</v>
          </cell>
        </row>
        <row r="1898">
          <cell r="A1898">
            <v>37688</v>
          </cell>
          <cell r="C1898">
            <v>13.102409638554217</v>
          </cell>
          <cell r="D1898">
            <v>16.273066207776488</v>
          </cell>
        </row>
        <row r="1899">
          <cell r="A1899">
            <v>37689</v>
          </cell>
          <cell r="C1899">
            <v>13.102409638554217</v>
          </cell>
          <cell r="D1899">
            <v>16.273066207776488</v>
          </cell>
        </row>
        <row r="1900">
          <cell r="A1900">
            <v>37690</v>
          </cell>
          <cell r="C1900">
            <v>12.722891566265062</v>
          </cell>
          <cell r="D1900">
            <v>15.895020319570147</v>
          </cell>
        </row>
        <row r="1901">
          <cell r="A1901">
            <v>37691</v>
          </cell>
          <cell r="C1901">
            <v>12.584337349397591</v>
          </cell>
          <cell r="D1901">
            <v>15.683767634226816</v>
          </cell>
        </row>
        <row r="1902">
          <cell r="A1902">
            <v>37692</v>
          </cell>
          <cell r="C1902">
            <v>12.487951807228917</v>
          </cell>
          <cell r="D1902">
            <v>15.56889816914792</v>
          </cell>
        </row>
        <row r="1903">
          <cell r="A1903">
            <v>37693</v>
          </cell>
          <cell r="C1903">
            <v>13</v>
          </cell>
          <cell r="D1903">
            <v>16.266790183096557</v>
          </cell>
        </row>
        <row r="1904">
          <cell r="A1904">
            <v>37694</v>
          </cell>
          <cell r="C1904">
            <v>13.536144578313253</v>
          </cell>
          <cell r="D1904">
            <v>16.356981351430157</v>
          </cell>
        </row>
        <row r="1905">
          <cell r="A1905">
            <v>37695</v>
          </cell>
          <cell r="C1905">
            <v>13.536144578313253</v>
          </cell>
          <cell r="D1905">
            <v>16.356981351430157</v>
          </cell>
        </row>
        <row r="1906">
          <cell r="A1906">
            <v>37696</v>
          </cell>
          <cell r="C1906">
            <v>13.536144578313253</v>
          </cell>
          <cell r="D1906">
            <v>16.356981351430157</v>
          </cell>
        </row>
        <row r="1907">
          <cell r="A1907">
            <v>37697</v>
          </cell>
          <cell r="C1907">
            <v>14.126506024096386</v>
          </cell>
          <cell r="D1907">
            <v>17.048364878388778</v>
          </cell>
        </row>
        <row r="1908">
          <cell r="A1908">
            <v>37698</v>
          </cell>
          <cell r="C1908">
            <v>14.337349397590362</v>
          </cell>
          <cell r="D1908">
            <v>17.190776476068816</v>
          </cell>
        </row>
        <row r="1909">
          <cell r="A1909">
            <v>37699</v>
          </cell>
          <cell r="C1909">
            <v>14.379518072289159</v>
          </cell>
          <cell r="D1909">
            <v>17.291787524886793</v>
          </cell>
        </row>
        <row r="1910">
          <cell r="A1910">
            <v>37700</v>
          </cell>
          <cell r="C1910">
            <v>14.228915662650603</v>
          </cell>
          <cell r="D1910">
            <v>17.258495831024739</v>
          </cell>
        </row>
        <row r="1911">
          <cell r="A1911">
            <v>37701</v>
          </cell>
          <cell r="C1911">
            <v>14.487951807228917</v>
          </cell>
          <cell r="D1911">
            <v>17.825893827337513</v>
          </cell>
        </row>
        <row r="1912">
          <cell r="A1912">
            <v>37702</v>
          </cell>
          <cell r="C1912">
            <v>14.487951807228917</v>
          </cell>
          <cell r="D1912">
            <v>17.825893827337513</v>
          </cell>
        </row>
        <row r="1913">
          <cell r="A1913">
            <v>37703</v>
          </cell>
          <cell r="C1913">
            <v>14.487951807228917</v>
          </cell>
          <cell r="D1913">
            <v>17.825893827337513</v>
          </cell>
        </row>
        <row r="1914">
          <cell r="A1914">
            <v>37704</v>
          </cell>
          <cell r="C1914">
            <v>13.644578313253012</v>
          </cell>
          <cell r="D1914">
            <v>17.179841342969706</v>
          </cell>
        </row>
        <row r="1915">
          <cell r="A1915">
            <v>37705</v>
          </cell>
          <cell r="C1915">
            <v>13.542168674698797</v>
          </cell>
          <cell r="D1915">
            <v>17.404783290424113</v>
          </cell>
        </row>
        <row r="1916">
          <cell r="A1916">
            <v>37706</v>
          </cell>
          <cell r="C1916">
            <v>13.439759036144578</v>
          </cell>
          <cell r="D1916">
            <v>17.272105365231432</v>
          </cell>
        </row>
        <row r="1917">
          <cell r="A1917">
            <v>37707</v>
          </cell>
          <cell r="C1917">
            <v>13.240963855421688</v>
          </cell>
          <cell r="D1917">
            <v>17.088140721344153</v>
          </cell>
        </row>
        <row r="1918">
          <cell r="A1918">
            <v>37708</v>
          </cell>
          <cell r="C1918">
            <v>13.132530120481929</v>
          </cell>
          <cell r="D1918">
            <v>16.767268988627531</v>
          </cell>
        </row>
        <row r="1919">
          <cell r="A1919">
            <v>37709</v>
          </cell>
          <cell r="C1919">
            <v>13.132530120481929</v>
          </cell>
          <cell r="D1919">
            <v>16.767268988627531</v>
          </cell>
        </row>
        <row r="1920">
          <cell r="A1920">
            <v>37710</v>
          </cell>
          <cell r="C1920">
            <v>13.132530120481929</v>
          </cell>
          <cell r="D1920">
            <v>16.767268988627531</v>
          </cell>
        </row>
        <row r="1921">
          <cell r="A1921">
            <v>37711</v>
          </cell>
          <cell r="C1921">
            <v>12.867469879518072</v>
          </cell>
          <cell r="D1921">
            <v>16.603538323016114</v>
          </cell>
        </row>
        <row r="1922">
          <cell r="A1922">
            <v>37712</v>
          </cell>
          <cell r="C1922">
            <v>13.234939759036145</v>
          </cell>
          <cell r="D1922">
            <v>16.801440025546878</v>
          </cell>
        </row>
        <row r="1923">
          <cell r="A1923">
            <v>37713</v>
          </cell>
          <cell r="C1923">
            <v>13.457831325301205</v>
          </cell>
          <cell r="D1923">
            <v>17.364282150714878</v>
          </cell>
        </row>
        <row r="1924">
          <cell r="A1924">
            <v>37714</v>
          </cell>
          <cell r="C1924">
            <v>13.5</v>
          </cell>
          <cell r="D1924">
            <v>17.237689068550488</v>
          </cell>
        </row>
        <row r="1925">
          <cell r="A1925">
            <v>37715</v>
          </cell>
          <cell r="C1925">
            <v>13.493975903614457</v>
          </cell>
          <cell r="D1925">
            <v>17.313600592420492</v>
          </cell>
        </row>
        <row r="1926">
          <cell r="A1926">
            <v>37716</v>
          </cell>
          <cell r="C1926">
            <v>13.493975903614457</v>
          </cell>
          <cell r="D1926">
            <v>17.313600592420492</v>
          </cell>
        </row>
        <row r="1927">
          <cell r="A1927">
            <v>37717</v>
          </cell>
          <cell r="C1927">
            <v>13.493975903614457</v>
          </cell>
          <cell r="D1927">
            <v>17.313600592420492</v>
          </cell>
        </row>
        <row r="1928">
          <cell r="A1928">
            <v>37718</v>
          </cell>
          <cell r="C1928">
            <v>13.548192771084336</v>
          </cell>
          <cell r="D1928">
            <v>17.526273102872743</v>
          </cell>
        </row>
        <row r="1929">
          <cell r="A1929">
            <v>37719</v>
          </cell>
          <cell r="C1929">
            <v>13.439759036144578</v>
          </cell>
          <cell r="D1929">
            <v>17.330105579667283</v>
          </cell>
        </row>
        <row r="1930">
          <cell r="A1930">
            <v>37720</v>
          </cell>
          <cell r="C1930">
            <v>13.524096385542169</v>
          </cell>
          <cell r="D1930">
            <v>17.075388920947525</v>
          </cell>
        </row>
        <row r="1931">
          <cell r="A1931">
            <v>37721</v>
          </cell>
          <cell r="C1931">
            <v>13.253012048192772</v>
          </cell>
          <cell r="D1931">
            <v>17.194200804494042</v>
          </cell>
        </row>
        <row r="1932">
          <cell r="A1932">
            <v>37736</v>
          </cell>
          <cell r="C1932">
            <v>13.668674698795183</v>
          </cell>
          <cell r="D1932">
            <v>17.13294311805873</v>
          </cell>
        </row>
      </sheetData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Financial Summary Template"/>
      <sheetName val="guidance"/>
      <sheetName val="Valuation"/>
      <sheetName val="SOP Template"/>
      <sheetName val="Group P&amp;L and CFS"/>
      <sheetName val="Telenet acq."/>
      <sheetName val="LBO Valuation"/>
      <sheetName val="LBO Eplus sale"/>
      <sheetName val="Open Platform"/>
      <sheetName val="Open Platform Chart"/>
      <sheetName val="Waterfall"/>
      <sheetName val="Balance Sheet"/>
      <sheetName val="mwareValPrintout"/>
      <sheetName val="Fixed"/>
      <sheetName val="Fixed Stats"/>
      <sheetName val="KPIs"/>
      <sheetName val="Quarterly"/>
      <sheetName val="Quarterly Old"/>
      <sheetName val="VoIP Impact"/>
      <sheetName val="KPN Mobile"/>
      <sheetName val="Mob Stats (NETH)"/>
      <sheetName val="Mob Stats (GERM)"/>
      <sheetName val="Domestic-Mobile"/>
      <sheetName val="E-Plus"/>
      <sheetName val="Telfort"/>
      <sheetName val="BUS Solutions"/>
      <sheetName val="SBB sensitivity"/>
      <sheetName val="Taxes"/>
      <sheetName val="Tariffs"/>
      <sheetName val="__FDSCACHE__"/>
      <sheetName val="mwareTaxoPres"/>
      <sheetName val="Restructuring"/>
      <sheetName val="Capex and depreciation"/>
      <sheetName val="Affiliates"/>
      <sheetName val="International Interests"/>
      <sheetName val="Fully diluted shares"/>
      <sheetName val="AdditionalCalcs"/>
      <sheetName val="German Merger Summary"/>
      <sheetName val="Eplus - O2 estimates"/>
      <sheetName val="O2 Germany"/>
      <sheetName val="KPN Mobile - O2"/>
      <sheetName val="mmO2 Group Estimates"/>
      <sheetName val="mmO2 Capex and Cashflow"/>
      <sheetName val="KPN Group - O2"/>
      <sheetName val="KPN - O2 Deal terms"/>
      <sheetName val="GE Upload"/>
      <sheetName val="Eplus ARPU"/>
      <sheetName val="ARPU Eplus-Sector"/>
      <sheetName val="Margins comparison"/>
      <sheetName val="RONTA-WACC"/>
      <sheetName val="Newco RONTA"/>
      <sheetName val="Newco Margins"/>
      <sheetName val="Charts Data"/>
      <sheetName val="RI-data"/>
      <sheetName val="RI-forecasts"/>
      <sheetName val="RI-charts"/>
      <sheetName val="mwareSettings"/>
      <sheetName val="mwareDates"/>
      <sheetName val="gearing"/>
      <sheetName val="new link"/>
      <sheetName val="Link"/>
      <sheetName val="Pensions"/>
      <sheetName val="Rating"/>
      <sheetName val="Group DCF"/>
      <sheetName val="Revenue at Risk"/>
      <sheetName val="GE3"/>
    </sheetNames>
    <sheetDataSet>
      <sheetData sheetId="0" refreshError="1"/>
      <sheetData sheetId="1" refreshError="1"/>
      <sheetData sheetId="2" refreshError="1"/>
      <sheetData sheetId="3" refreshError="1">
        <row r="2">
          <cell r="D2" t="str">
            <v>KPN SUM OF THE PARTS ANALYSIS</v>
          </cell>
        </row>
        <row r="4">
          <cell r="C4" t="str">
            <v>Company</v>
          </cell>
          <cell r="E4" t="str">
            <v>EV/</v>
          </cell>
          <cell r="F4" t="str">
            <v>EV</v>
          </cell>
          <cell r="G4" t="str">
            <v>Equity</v>
          </cell>
          <cell r="H4" t="str">
            <v>2006 EV/</v>
          </cell>
          <cell r="I4" t="str">
            <v>2007 EV/</v>
          </cell>
          <cell r="J4" t="str">
            <v>2006 EV/</v>
          </cell>
          <cell r="K4" t="str">
            <v>2006 EV/</v>
          </cell>
        </row>
        <row r="5">
          <cell r="C5" t="str">
            <v>Holding</v>
          </cell>
          <cell r="D5" t="str">
            <v>EV (€ bn)</v>
          </cell>
          <cell r="E5" t="str">
            <v>share</v>
          </cell>
          <cell r="F5" t="str">
            <v>%</v>
          </cell>
          <cell r="G5" t="str">
            <v>Value %</v>
          </cell>
          <cell r="H5" t="str">
            <v>EBITDA</v>
          </cell>
          <cell r="I5" t="str">
            <v>EBITDA</v>
          </cell>
          <cell r="J5" t="str">
            <v>UnFCF</v>
          </cell>
          <cell r="K5" t="str">
            <v>UnFCF</v>
          </cell>
          <cell r="L5" t="str">
            <v>Valuation methodology</v>
          </cell>
        </row>
        <row r="6">
          <cell r="B6" t="str">
            <v>Dutch business</v>
          </cell>
          <cell r="C6">
            <v>1</v>
          </cell>
          <cell r="D6">
            <v>9280.1895520553517</v>
          </cell>
          <cell r="E6">
            <v>4.951511223411095</v>
          </cell>
          <cell r="F6">
            <v>0.31365410215223721</v>
          </cell>
          <cell r="G6">
            <v>0.46692366517113881</v>
          </cell>
          <cell r="H6">
            <v>8.1961851723115213</v>
          </cell>
          <cell r="I6">
            <v>7.7064381952872578</v>
          </cell>
          <cell r="J6">
            <v>12.19210110546533</v>
          </cell>
          <cell r="K6">
            <v>12.209378431361184</v>
          </cell>
          <cell r="L6" t="str">
            <v>DCF WACC 7.8%; LTG 1.0%</v>
          </cell>
        </row>
        <row r="7">
          <cell r="B7" t="str">
            <v xml:space="preserve">E-plus </v>
          </cell>
          <cell r="C7">
            <v>1</v>
          </cell>
          <cell r="D7">
            <v>6026.4805356921115</v>
          </cell>
          <cell r="E7">
            <v>3.2154716067775873</v>
          </cell>
          <cell r="F7">
            <v>0.20368445396051202</v>
          </cell>
          <cell r="G7">
            <v>0.30321647677817876</v>
          </cell>
          <cell r="H7">
            <v>7.3138324502435657</v>
          </cell>
          <cell r="I7">
            <v>6.3406338174162844</v>
          </cell>
          <cell r="J7">
            <v>42.927463446398527</v>
          </cell>
          <cell r="K7">
            <v>26.40797181415849</v>
          </cell>
          <cell r="L7" t="str">
            <v>DCF WACC 7.8%; LTG 2.0%</v>
          </cell>
        </row>
        <row r="8">
          <cell r="B8" t="str">
            <v xml:space="preserve">Base </v>
          </cell>
          <cell r="C8">
            <v>1</v>
          </cell>
          <cell r="D8">
            <v>1684.0231799999997</v>
          </cell>
          <cell r="E8">
            <v>0.89852256028624555</v>
          </cell>
          <cell r="F8">
            <v>5.6917024761576208E-2</v>
          </cell>
          <cell r="G8">
            <v>8.4729980031992599E-2</v>
          </cell>
          <cell r="H8">
            <v>7.35</v>
          </cell>
          <cell r="I8">
            <v>7</v>
          </cell>
          <cell r="J8">
            <v>17.115583890513804</v>
          </cell>
          <cell r="K8">
            <v>16.525052611304577</v>
          </cell>
          <cell r="L8" t="str">
            <v>7x EBITDA 2007</v>
          </cell>
        </row>
        <row r="9">
          <cell r="B9" t="str">
            <v>Total Consolidated Mobile</v>
          </cell>
          <cell r="D9">
            <v>16990.693267747462</v>
          </cell>
          <cell r="E9">
            <v>9.0655053904749288</v>
          </cell>
          <cell r="F9">
            <v>0.57425558087432549</v>
          </cell>
          <cell r="G9">
            <v>0.85487012198131018</v>
          </cell>
          <cell r="H9">
            <v>9.2592333884182345</v>
          </cell>
          <cell r="I9">
            <v>7.879340089961981</v>
          </cell>
          <cell r="J9">
            <v>13.378678945827255</v>
          </cell>
          <cell r="K9">
            <v>11.641879156933056</v>
          </cell>
        </row>
        <row r="10">
          <cell r="B10" t="str">
            <v>Fixed Telephony</v>
          </cell>
          <cell r="C10">
            <v>1</v>
          </cell>
          <cell r="D10">
            <v>12596.64350985686</v>
          </cell>
          <cell r="E10">
            <v>6.7210288503806144</v>
          </cell>
          <cell r="F10">
            <v>0.42574441912567457</v>
          </cell>
          <cell r="G10">
            <v>0.63378780395427881</v>
          </cell>
          <cell r="H10">
            <v>4.5116918015246634</v>
          </cell>
          <cell r="I10">
            <v>4.9542473051685416</v>
          </cell>
          <cell r="J10">
            <v>9.0715303797288467</v>
          </cell>
          <cell r="K10">
            <v>10.06050256432982</v>
          </cell>
          <cell r="L10" t="str">
            <v>DCF WACC 7.8%;LTG 1%</v>
          </cell>
        </row>
        <row r="11">
          <cell r="B11" t="str">
            <v>Total Consolidated Fixed</v>
          </cell>
          <cell r="D11">
            <v>12596.64350985686</v>
          </cell>
          <cell r="E11">
            <v>6.7210288503806144</v>
          </cell>
          <cell r="F11">
            <v>0.42574441912567457</v>
          </cell>
          <cell r="G11">
            <v>0.63378780395427881</v>
          </cell>
          <cell r="H11">
            <v>4.5116918015246634</v>
          </cell>
          <cell r="I11">
            <v>4.9542473051685416</v>
          </cell>
          <cell r="J11">
            <v>9.0715303797288467</v>
          </cell>
          <cell r="K11">
            <v>10.06050256432982</v>
          </cell>
        </row>
        <row r="13">
          <cell r="B13" t="str">
            <v>ENTERPRISE VALUE</v>
          </cell>
          <cell r="D13">
            <v>29587.336777604323</v>
          </cell>
          <cell r="E13">
            <v>15.786534240855543</v>
          </cell>
          <cell r="F13">
            <v>1</v>
          </cell>
          <cell r="G13">
            <v>1.488657925935589</v>
          </cell>
          <cell r="H13">
            <v>6.2631957615589169</v>
          </cell>
          <cell r="I13">
            <v>6.1976575691647655</v>
          </cell>
          <cell r="J13">
            <v>12.536763826100245</v>
          </cell>
          <cell r="K13">
            <v>12.804287648924786</v>
          </cell>
        </row>
        <row r="15">
          <cell r="B15" t="str">
            <v xml:space="preserve">Net debt </v>
          </cell>
          <cell r="D15">
            <v>-8503.7249156002053</v>
          </cell>
          <cell r="E15">
            <v>-4.5372229871176923</v>
          </cell>
          <cell r="G15">
            <v>-0.42785660604527037</v>
          </cell>
        </row>
        <row r="16">
          <cell r="B16" t="str">
            <v>Pension liabilities, net</v>
          </cell>
          <cell r="D16">
            <v>-210</v>
          </cell>
          <cell r="E16">
            <v>-0.11204699549332309</v>
          </cell>
          <cell r="G16">
            <v>-1.056594470790981E-2</v>
          </cell>
        </row>
        <row r="17">
          <cell r="B17" t="str">
            <v>Present value of tax credit</v>
          </cell>
          <cell r="D17">
            <v>-892.24622166832614</v>
          </cell>
          <cell r="E17">
            <v>-0.47606432561050233</v>
          </cell>
          <cell r="G17">
            <v>-4.4892496399947496E-2</v>
          </cell>
        </row>
        <row r="18">
          <cell r="B18" t="str">
            <v>NPV of early retirement</v>
          </cell>
          <cell r="D18">
            <v>-106.19065074956579</v>
          </cell>
          <cell r="E18">
            <v>-5.6658777933188777E-2</v>
          </cell>
          <cell r="G18">
            <v>-5.3428787824613029E-3</v>
          </cell>
        </row>
        <row r="19">
          <cell r="B19" t="str">
            <v>PROPORTIONATE NET DEBT</v>
          </cell>
          <cell r="D19">
            <v>-9712.1617880180966</v>
          </cell>
          <cell r="E19">
            <v>-5.1819930861547059</v>
          </cell>
          <cell r="G19">
            <v>-0.48865792593558899</v>
          </cell>
        </row>
        <row r="21">
          <cell r="B21" t="str">
            <v>FAIR VALUE</v>
          </cell>
          <cell r="D21">
            <v>19875.174989586227</v>
          </cell>
          <cell r="E21">
            <v>10.604541154700836</v>
          </cell>
          <cell r="G21">
            <v>1</v>
          </cell>
        </row>
        <row r="24">
          <cell r="B24" t="str">
            <v>Current Market Equity Value</v>
          </cell>
          <cell r="E24">
            <v>9.9</v>
          </cell>
        </row>
        <row r="25">
          <cell r="B25" t="str">
            <v>Upside / Downside</v>
          </cell>
          <cell r="E25">
            <v>7.116577320210471E-2</v>
          </cell>
        </row>
        <row r="27">
          <cell r="B27" t="str">
            <v>Diluted shares YE 2007 (bn)</v>
          </cell>
          <cell r="C27">
            <v>1874.2135750754153</v>
          </cell>
        </row>
        <row r="30">
          <cell r="B30">
            <v>38687</v>
          </cell>
          <cell r="C30" t="str">
            <v>Value</v>
          </cell>
          <cell r="D30" t="str">
            <v>EV/EBITDA 05</v>
          </cell>
          <cell r="F30" t="str">
            <v>VALUATION CRITERIA</v>
          </cell>
          <cell r="J30" t="str">
            <v>Mk to market</v>
          </cell>
          <cell r="K30" t="str">
            <v>VALUATION CRITERIA</v>
          </cell>
        </row>
        <row r="31">
          <cell r="B31" t="str">
            <v>Fixed and data business</v>
          </cell>
          <cell r="C31">
            <v>12596.64350985686</v>
          </cell>
          <cell r="D31">
            <v>4.5116918015246634</v>
          </cell>
          <cell r="F31" t="str">
            <v>DCF 7.5%;- 1%</v>
          </cell>
        </row>
        <row r="33">
          <cell r="B33" t="str">
            <v>Dutch business (100%)</v>
          </cell>
          <cell r="C33">
            <v>9280.1895520553517</v>
          </cell>
          <cell r="D33">
            <v>10.000204258680336</v>
          </cell>
          <cell r="F33" t="str">
            <v>DCF 8.7%; 2.0%</v>
          </cell>
        </row>
        <row r="34">
          <cell r="B34" t="str">
            <v>E-plus (100%)</v>
          </cell>
          <cell r="C34">
            <v>6026.4805356921115</v>
          </cell>
          <cell r="D34">
            <v>8.954651613212647</v>
          </cell>
          <cell r="F34" t="str">
            <v>DCF 8.7%; 3.0%</v>
          </cell>
        </row>
        <row r="35">
          <cell r="B35" t="str">
            <v>Base (100%)</v>
          </cell>
          <cell r="C35">
            <v>1020</v>
          </cell>
          <cell r="F35" t="str">
            <v>5x EBITDA 2005</v>
          </cell>
        </row>
        <row r="36">
          <cell r="B36" t="str">
            <v>KPN Mobile</v>
          </cell>
          <cell r="C36">
            <v>16326.670087747463</v>
          </cell>
        </row>
        <row r="38">
          <cell r="B38" t="str">
            <v>Enterprise Value</v>
          </cell>
          <cell r="C38">
            <v>28923.313597604323</v>
          </cell>
        </row>
        <row r="39">
          <cell r="B39" t="str">
            <v>Net consolidated debt</v>
          </cell>
          <cell r="C39">
            <v>-8945</v>
          </cell>
        </row>
        <row r="40">
          <cell r="B40" t="str">
            <v>Pension liabilities, net</v>
          </cell>
          <cell r="C40">
            <v>-175</v>
          </cell>
        </row>
        <row r="41">
          <cell r="B41" t="str">
            <v>NPV of tax credits-net</v>
          </cell>
          <cell r="C41">
            <v>0</v>
          </cell>
        </row>
        <row r="42">
          <cell r="B42" t="str">
            <v>NPV of early retirement</v>
          </cell>
          <cell r="C42">
            <v>-163.13949143478311</v>
          </cell>
        </row>
        <row r="43">
          <cell r="B43" t="str">
            <v>Equity value</v>
          </cell>
          <cell r="C43">
            <v>19640.174106169539</v>
          </cell>
        </row>
        <row r="44">
          <cell r="B44" t="str">
            <v>Value per share</v>
          </cell>
          <cell r="C44">
            <v>9.3927183673694596</v>
          </cell>
        </row>
        <row r="45">
          <cell r="B45" t="str">
            <v>Note.- Restructuring costs of program announced in 2005 already included in Fixed telephony</v>
          </cell>
        </row>
        <row r="46">
          <cell r="O46" t="str">
            <v>Valuation Assumptions</v>
          </cell>
        </row>
        <row r="47">
          <cell r="B47" t="str">
            <v>CORE BUSINESS</v>
          </cell>
          <cell r="C47" t="str">
            <v>Note: This includes Fixed + data and IP</v>
          </cell>
        </row>
        <row r="48">
          <cell r="C48" t="str">
            <v>2001A</v>
          </cell>
          <cell r="D48" t="str">
            <v>2002E</v>
          </cell>
          <cell r="E48" t="str">
            <v>2003E</v>
          </cell>
          <cell r="F48" t="str">
            <v>2004E</v>
          </cell>
          <cell r="G48" t="str">
            <v>2005E</v>
          </cell>
          <cell r="H48" t="str">
            <v>2006E</v>
          </cell>
          <cell r="I48" t="str">
            <v>2007E</v>
          </cell>
          <cell r="J48" t="str">
            <v>2008E</v>
          </cell>
          <cell r="K48" t="str">
            <v>2009E</v>
          </cell>
          <cell r="L48" t="str">
            <v>2010E</v>
          </cell>
          <cell r="O48" t="str">
            <v>Risk free rate</v>
          </cell>
          <cell r="P48">
            <v>0.05</v>
          </cell>
        </row>
        <row r="49">
          <cell r="B49" t="str">
            <v>Net Revenues</v>
          </cell>
          <cell r="C49">
            <v>8568</v>
          </cell>
          <cell r="D49">
            <v>7376</v>
          </cell>
          <cell r="E49">
            <v>7408</v>
          </cell>
          <cell r="F49">
            <v>7249</v>
          </cell>
          <cell r="G49">
            <v>6883</v>
          </cell>
          <cell r="H49">
            <v>6453.4089146017741</v>
          </cell>
          <cell r="I49">
            <v>6071.147473636498</v>
          </cell>
          <cell r="J49">
            <v>5788.9862580375102</v>
          </cell>
          <cell r="K49">
            <v>5594.074393295381</v>
          </cell>
          <cell r="L49">
            <v>5429.9006059657131</v>
          </cell>
          <cell r="O49" t="str">
            <v>Risk premium</v>
          </cell>
          <cell r="P49">
            <v>4.4999999999999998E-2</v>
          </cell>
        </row>
        <row r="50">
          <cell r="B50" t="str">
            <v>EBITDA</v>
          </cell>
          <cell r="C50">
            <v>2381</v>
          </cell>
          <cell r="D50">
            <v>2691</v>
          </cell>
          <cell r="E50">
            <v>3105</v>
          </cell>
          <cell r="F50">
            <v>3118</v>
          </cell>
          <cell r="G50">
            <v>2792</v>
          </cell>
          <cell r="H50">
            <v>2542.5948149006113</v>
          </cell>
          <cell r="I50">
            <v>2351.4582028206537</v>
          </cell>
          <cell r="J50">
            <v>2234.1065342100565</v>
          </cell>
          <cell r="K50">
            <v>2175.1119318820688</v>
          </cell>
          <cell r="L50">
            <v>2105.1124919860749</v>
          </cell>
          <cell r="O50" t="str">
            <v xml:space="preserve">Beta </v>
          </cell>
          <cell r="P50">
            <v>0.9</v>
          </cell>
        </row>
        <row r="51">
          <cell r="B51" t="str">
            <v>EBIT (Before gw)</v>
          </cell>
          <cell r="C51">
            <v>876</v>
          </cell>
          <cell r="D51">
            <v>1279</v>
          </cell>
          <cell r="E51">
            <v>1832</v>
          </cell>
          <cell r="F51">
            <v>1809</v>
          </cell>
          <cell r="G51">
            <v>1516</v>
          </cell>
          <cell r="H51">
            <v>1363.4980183897101</v>
          </cell>
          <cell r="I51">
            <v>1240.4805565455449</v>
          </cell>
          <cell r="J51">
            <v>1157.4811983180048</v>
          </cell>
          <cell r="K51">
            <v>1122.9865959900171</v>
          </cell>
          <cell r="L51">
            <v>1077.4871560940235</v>
          </cell>
          <cell r="O51" t="str">
            <v>Cost of equity</v>
          </cell>
          <cell r="P51">
            <v>9.0499999999999997E-2</v>
          </cell>
        </row>
        <row r="52">
          <cell r="B52" t="str">
            <v xml:space="preserve"> - Taxes</v>
          </cell>
          <cell r="C52">
            <v>-219</v>
          </cell>
          <cell r="D52">
            <v>-319.75</v>
          </cell>
          <cell r="E52">
            <v>-458</v>
          </cell>
          <cell r="F52">
            <v>-452.25</v>
          </cell>
          <cell r="G52">
            <v>-379</v>
          </cell>
          <cell r="H52">
            <v>-340.87450459742752</v>
          </cell>
          <cell r="I52">
            <v>-310.12013913638623</v>
          </cell>
          <cell r="J52">
            <v>-289.37029957950119</v>
          </cell>
          <cell r="K52">
            <v>-280.74664899750428</v>
          </cell>
          <cell r="L52">
            <v>-269.37178902350587</v>
          </cell>
        </row>
        <row r="53">
          <cell r="B53" t="str">
            <v xml:space="preserve"> + Depreciation</v>
          </cell>
          <cell r="C53">
            <v>1505</v>
          </cell>
          <cell r="D53">
            <v>1412</v>
          </cell>
          <cell r="E53">
            <v>1273</v>
          </cell>
          <cell r="F53">
            <v>1258</v>
          </cell>
          <cell r="G53">
            <v>1177</v>
          </cell>
          <cell r="H53">
            <v>1083.0967965109012</v>
          </cell>
          <cell r="I53">
            <v>1014.9776462751088</v>
          </cell>
          <cell r="J53">
            <v>980.62533589205168</v>
          </cell>
          <cell r="K53">
            <v>956.12533589205168</v>
          </cell>
          <cell r="L53">
            <v>931.62533589205145</v>
          </cell>
          <cell r="O53" t="str">
            <v>Cost of debt</v>
          </cell>
          <cell r="P53">
            <v>5.5E-2</v>
          </cell>
        </row>
        <row r="54">
          <cell r="B54" t="str">
            <v>NET EBITDA</v>
          </cell>
          <cell r="C54">
            <v>2162</v>
          </cell>
          <cell r="D54">
            <v>2371.25</v>
          </cell>
          <cell r="E54">
            <v>2647</v>
          </cell>
          <cell r="F54">
            <v>2614.75</v>
          </cell>
          <cell r="G54">
            <v>2314</v>
          </cell>
          <cell r="H54">
            <v>2105.7203103031839</v>
          </cell>
          <cell r="I54">
            <v>1945.3380636842676</v>
          </cell>
          <cell r="J54">
            <v>1848.7362346305554</v>
          </cell>
          <cell r="K54">
            <v>1798.3652828845645</v>
          </cell>
          <cell r="L54">
            <v>1739.740702962569</v>
          </cell>
          <cell r="O54" t="str">
            <v>Tax rate</v>
          </cell>
          <cell r="P54">
            <v>0.25</v>
          </cell>
        </row>
        <row r="55">
          <cell r="B55" t="str">
            <v xml:space="preserve"> - Capex</v>
          </cell>
          <cell r="C55">
            <v>-1321</v>
          </cell>
          <cell r="D55">
            <v>-558</v>
          </cell>
          <cell r="E55">
            <v>-536</v>
          </cell>
          <cell r="F55">
            <v>-618</v>
          </cell>
          <cell r="G55">
            <v>-706</v>
          </cell>
          <cell r="H55">
            <v>-813.12952323982358</v>
          </cell>
          <cell r="I55">
            <v>-789.24917157274479</v>
          </cell>
          <cell r="J55">
            <v>-756</v>
          </cell>
          <cell r="K55">
            <v>-706</v>
          </cell>
          <cell r="L55">
            <v>-706</v>
          </cell>
          <cell r="O55" t="str">
            <v>Cost of debt</v>
          </cell>
          <cell r="P55">
            <v>4.1250000000000002E-2</v>
          </cell>
        </row>
        <row r="56">
          <cell r="B56" t="str">
            <v>Working capital</v>
          </cell>
          <cell r="C56">
            <v>-85.68</v>
          </cell>
          <cell r="D56">
            <v>-73.760000000000005</v>
          </cell>
          <cell r="E56">
            <v>-74.08</v>
          </cell>
          <cell r="F56">
            <v>-86.988</v>
          </cell>
          <cell r="G56">
            <v>-17.2075</v>
          </cell>
          <cell r="H56">
            <v>-16.133522286504437</v>
          </cell>
          <cell r="I56">
            <v>-15.177868684091246</v>
          </cell>
          <cell r="J56">
            <v>-14.472465645093775</v>
          </cell>
          <cell r="K56">
            <v>-13.985185983238452</v>
          </cell>
          <cell r="L56">
            <v>-13.574751514914283</v>
          </cell>
        </row>
        <row r="57">
          <cell r="B57" t="str">
            <v>Free Cash flow</v>
          </cell>
          <cell r="C57">
            <v>755.31999999999994</v>
          </cell>
          <cell r="D57">
            <v>1739.49</v>
          </cell>
          <cell r="E57">
            <v>2036.92</v>
          </cell>
          <cell r="F57">
            <v>1909.7619999999999</v>
          </cell>
          <cell r="G57">
            <v>1590.7925</v>
          </cell>
          <cell r="H57">
            <v>1276.4572647768559</v>
          </cell>
          <cell r="I57">
            <v>1140.9110234274317</v>
          </cell>
          <cell r="J57">
            <v>1078.2637689854616</v>
          </cell>
          <cell r="K57">
            <v>1078.3800969013262</v>
          </cell>
          <cell r="L57">
            <v>1020.1659514476547</v>
          </cell>
          <cell r="M57">
            <v>11768.814250576123</v>
          </cell>
          <cell r="O57" t="str">
            <v>Debt / (Mkt.value+Debt)</v>
          </cell>
          <cell r="P57">
            <v>0.25</v>
          </cell>
        </row>
        <row r="58">
          <cell r="O58" t="str">
            <v>LT growth</v>
          </cell>
          <cell r="P58">
            <v>0.01</v>
          </cell>
        </row>
        <row r="59">
          <cell r="B59" t="str">
            <v>Years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5</v>
          </cell>
          <cell r="K59">
            <v>1.5</v>
          </cell>
          <cell r="L59">
            <v>2.5</v>
          </cell>
          <cell r="M59">
            <v>2.5</v>
          </cell>
          <cell r="O59" t="str">
            <v>WACC</v>
          </cell>
          <cell r="P59">
            <v>7.8187499999999993E-2</v>
          </cell>
        </row>
        <row r="60">
          <cell r="B60" t="str">
            <v>Discount factor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0.96305891033967905</v>
          </cell>
          <cell r="K60">
            <v>0.89322025189466492</v>
          </cell>
          <cell r="L60">
            <v>0.82844612082282998</v>
          </cell>
          <cell r="M60">
            <v>0.82844612082282998</v>
          </cell>
        </row>
        <row r="61">
          <cell r="B61" t="str">
            <v>NPV of the FCF</v>
          </cell>
          <cell r="F61">
            <v>1909.7619999999999</v>
          </cell>
          <cell r="G61">
            <v>1590.7925</v>
          </cell>
          <cell r="H61">
            <v>1276.4572647768559</v>
          </cell>
          <cell r="I61">
            <v>1140.9110234274317</v>
          </cell>
          <cell r="J61">
            <v>1038.431530417894</v>
          </cell>
          <cell r="K61">
            <v>963.2309417923957</v>
          </cell>
          <cell r="L61">
            <v>845.15252507234106</v>
          </cell>
          <cell r="M61">
            <v>9749.8285125742295</v>
          </cell>
        </row>
        <row r="63">
          <cell r="B63" t="str">
            <v>NPV of the FCF</v>
          </cell>
          <cell r="C63">
            <v>2846.8149972826309</v>
          </cell>
        </row>
        <row r="64">
          <cell r="B64" t="str">
            <v>Terminal value</v>
          </cell>
          <cell r="C64">
            <v>11768.814250576123</v>
          </cell>
        </row>
        <row r="65">
          <cell r="B65" t="str">
            <v>NPV of the Terminal value</v>
          </cell>
          <cell r="C65">
            <v>9749.8285125742295</v>
          </cell>
        </row>
        <row r="67">
          <cell r="B67" t="str">
            <v>Enterprise value</v>
          </cell>
          <cell r="C67">
            <v>12596.64350985686</v>
          </cell>
        </row>
        <row r="69">
          <cell r="B69" t="str">
            <v>EV/EBITDA CORE</v>
          </cell>
          <cell r="C69">
            <v>5.290484464450592</v>
          </cell>
          <cell r="D69">
            <v>4.6810269453202746</v>
          </cell>
          <cell r="E69">
            <v>4.0568900192775716</v>
          </cell>
          <cell r="F69">
            <v>4.0399754682029698</v>
          </cell>
          <cell r="G69">
            <v>4.5116918015246634</v>
          </cell>
          <cell r="H69">
            <v>4.9542473051685416</v>
          </cell>
          <cell r="I69">
            <v>5.3569497832224959</v>
          </cell>
          <cell r="J69">
            <v>5.6383360940801452</v>
          </cell>
          <cell r="K69">
            <v>5.7912621990709718</v>
          </cell>
          <cell r="L69">
            <v>5.9838339080742031</v>
          </cell>
        </row>
        <row r="70">
          <cell r="B70" t="str">
            <v>Capex to revenues</v>
          </cell>
          <cell r="C70">
            <v>0.15417833800186742</v>
          </cell>
          <cell r="D70">
            <v>7.5650759219088939E-2</v>
          </cell>
          <cell r="E70">
            <v>7.235421166306695E-2</v>
          </cell>
          <cell r="F70">
            <v>8.5253138363912268E-2</v>
          </cell>
          <cell r="G70">
            <v>0.10257155310184513</v>
          </cell>
          <cell r="H70">
            <v>0.126</v>
          </cell>
          <cell r="I70">
            <v>0.13</v>
          </cell>
          <cell r="J70">
            <v>0.1305928130249677</v>
          </cell>
          <cell r="K70">
            <v>0.12620497161177482</v>
          </cell>
          <cell r="L70">
            <v>0.13002079618627516</v>
          </cell>
        </row>
        <row r="71">
          <cell r="O71" t="str">
            <v>Valuation Assumptions</v>
          </cell>
        </row>
        <row r="72">
          <cell r="B72" t="str">
            <v>DOMESTIC MOBILE</v>
          </cell>
        </row>
        <row r="73">
          <cell r="C73" t="str">
            <v>2001A</v>
          </cell>
          <cell r="D73" t="str">
            <v>2002E</v>
          </cell>
          <cell r="E73" t="str">
            <v>2003E</v>
          </cell>
          <cell r="F73" t="str">
            <v>2004E</v>
          </cell>
          <cell r="G73" t="str">
            <v>2005E</v>
          </cell>
          <cell r="H73" t="str">
            <v>2006E</v>
          </cell>
          <cell r="I73" t="str">
            <v>2007E</v>
          </cell>
          <cell r="J73" t="str">
            <v>2008E</v>
          </cell>
          <cell r="K73" t="str">
            <v>2009E</v>
          </cell>
          <cell r="L73" t="str">
            <v>2010E</v>
          </cell>
          <cell r="O73" t="str">
            <v>Risk free rate</v>
          </cell>
          <cell r="P73">
            <v>0.05</v>
          </cell>
        </row>
        <row r="74">
          <cell r="B74" t="str">
            <v>Net Revenues</v>
          </cell>
          <cell r="C74">
            <v>2064</v>
          </cell>
          <cell r="D74">
            <v>2230</v>
          </cell>
          <cell r="E74">
            <v>2375</v>
          </cell>
          <cell r="F74">
            <v>2271</v>
          </cell>
          <cell r="G74">
            <v>2483</v>
          </cell>
          <cell r="H74">
            <v>3009.8517899087765</v>
          </cell>
          <cell r="I74">
            <v>3146.9363440886209</v>
          </cell>
          <cell r="J74">
            <v>3190.2367862276265</v>
          </cell>
          <cell r="K74">
            <v>3268.6385031382233</v>
          </cell>
          <cell r="L74">
            <v>3337.7303162940739</v>
          </cell>
          <cell r="O74" t="str">
            <v>Risk premium</v>
          </cell>
          <cell r="P74">
            <v>4.4999999999999998E-2</v>
          </cell>
        </row>
        <row r="75">
          <cell r="B75" t="str">
            <v>EBITDA</v>
          </cell>
          <cell r="C75">
            <v>881</v>
          </cell>
          <cell r="D75">
            <v>974</v>
          </cell>
          <cell r="E75">
            <v>1064</v>
          </cell>
          <cell r="F75">
            <v>904</v>
          </cell>
          <cell r="G75">
            <v>928</v>
          </cell>
          <cell r="H75">
            <v>1132.2571851360594</v>
          </cell>
          <cell r="I75">
            <v>1204.2125450030203</v>
          </cell>
          <cell r="J75">
            <v>1198.6345781203418</v>
          </cell>
          <cell r="K75">
            <v>1259.1608129579595</v>
          </cell>
          <cell r="L75">
            <v>1309.7198221108169</v>
          </cell>
          <cell r="O75" t="str">
            <v xml:space="preserve">Beta </v>
          </cell>
          <cell r="P75">
            <v>0.9</v>
          </cell>
        </row>
        <row r="76">
          <cell r="B76" t="str">
            <v>EBIT (Before gw)</v>
          </cell>
          <cell r="C76">
            <v>667.9855992701282</v>
          </cell>
          <cell r="D76">
            <v>737.13631930662177</v>
          </cell>
          <cell r="E76">
            <v>874</v>
          </cell>
          <cell r="F76">
            <v>740</v>
          </cell>
          <cell r="G76">
            <v>635</v>
          </cell>
          <cell r="H76">
            <v>701.81091223955502</v>
          </cell>
          <cell r="I76">
            <v>769.48263891813986</v>
          </cell>
          <cell r="J76">
            <v>751.90958182966688</v>
          </cell>
          <cell r="K76">
            <v>794.72496800508884</v>
          </cell>
          <cell r="L76">
            <v>825.60825320899335</v>
          </cell>
          <cell r="O76" t="str">
            <v>Cost of equity</v>
          </cell>
          <cell r="P76">
            <v>9.0499999999999997E-2</v>
          </cell>
        </row>
        <row r="77">
          <cell r="B77" t="str">
            <v xml:space="preserve"> - Taxes</v>
          </cell>
          <cell r="C77">
            <v>-166.99639981753205</v>
          </cell>
          <cell r="D77">
            <v>-184.28407982665544</v>
          </cell>
          <cell r="E77">
            <v>-218.5</v>
          </cell>
          <cell r="F77">
            <v>-185</v>
          </cell>
          <cell r="G77">
            <v>-158.75</v>
          </cell>
          <cell r="H77">
            <v>-175.45272805988876</v>
          </cell>
          <cell r="I77">
            <v>-192.37065972953496</v>
          </cell>
          <cell r="J77">
            <v>-187.97739545741672</v>
          </cell>
          <cell r="K77">
            <v>-198.68124200127221</v>
          </cell>
          <cell r="L77">
            <v>-206.40206330224834</v>
          </cell>
        </row>
        <row r="78">
          <cell r="B78" t="str">
            <v xml:space="preserve"> + Depreciation</v>
          </cell>
          <cell r="C78">
            <v>213.0144007298718</v>
          </cell>
          <cell r="D78">
            <v>236.86368069337823</v>
          </cell>
          <cell r="E78">
            <v>190</v>
          </cell>
          <cell r="F78">
            <v>164</v>
          </cell>
          <cell r="G78">
            <v>293</v>
          </cell>
          <cell r="H78">
            <v>430.44627289650441</v>
          </cell>
          <cell r="I78">
            <v>434.72990608488044</v>
          </cell>
          <cell r="J78">
            <v>446.72499629067488</v>
          </cell>
          <cell r="K78">
            <v>464.43584495287064</v>
          </cell>
          <cell r="L78">
            <v>484.1115689018236</v>
          </cell>
          <cell r="O78" t="str">
            <v>Cost of debt</v>
          </cell>
          <cell r="P78">
            <v>5.5E-2</v>
          </cell>
        </row>
        <row r="79">
          <cell r="B79" t="str">
            <v>NET EBITDA</v>
          </cell>
          <cell r="C79">
            <v>714.00360018246795</v>
          </cell>
          <cell r="D79">
            <v>789.71592017334456</v>
          </cell>
          <cell r="E79">
            <v>845.5</v>
          </cell>
          <cell r="F79">
            <v>719</v>
          </cell>
          <cell r="G79">
            <v>769.25</v>
          </cell>
          <cell r="H79">
            <v>956.80445707617071</v>
          </cell>
          <cell r="I79">
            <v>1011.8418852734853</v>
          </cell>
          <cell r="J79">
            <v>1010.657182662925</v>
          </cell>
          <cell r="K79">
            <v>1060.4795709566872</v>
          </cell>
          <cell r="L79">
            <v>1103.3177588085687</v>
          </cell>
          <cell r="O79" t="str">
            <v>Tax rate</v>
          </cell>
          <cell r="P79">
            <v>0.25</v>
          </cell>
        </row>
        <row r="80">
          <cell r="B80" t="str">
            <v xml:space="preserve"> - Capex</v>
          </cell>
          <cell r="C80">
            <v>-111.04143765190079</v>
          </cell>
          <cell r="D80">
            <v>-50</v>
          </cell>
          <cell r="E80">
            <v>-178</v>
          </cell>
          <cell r="F80">
            <v>-214</v>
          </cell>
          <cell r="G80">
            <v>-159</v>
          </cell>
          <cell r="H80">
            <v>-195.64036634407049</v>
          </cell>
          <cell r="I80">
            <v>-251.75490752708967</v>
          </cell>
          <cell r="J80">
            <v>-319.02367862276265</v>
          </cell>
          <cell r="K80">
            <v>-343.20704282951345</v>
          </cell>
          <cell r="L80">
            <v>-350.46168321087777</v>
          </cell>
          <cell r="O80" t="str">
            <v>Cost of debt</v>
          </cell>
          <cell r="P80">
            <v>4.1250000000000002E-2</v>
          </cell>
        </row>
        <row r="81">
          <cell r="B81" t="str">
            <v>Working capital</v>
          </cell>
          <cell r="C81">
            <v>-20.64</v>
          </cell>
          <cell r="D81">
            <v>-22.3</v>
          </cell>
          <cell r="E81">
            <v>-23.75</v>
          </cell>
          <cell r="F81">
            <v>-22.71</v>
          </cell>
          <cell r="G81">
            <v>-24.830000000000002</v>
          </cell>
          <cell r="H81">
            <v>-15.049258949543884</v>
          </cell>
          <cell r="I81">
            <v>-15.734681720443104</v>
          </cell>
          <cell r="J81">
            <v>-15.951183931138132</v>
          </cell>
          <cell r="K81">
            <v>-16.343192515691118</v>
          </cell>
          <cell r="L81">
            <v>-16.688651581470371</v>
          </cell>
        </row>
        <row r="82">
          <cell r="B82" t="str">
            <v>Free Cash flow</v>
          </cell>
          <cell r="C82">
            <v>582.3221625305672</v>
          </cell>
          <cell r="D82">
            <v>717.4159201733446</v>
          </cell>
          <cell r="E82">
            <v>643.75</v>
          </cell>
          <cell r="F82">
            <v>482.29</v>
          </cell>
          <cell r="G82">
            <v>585.41999999999996</v>
          </cell>
          <cell r="H82">
            <v>746.11483178255639</v>
          </cell>
          <cell r="I82">
            <v>744.35229602595257</v>
          </cell>
          <cell r="J82">
            <v>675.6823201090242</v>
          </cell>
          <cell r="K82">
            <v>700.92933561148254</v>
          </cell>
          <cell r="L82">
            <v>736.16742401622059</v>
          </cell>
          <cell r="M82">
            <v>8924.5494219399079</v>
          </cell>
          <cell r="O82" t="str">
            <v>Debt / (Mkt.value+Debt)</v>
          </cell>
          <cell r="P82">
            <v>0.25</v>
          </cell>
        </row>
        <row r="83">
          <cell r="O83" t="str">
            <v>LT growth</v>
          </cell>
          <cell r="P83">
            <v>0.01</v>
          </cell>
        </row>
        <row r="84">
          <cell r="B84" t="str">
            <v>Year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5</v>
          </cell>
          <cell r="K84">
            <v>1.5</v>
          </cell>
          <cell r="L84">
            <v>2.5</v>
          </cell>
          <cell r="M84">
            <v>2.5</v>
          </cell>
          <cell r="O84" t="str">
            <v>WACC</v>
          </cell>
          <cell r="P84">
            <v>7.8187499999999993E-2</v>
          </cell>
        </row>
        <row r="85">
          <cell r="C85">
            <v>1</v>
          </cell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0.96305891033967905</v>
          </cell>
          <cell r="K85">
            <v>0.89322025189466492</v>
          </cell>
          <cell r="L85">
            <v>0.82844612082282998</v>
          </cell>
          <cell r="M85">
            <v>0.82844612082282998</v>
          </cell>
        </row>
        <row r="86">
          <cell r="B86" t="str">
            <v>NPV of the FCF</v>
          </cell>
          <cell r="D86">
            <v>717.4159201733446</v>
          </cell>
          <cell r="E86">
            <v>643.75</v>
          </cell>
          <cell r="F86">
            <v>482.29</v>
          </cell>
          <cell r="G86">
            <v>585.41999999999996</v>
          </cell>
          <cell r="H86">
            <v>746.11483178255639</v>
          </cell>
          <cell r="I86">
            <v>744.35229602595257</v>
          </cell>
          <cell r="J86">
            <v>650.72187893998307</v>
          </cell>
          <cell r="K86">
            <v>626.08427771524862</v>
          </cell>
          <cell r="L86">
            <v>609.87504670237342</v>
          </cell>
          <cell r="M86">
            <v>7393.5083486977464</v>
          </cell>
        </row>
        <row r="88">
          <cell r="B88" t="str">
            <v>NPV of the FCF</v>
          </cell>
          <cell r="C88">
            <v>1886.6812033576052</v>
          </cell>
        </row>
        <row r="89">
          <cell r="B89" t="str">
            <v>Terminal value</v>
          </cell>
          <cell r="C89">
            <v>8924.5494219399079</v>
          </cell>
        </row>
        <row r="90">
          <cell r="B90" t="str">
            <v>NPV of the Terminal value</v>
          </cell>
          <cell r="C90">
            <v>7393.5083486977464</v>
          </cell>
        </row>
        <row r="92">
          <cell r="B92" t="str">
            <v>Enterprise value</v>
          </cell>
          <cell r="C92">
            <v>9280.1895520553517</v>
          </cell>
        </row>
        <row r="94">
          <cell r="B94" t="str">
            <v>EV/EBITDA MOB.DOM</v>
          </cell>
          <cell r="C94">
            <v>10.533699832071909</v>
          </cell>
          <cell r="D94">
            <v>9.5279153511861931</v>
          </cell>
          <cell r="E94">
            <v>8.7219826617061571</v>
          </cell>
          <cell r="F94">
            <v>10.265696407140876</v>
          </cell>
          <cell r="G94">
            <v>10.000204258680336</v>
          </cell>
          <cell r="H94">
            <v>8.1961851723115213</v>
          </cell>
          <cell r="I94">
            <v>7.7064381952872578</v>
          </cell>
          <cell r="J94">
            <v>7.7423008825660871</v>
          </cell>
          <cell r="K94">
            <v>7.3701384736194102</v>
          </cell>
          <cell r="L94">
            <v>7.0856296097732452</v>
          </cell>
        </row>
        <row r="95">
          <cell r="B95" t="str">
            <v>EV to NOPAT</v>
          </cell>
          <cell r="C95">
            <v>21.373536661673118</v>
          </cell>
          <cell r="D95">
            <v>19.368486291517232</v>
          </cell>
          <cell r="E95">
            <v>16.335485921590127</v>
          </cell>
          <cell r="F95">
            <v>19.293533372256448</v>
          </cell>
          <cell r="G95">
            <v>22.483802670031135</v>
          </cell>
          <cell r="H95">
            <v>20.343392281988926</v>
          </cell>
          <cell r="I95">
            <v>18.554303857385182</v>
          </cell>
          <cell r="J95">
            <v>18.987940891414315</v>
          </cell>
          <cell r="K95">
            <v>17.964975645987696</v>
          </cell>
          <cell r="L95">
            <v>17.292965083593536</v>
          </cell>
        </row>
        <row r="96">
          <cell r="B96" t="str">
            <v>Capex to service revenues</v>
          </cell>
          <cell r="C96">
            <v>0.06</v>
          </cell>
          <cell r="D96">
            <v>2.3583526246578033E-2</v>
          </cell>
          <cell r="E96">
            <v>7.8161706911163517E-2</v>
          </cell>
          <cell r="F96">
            <v>9.8758595228206195E-2</v>
          </cell>
          <cell r="G96">
            <v>7.0424032400369929E-2</v>
          </cell>
          <cell r="H96">
            <v>6.8144201529743945E-2</v>
          </cell>
          <cell r="I96">
            <v>8.3334251201059917E-2</v>
          </cell>
          <cell r="J96">
            <v>0.10366367653392675</v>
          </cell>
          <cell r="K96">
            <v>0.10852539925457352</v>
          </cell>
          <cell r="L96">
            <v>0.10821890180021931</v>
          </cell>
        </row>
        <row r="97">
          <cell r="O97" t="str">
            <v>Valuation Assumptions</v>
          </cell>
        </row>
        <row r="98">
          <cell r="B98" t="str">
            <v>E.PLUS</v>
          </cell>
        </row>
        <row r="99">
          <cell r="C99" t="str">
            <v>2001A</v>
          </cell>
          <cell r="D99" t="str">
            <v>2002E</v>
          </cell>
          <cell r="E99" t="str">
            <v>2003E</v>
          </cell>
          <cell r="F99" t="str">
            <v>2004E</v>
          </cell>
          <cell r="G99" t="str">
            <v>2005E</v>
          </cell>
          <cell r="H99" t="str">
            <v>2006E</v>
          </cell>
          <cell r="I99" t="str">
            <v>2007E</v>
          </cell>
          <cell r="J99" t="str">
            <v>2008E</v>
          </cell>
          <cell r="K99" t="str">
            <v>2009E</v>
          </cell>
          <cell r="L99" t="str">
            <v>2010E</v>
          </cell>
          <cell r="O99" t="str">
            <v>Risk free rate</v>
          </cell>
          <cell r="P99">
            <v>0.05</v>
          </cell>
        </row>
        <row r="100">
          <cell r="B100" t="str">
            <v>Net Revenues</v>
          </cell>
          <cell r="C100">
            <v>1741</v>
          </cell>
          <cell r="D100">
            <v>2202</v>
          </cell>
          <cell r="E100">
            <v>2453</v>
          </cell>
          <cell r="F100">
            <v>2608</v>
          </cell>
          <cell r="G100">
            <v>2822</v>
          </cell>
          <cell r="H100">
            <v>2867.7025938697107</v>
          </cell>
          <cell r="I100">
            <v>3065.6422349018508</v>
          </cell>
          <cell r="J100">
            <v>3169.3442929431894</v>
          </cell>
          <cell r="K100">
            <v>3278.7757768243682</v>
          </cell>
          <cell r="L100">
            <v>3400.9461199388329</v>
          </cell>
          <cell r="O100" t="str">
            <v>Risk premium</v>
          </cell>
          <cell r="P100">
            <v>4.4999999999999998E-2</v>
          </cell>
        </row>
        <row r="101">
          <cell r="B101" t="str">
            <v>EBITDA</v>
          </cell>
          <cell r="C101">
            <v>337</v>
          </cell>
          <cell r="D101">
            <v>672</v>
          </cell>
          <cell r="E101">
            <v>620</v>
          </cell>
          <cell r="F101">
            <v>700</v>
          </cell>
          <cell r="G101">
            <v>673</v>
          </cell>
          <cell r="H101">
            <v>823.98394777165254</v>
          </cell>
          <cell r="I101">
            <v>950.45396236867282</v>
          </cell>
          <cell r="J101">
            <v>973.75623173076656</v>
          </cell>
          <cell r="K101">
            <v>1007.9594883680406</v>
          </cell>
          <cell r="L101">
            <v>1065.366919512333</v>
          </cell>
          <cell r="O101" t="str">
            <v xml:space="preserve">Beta </v>
          </cell>
          <cell r="P101">
            <v>0.9</v>
          </cell>
        </row>
        <row r="102">
          <cell r="B102" t="str">
            <v>EBIT (Before license amort)</v>
          </cell>
          <cell r="C102">
            <v>30.89710761939838</v>
          </cell>
          <cell r="D102">
            <v>222</v>
          </cell>
          <cell r="E102">
            <v>155</v>
          </cell>
          <cell r="F102">
            <v>308</v>
          </cell>
          <cell r="G102">
            <v>248</v>
          </cell>
          <cell r="H102">
            <v>421.9135300928117</v>
          </cell>
          <cell r="I102">
            <v>563.56312701099125</v>
          </cell>
          <cell r="J102">
            <v>548.57789637308497</v>
          </cell>
          <cell r="K102">
            <v>526.92249757958166</v>
          </cell>
          <cell r="L102">
            <v>533.95269506684815</v>
          </cell>
          <cell r="O102" t="str">
            <v>Cost of equity</v>
          </cell>
          <cell r="P102">
            <v>9.0499999999999997E-2</v>
          </cell>
        </row>
        <row r="103">
          <cell r="B103" t="str">
            <v xml:space="preserve"> - Taxes</v>
          </cell>
          <cell r="C103">
            <v>-10.813987666789432</v>
          </cell>
          <cell r="D103">
            <v>-77.699999999999989</v>
          </cell>
          <cell r="E103">
            <v>-54.25</v>
          </cell>
          <cell r="F103">
            <v>-107.8</v>
          </cell>
          <cell r="G103">
            <v>-86.8</v>
          </cell>
          <cell r="H103">
            <v>-147.66973553248408</v>
          </cell>
          <cell r="I103">
            <v>-197.24709445384693</v>
          </cell>
          <cell r="J103">
            <v>-192.00226373057973</v>
          </cell>
          <cell r="K103">
            <v>-184.42287415285358</v>
          </cell>
          <cell r="L103">
            <v>-186.88344327339684</v>
          </cell>
        </row>
        <row r="104">
          <cell r="B104" t="str">
            <v xml:space="preserve"> + Depreciation</v>
          </cell>
          <cell r="C104">
            <v>306.10289238060165</v>
          </cell>
          <cell r="D104">
            <v>421</v>
          </cell>
          <cell r="E104">
            <v>465</v>
          </cell>
          <cell r="F104">
            <v>392</v>
          </cell>
          <cell r="G104">
            <v>425</v>
          </cell>
          <cell r="H104">
            <v>402.07041767884084</v>
          </cell>
          <cell r="I104">
            <v>386.89083535768157</v>
          </cell>
          <cell r="J104">
            <v>425.17833535768159</v>
          </cell>
          <cell r="K104">
            <v>481.03699078845898</v>
          </cell>
          <cell r="L104">
            <v>531.41422444548482</v>
          </cell>
          <cell r="O104" t="str">
            <v>Cost of debt</v>
          </cell>
          <cell r="P104">
            <v>5.5E-2</v>
          </cell>
        </row>
        <row r="105">
          <cell r="B105" t="str">
            <v>NET EBITDA</v>
          </cell>
          <cell r="C105">
            <v>326.18601233321061</v>
          </cell>
          <cell r="D105">
            <v>565.29999999999995</v>
          </cell>
          <cell r="E105">
            <v>565.75</v>
          </cell>
          <cell r="F105">
            <v>592.20000000000005</v>
          </cell>
          <cell r="G105">
            <v>586.20000000000005</v>
          </cell>
          <cell r="H105">
            <v>676.31421223916846</v>
          </cell>
          <cell r="I105">
            <v>753.20686791482592</v>
          </cell>
          <cell r="J105">
            <v>781.75396800018689</v>
          </cell>
          <cell r="K105">
            <v>823.536614215187</v>
          </cell>
          <cell r="L105">
            <v>878.48347623893619</v>
          </cell>
          <cell r="O105" t="str">
            <v>Tax rate</v>
          </cell>
          <cell r="P105">
            <v>0.3</v>
          </cell>
        </row>
        <row r="106">
          <cell r="B106" t="str">
            <v xml:space="preserve"> - Capex</v>
          </cell>
          <cell r="C106">
            <v>-582</v>
          </cell>
          <cell r="D106">
            <v>-345</v>
          </cell>
          <cell r="E106">
            <v>-576</v>
          </cell>
          <cell r="F106">
            <v>-781</v>
          </cell>
          <cell r="G106">
            <v>-401</v>
          </cell>
          <cell r="H106">
            <v>-535.92668286145226</v>
          </cell>
          <cell r="I106">
            <v>-525</v>
          </cell>
          <cell r="J106">
            <v>-475</v>
          </cell>
          <cell r="K106">
            <v>-418.73848689243971</v>
          </cell>
          <cell r="L106">
            <v>-387.29725161997283</v>
          </cell>
          <cell r="O106" t="str">
            <v>Cost of debt</v>
          </cell>
          <cell r="P106">
            <v>3.85E-2</v>
          </cell>
        </row>
        <row r="107">
          <cell r="B107" t="str">
            <v>Working capital</v>
          </cell>
          <cell r="C107">
            <v>-4.3525</v>
          </cell>
          <cell r="D107">
            <v>-5.5049999999999999</v>
          </cell>
          <cell r="E107">
            <v>-6.1325000000000003</v>
          </cell>
          <cell r="F107">
            <v>-6.5200000000000005</v>
          </cell>
          <cell r="G107">
            <v>-7.0549999999999997</v>
          </cell>
          <cell r="H107">
            <v>-7.1692564846742766</v>
          </cell>
          <cell r="I107">
            <v>-7.6641055872546273</v>
          </cell>
          <cell r="J107">
            <v>-7.923360732357974</v>
          </cell>
          <cell r="K107">
            <v>-8.1969394420609198</v>
          </cell>
          <cell r="L107">
            <v>-8.5023652998470816</v>
          </cell>
        </row>
        <row r="108">
          <cell r="B108" t="str">
            <v>Free Cash flow</v>
          </cell>
          <cell r="C108">
            <v>-260.16648766678941</v>
          </cell>
          <cell r="D108">
            <v>214.79499999999996</v>
          </cell>
          <cell r="E108">
            <v>-16.3825</v>
          </cell>
          <cell r="F108">
            <v>-195.31999999999996</v>
          </cell>
          <cell r="G108">
            <v>178.14500000000004</v>
          </cell>
          <cell r="H108">
            <v>133.21827289304193</v>
          </cell>
          <cell r="I108">
            <v>220.5427623275713</v>
          </cell>
          <cell r="J108">
            <v>298.8306072678289</v>
          </cell>
          <cell r="K108">
            <v>396.60118788068638</v>
          </cell>
          <cell r="L108">
            <v>482.68385931911627</v>
          </cell>
          <cell r="M108">
            <v>6005.8821604082859</v>
          </cell>
          <cell r="O108" t="str">
            <v>Debt / (Mkt.value+Debt)</v>
          </cell>
          <cell r="P108">
            <v>0.25</v>
          </cell>
        </row>
        <row r="109">
          <cell r="O109" t="str">
            <v>LT growth</v>
          </cell>
          <cell r="P109">
            <v>0.02</v>
          </cell>
        </row>
        <row r="110">
          <cell r="B110" t="str">
            <v>Year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.5</v>
          </cell>
          <cell r="K110">
            <v>1.5</v>
          </cell>
          <cell r="L110">
            <v>2.5</v>
          </cell>
          <cell r="M110">
            <v>2.5</v>
          </cell>
          <cell r="O110" t="str">
            <v>WACC</v>
          </cell>
          <cell r="P110">
            <v>7.7499999999999986E-2</v>
          </cell>
        </row>
        <row r="111">
          <cell r="C111">
            <v>1</v>
          </cell>
          <cell r="D111">
            <v>1</v>
          </cell>
          <cell r="E111">
            <v>1</v>
          </cell>
          <cell r="F111">
            <v>1</v>
          </cell>
          <cell r="G111">
            <v>1</v>
          </cell>
          <cell r="H111">
            <v>1</v>
          </cell>
          <cell r="I111">
            <v>1</v>
          </cell>
          <cell r="J111">
            <v>0.96336610171817616</v>
          </cell>
          <cell r="K111">
            <v>0.89407526841594076</v>
          </cell>
          <cell r="L111">
            <v>0.82976823054843707</v>
          </cell>
          <cell r="M111">
            <v>0.82976823054843707</v>
          </cell>
        </row>
        <row r="112">
          <cell r="B112" t="str">
            <v>NPV of the FCF</v>
          </cell>
          <cell r="D112">
            <v>214.79499999999996</v>
          </cell>
          <cell r="E112">
            <v>-16.3825</v>
          </cell>
          <cell r="F112">
            <v>-195.31999999999996</v>
          </cell>
          <cell r="G112">
            <v>178.14500000000004</v>
          </cell>
          <cell r="H112">
            <v>133.21827289304193</v>
          </cell>
          <cell r="I112">
            <v>220.5427623275713</v>
          </cell>
          <cell r="J112">
            <v>287.88327719768358</v>
          </cell>
          <cell r="K112">
            <v>354.59131350850561</v>
          </cell>
          <cell r="L112">
            <v>400.51573186151381</v>
          </cell>
          <cell r="M112">
            <v>4983.490213124408</v>
          </cell>
        </row>
        <row r="114">
          <cell r="B114" t="str">
            <v>NPV of the FCF</v>
          </cell>
          <cell r="C114">
            <v>1042.9903225677031</v>
          </cell>
        </row>
        <row r="115">
          <cell r="B115" t="str">
            <v>Terminal value</v>
          </cell>
          <cell r="C115">
            <v>6005.8821604082859</v>
          </cell>
        </row>
        <row r="116">
          <cell r="B116" t="str">
            <v>NPV of the Terminal value</v>
          </cell>
          <cell r="C116">
            <v>4983.490213124408</v>
          </cell>
        </row>
        <row r="118">
          <cell r="B118" t="str">
            <v>Enterprise value</v>
          </cell>
          <cell r="C118">
            <v>6026.4805356921115</v>
          </cell>
        </row>
        <row r="120">
          <cell r="B120" t="str">
            <v>EV/EBITDA EPLUS</v>
          </cell>
          <cell r="C120">
            <v>17.882731559917246</v>
          </cell>
          <cell r="D120">
            <v>8.967976987637071</v>
          </cell>
          <cell r="E120">
            <v>9.7201298962775997</v>
          </cell>
          <cell r="F120">
            <v>8.6092579081315872</v>
          </cell>
          <cell r="G120">
            <v>8.954651613212647</v>
          </cell>
          <cell r="H120">
            <v>7.3138324502435657</v>
          </cell>
          <cell r="I120">
            <v>6.3406338174162844</v>
          </cell>
          <cell r="J120">
            <v>6.1889006091191519</v>
          </cell>
          <cell r="K120">
            <v>5.9788916174095643</v>
          </cell>
          <cell r="L120">
            <v>5.656718286738907</v>
          </cell>
        </row>
        <row r="121">
          <cell r="B121" t="str">
            <v>Capex to service revenues</v>
          </cell>
          <cell r="C121">
            <v>0.29483757422350576</v>
          </cell>
          <cell r="D121">
            <v>0.16541383665167875</v>
          </cell>
          <cell r="E121">
            <v>0.25306445235270858</v>
          </cell>
          <cell r="F121">
            <v>0.33748751442196623</v>
          </cell>
          <cell r="G121">
            <v>0.16294189353921171</v>
          </cell>
          <cell r="H121">
            <v>0.2</v>
          </cell>
          <cell r="I121">
            <v>0.18220724151509579</v>
          </cell>
          <cell r="J121">
            <v>0.15893077249589069</v>
          </cell>
          <cell r="K121">
            <v>0.13500000000000001</v>
          </cell>
          <cell r="L121">
            <v>0.12000000000000001</v>
          </cell>
        </row>
        <row r="122">
          <cell r="O122" t="str">
            <v>Valuation Assumptions</v>
          </cell>
        </row>
        <row r="123">
          <cell r="B123" t="str">
            <v>BASE</v>
          </cell>
        </row>
        <row r="124">
          <cell r="C124" t="str">
            <v>2001A</v>
          </cell>
          <cell r="D124" t="str">
            <v>2002E</v>
          </cell>
          <cell r="E124" t="str">
            <v>2003E</v>
          </cell>
          <cell r="F124" t="str">
            <v>2004E</v>
          </cell>
          <cell r="G124" t="str">
            <v>2005E</v>
          </cell>
          <cell r="H124" t="str">
            <v>2006E</v>
          </cell>
          <cell r="I124" t="str">
            <v>2007E</v>
          </cell>
          <cell r="J124" t="str">
            <v>2008E</v>
          </cell>
          <cell r="K124" t="str">
            <v>2009E</v>
          </cell>
          <cell r="L124" t="str">
            <v>2010E</v>
          </cell>
          <cell r="O124" t="str">
            <v>Risk free rate</v>
          </cell>
          <cell r="P124">
            <v>0.05</v>
          </cell>
        </row>
        <row r="125">
          <cell r="B125" t="str">
            <v>Net Revenues</v>
          </cell>
          <cell r="C125">
            <v>266</v>
          </cell>
          <cell r="D125">
            <v>314</v>
          </cell>
          <cell r="E125">
            <v>337</v>
          </cell>
          <cell r="F125">
            <v>428</v>
          </cell>
          <cell r="G125">
            <v>548</v>
          </cell>
          <cell r="H125">
            <v>619.2399999999999</v>
          </cell>
          <cell r="I125">
            <v>650.20199999999988</v>
          </cell>
          <cell r="J125">
            <v>682.71209999999996</v>
          </cell>
          <cell r="K125">
            <v>716.84770500000002</v>
          </cell>
          <cell r="L125">
            <v>752.69009025000003</v>
          </cell>
          <cell r="O125" t="str">
            <v>Risk premium</v>
          </cell>
          <cell r="P125">
            <v>4.4999999999999998E-2</v>
          </cell>
        </row>
        <row r="126">
          <cell r="B126" t="str">
            <v>EBITDA</v>
          </cell>
          <cell r="C126">
            <v>-85</v>
          </cell>
          <cell r="D126">
            <v>10</v>
          </cell>
          <cell r="E126">
            <v>48</v>
          </cell>
          <cell r="F126">
            <v>119</v>
          </cell>
          <cell r="G126">
            <v>204</v>
          </cell>
          <cell r="H126">
            <v>229.11879999999996</v>
          </cell>
          <cell r="I126">
            <v>240.57473999999996</v>
          </cell>
          <cell r="J126">
            <v>252.60347699999997</v>
          </cell>
          <cell r="K126">
            <v>265.23365085</v>
          </cell>
          <cell r="L126">
            <v>278.49533339250002</v>
          </cell>
          <cell r="O126" t="str">
            <v xml:space="preserve">Beta </v>
          </cell>
          <cell r="P126">
            <v>0.9</v>
          </cell>
        </row>
        <row r="127">
          <cell r="B127" t="str">
            <v>EBIT (Before gw)</v>
          </cell>
          <cell r="C127">
            <v>-189.24739338461885</v>
          </cell>
          <cell r="D127">
            <v>-167.32807827346991</v>
          </cell>
          <cell r="E127">
            <v>19</v>
          </cell>
          <cell r="F127">
            <v>5</v>
          </cell>
          <cell r="G127">
            <v>85</v>
          </cell>
          <cell r="H127">
            <v>108.11879999999996</v>
          </cell>
          <cell r="I127">
            <v>117.53473999999994</v>
          </cell>
          <cell r="J127">
            <v>127.48267699999997</v>
          </cell>
          <cell r="K127">
            <v>137.99043484999999</v>
          </cell>
          <cell r="L127">
            <v>149.0872530725</v>
          </cell>
          <cell r="O127" t="str">
            <v>Cost of equity</v>
          </cell>
          <cell r="P127">
            <v>9.0499999999999997E-2</v>
          </cell>
        </row>
        <row r="128">
          <cell r="B128" t="str">
            <v xml:space="preserve"> - Taxes</v>
          </cell>
          <cell r="C128">
            <v>0</v>
          </cell>
          <cell r="D128">
            <v>0</v>
          </cell>
          <cell r="E128">
            <v>-6.4600000000000009</v>
          </cell>
          <cell r="F128">
            <v>-1.7000000000000002</v>
          </cell>
          <cell r="G128">
            <v>-28.900000000000002</v>
          </cell>
          <cell r="H128">
            <v>-36.760391999999989</v>
          </cell>
          <cell r="I128">
            <v>-39.961811599999983</v>
          </cell>
          <cell r="J128">
            <v>-43.344110179999994</v>
          </cell>
          <cell r="K128">
            <v>-46.916747848999997</v>
          </cell>
          <cell r="L128">
            <v>-50.689666044650004</v>
          </cell>
        </row>
        <row r="129">
          <cell r="B129" t="str">
            <v xml:space="preserve"> + Depreciation</v>
          </cell>
          <cell r="C129">
            <v>104.24739338461885</v>
          </cell>
          <cell r="D129">
            <v>177.32807827346991</v>
          </cell>
          <cell r="E129">
            <v>29</v>
          </cell>
          <cell r="F129">
            <v>114</v>
          </cell>
          <cell r="G129">
            <v>119</v>
          </cell>
          <cell r="H129">
            <v>121</v>
          </cell>
          <cell r="I129">
            <v>123.04000000000002</v>
          </cell>
          <cell r="J129">
            <v>125.1208</v>
          </cell>
          <cell r="K129">
            <v>127.24321600000002</v>
          </cell>
          <cell r="L129">
            <v>129.40808032000001</v>
          </cell>
          <cell r="O129" t="str">
            <v>Cost of debt</v>
          </cell>
          <cell r="P129">
            <v>5.5E-2</v>
          </cell>
        </row>
        <row r="130">
          <cell r="B130" t="str">
            <v>NET EBITDA</v>
          </cell>
          <cell r="C130">
            <v>-85</v>
          </cell>
          <cell r="D130">
            <v>10</v>
          </cell>
          <cell r="E130">
            <v>41.54</v>
          </cell>
          <cell r="F130">
            <v>117.3</v>
          </cell>
          <cell r="G130">
            <v>175.1</v>
          </cell>
          <cell r="H130">
            <v>192.35840799999997</v>
          </cell>
          <cell r="I130">
            <v>200.61292839999999</v>
          </cell>
          <cell r="J130">
            <v>209.25936681999997</v>
          </cell>
          <cell r="K130">
            <v>218.31690300100001</v>
          </cell>
          <cell r="L130">
            <v>227.80566734785</v>
          </cell>
          <cell r="O130" t="str">
            <v>Tax rate</v>
          </cell>
          <cell r="P130">
            <v>0.35</v>
          </cell>
        </row>
        <row r="131">
          <cell r="B131" t="str">
            <v xml:space="preserve"> - Capex</v>
          </cell>
          <cell r="C131">
            <v>-200</v>
          </cell>
          <cell r="D131">
            <v>-200</v>
          </cell>
          <cell r="E131">
            <v>-200</v>
          </cell>
          <cell r="F131">
            <v>-200</v>
          </cell>
          <cell r="G131">
            <v>-200</v>
          </cell>
          <cell r="H131">
            <v>-200</v>
          </cell>
          <cell r="I131">
            <v>-200</v>
          </cell>
          <cell r="J131">
            <v>-200</v>
          </cell>
          <cell r="K131">
            <v>-200</v>
          </cell>
          <cell r="L131">
            <v>-200</v>
          </cell>
          <cell r="O131" t="str">
            <v>Cost of debt</v>
          </cell>
          <cell r="P131">
            <v>3.5750000000000004E-2</v>
          </cell>
        </row>
        <row r="132">
          <cell r="B132" t="str">
            <v>Free Cash flow</v>
          </cell>
          <cell r="C132">
            <v>-285</v>
          </cell>
          <cell r="D132">
            <v>-190</v>
          </cell>
          <cell r="E132">
            <v>-158.46</v>
          </cell>
          <cell r="F132">
            <v>-82.7</v>
          </cell>
          <cell r="G132">
            <v>-24.900000000000006</v>
          </cell>
          <cell r="H132">
            <v>-7.6415920000000312</v>
          </cell>
          <cell r="I132">
            <v>0.61292839999998705</v>
          </cell>
          <cell r="J132">
            <v>9.2593668199999684</v>
          </cell>
          <cell r="K132">
            <v>18.316903001000014</v>
          </cell>
          <cell r="L132">
            <v>27.805667347850004</v>
          </cell>
          <cell r="M132">
            <v>785.54550877457416</v>
          </cell>
        </row>
        <row r="133">
          <cell r="O133" t="str">
            <v>Debt / (Mkt.value+Debt)</v>
          </cell>
          <cell r="P133">
            <v>0.25</v>
          </cell>
        </row>
        <row r="134">
          <cell r="B134" t="str">
            <v>Years</v>
          </cell>
          <cell r="C134">
            <v>0</v>
          </cell>
          <cell r="D134">
            <v>0</v>
          </cell>
          <cell r="E134">
            <v>0.5</v>
          </cell>
          <cell r="F134">
            <v>1.5</v>
          </cell>
          <cell r="G134">
            <v>2.5</v>
          </cell>
          <cell r="H134">
            <v>3.5</v>
          </cell>
          <cell r="I134">
            <v>4.5</v>
          </cell>
          <cell r="J134">
            <v>5.5</v>
          </cell>
          <cell r="K134">
            <v>6.5</v>
          </cell>
          <cell r="L134">
            <v>7.5</v>
          </cell>
          <cell r="M134">
            <v>8.5</v>
          </cell>
          <cell r="O134" t="str">
            <v>LT growth</v>
          </cell>
          <cell r="P134">
            <v>0.04</v>
          </cell>
        </row>
        <row r="135">
          <cell r="C135">
            <v>1</v>
          </cell>
          <cell r="D135">
            <v>1</v>
          </cell>
          <cell r="E135">
            <v>0.96336610171817616</v>
          </cell>
          <cell r="F135">
            <v>0.89407526841594076</v>
          </cell>
          <cell r="G135">
            <v>0.82976823054843707</v>
          </cell>
          <cell r="H135">
            <v>0.77008652487093932</v>
          </cell>
          <cell r="I135">
            <v>0.71469747087790192</v>
          </cell>
          <cell r="J135">
            <v>0.66329231636000197</v>
          </cell>
          <cell r="K135">
            <v>0.61558451634338929</v>
          </cell>
          <cell r="L135">
            <v>0.5713081358175307</v>
          </cell>
          <cell r="M135">
            <v>0.53021636734805644</v>
          </cell>
          <cell r="O135" t="str">
            <v>WACC</v>
          </cell>
          <cell r="P135">
            <v>7.6812499999999992E-2</v>
          </cell>
        </row>
        <row r="136">
          <cell r="B136" t="str">
            <v>NPV of the FCF</v>
          </cell>
          <cell r="D136">
            <v>-190</v>
          </cell>
          <cell r="E136">
            <v>-152.65499247826222</v>
          </cell>
          <cell r="F136">
            <v>-73.940024697998297</v>
          </cell>
          <cell r="G136">
            <v>-20.661228940656088</v>
          </cell>
          <cell r="H136">
            <v>-5.8846870277615952</v>
          </cell>
          <cell r="I136">
            <v>0.43805837730922975</v>
          </cell>
          <cell r="J136">
            <v>6.1416668660647247</v>
          </cell>
          <cell r="K136">
            <v>11.275601874779369</v>
          </cell>
          <cell r="L136">
            <v>15.885603977662569</v>
          </cell>
          <cell r="M136">
            <v>416.50908604903549</v>
          </cell>
        </row>
        <row r="138">
          <cell r="B138" t="str">
            <v>NPV of the FCF</v>
          </cell>
          <cell r="C138">
            <v>-409.40000204886229</v>
          </cell>
        </row>
        <row r="139">
          <cell r="B139" t="str">
            <v>Terminal value</v>
          </cell>
          <cell r="C139">
            <v>785.54550877457416</v>
          </cell>
        </row>
        <row r="140">
          <cell r="B140" t="str">
            <v>NPV of the Terminal value</v>
          </cell>
          <cell r="C140">
            <v>416.50908604903549</v>
          </cell>
        </row>
        <row r="142">
          <cell r="B142" t="str">
            <v>Enterprise value</v>
          </cell>
          <cell r="C142">
            <v>7.1090840001731976</v>
          </cell>
        </row>
        <row r="144">
          <cell r="B144" t="str">
            <v>EV/EBITDA BASE</v>
          </cell>
          <cell r="C144">
            <v>-8.3636282354978803E-2</v>
          </cell>
          <cell r="D144">
            <v>0.71090840001731981</v>
          </cell>
          <cell r="E144">
            <v>0.14810591667027495</v>
          </cell>
          <cell r="F144">
            <v>5.9740201682127708E-2</v>
          </cell>
          <cell r="G144">
            <v>3.4848450981241168E-2</v>
          </cell>
          <cell r="H144">
            <v>3.1027938345405084E-2</v>
          </cell>
          <cell r="I144">
            <v>2.9550417471814368E-2</v>
          </cell>
          <cell r="J144">
            <v>2.81432547350613E-2</v>
          </cell>
          <cell r="K144">
            <v>2.6803099747677427E-2</v>
          </cell>
          <cell r="L144">
            <v>2.5526761664454691E-2</v>
          </cell>
        </row>
        <row r="146">
          <cell r="B146" t="str">
            <v>INTERNATIONAL</v>
          </cell>
        </row>
        <row r="147">
          <cell r="E147" t="str">
            <v>Shares</v>
          </cell>
          <cell r="F147" t="str">
            <v>Price</v>
          </cell>
          <cell r="G147" t="str">
            <v>krona:$</v>
          </cell>
        </row>
        <row r="148">
          <cell r="B148" t="str">
            <v>Cesky Telecom</v>
          </cell>
          <cell r="C148">
            <v>2817.046204620462</v>
          </cell>
          <cell r="E148">
            <v>322.10000000000002</v>
          </cell>
          <cell r="F148">
            <v>265</v>
          </cell>
          <cell r="G148">
            <v>30.3</v>
          </cell>
        </row>
        <row r="149">
          <cell r="C149">
            <v>0.13800000000000001</v>
          </cell>
        </row>
        <row r="150">
          <cell r="C150">
            <v>388.75237623762382</v>
          </cell>
        </row>
        <row r="155">
          <cell r="E155" t="str">
            <v>Shares</v>
          </cell>
          <cell r="F155" t="str">
            <v>Price</v>
          </cell>
        </row>
        <row r="156">
          <cell r="B156" t="str">
            <v>Infonet</v>
          </cell>
          <cell r="C156">
            <v>0</v>
          </cell>
          <cell r="E156">
            <v>300.81</v>
          </cell>
          <cell r="F156">
            <v>0</v>
          </cell>
        </row>
        <row r="157">
          <cell r="C157">
            <v>0.17699999999999999</v>
          </cell>
        </row>
        <row r="158">
          <cell r="C158">
            <v>0</v>
          </cell>
        </row>
        <row r="160">
          <cell r="B160" t="str">
            <v>Assets to be sold</v>
          </cell>
          <cell r="C160" t="str">
            <v>Stake</v>
          </cell>
          <cell r="D160" t="str">
            <v xml:space="preserve">Value </v>
          </cell>
          <cell r="E160" t="str">
            <v>Where?</v>
          </cell>
          <cell r="F160" t="str">
            <v>Criteria</v>
          </cell>
        </row>
        <row r="161">
          <cell r="B161" t="str">
            <v>Eircell</v>
          </cell>
          <cell r="C161">
            <v>0.21</v>
          </cell>
          <cell r="D161">
            <v>572</v>
          </cell>
          <cell r="E161" t="str">
            <v>International</v>
          </cell>
          <cell r="F161" t="str">
            <v>220m Vod shares</v>
          </cell>
          <cell r="G161" t="str">
            <v>cashed in 2Q01</v>
          </cell>
        </row>
        <row r="162">
          <cell r="B162" t="str">
            <v>Eircom</v>
          </cell>
          <cell r="C162">
            <v>0.21</v>
          </cell>
          <cell r="D162">
            <v>632</v>
          </cell>
          <cell r="E162" t="str">
            <v>International</v>
          </cell>
          <cell r="F162" t="str">
            <v>Agreed price</v>
          </cell>
          <cell r="G162" t="str">
            <v>to be cashed in by Nov/Dec01</v>
          </cell>
        </row>
        <row r="163">
          <cell r="B163" t="str">
            <v>Cesky Telecom</v>
          </cell>
          <cell r="C163">
            <v>0.20300000000000001</v>
          </cell>
          <cell r="D163">
            <v>507.43266839378242</v>
          </cell>
          <cell r="E163" t="str">
            <v>International</v>
          </cell>
          <cell r="F163" t="str">
            <v>Mkt value</v>
          </cell>
        </row>
        <row r="164">
          <cell r="B164" t="str">
            <v>Pan Tel</v>
          </cell>
          <cell r="C164">
            <v>0.752</v>
          </cell>
          <cell r="D164">
            <v>0</v>
          </cell>
          <cell r="E164" t="str">
            <v>-</v>
          </cell>
          <cell r="F164" t="str">
            <v>-</v>
          </cell>
        </row>
        <row r="165">
          <cell r="B165" t="str">
            <v>Pannon</v>
          </cell>
          <cell r="C165">
            <v>0.44700000000000001</v>
          </cell>
          <cell r="D165">
            <v>715</v>
          </cell>
          <cell r="E165" t="str">
            <v>KPN Mobile</v>
          </cell>
          <cell r="F165" t="str">
            <v>Agreed price</v>
          </cell>
          <cell r="G165" t="str">
            <v>to be cashed in by 1Q02</v>
          </cell>
        </row>
        <row r="166">
          <cell r="B166" t="str">
            <v>Infonet</v>
          </cell>
          <cell r="C166">
            <v>0.17699999999999999</v>
          </cell>
          <cell r="D166">
            <v>0</v>
          </cell>
          <cell r="E166" t="str">
            <v>International</v>
          </cell>
          <cell r="F166" t="str">
            <v>Mkt value</v>
          </cell>
        </row>
        <row r="167">
          <cell r="B167" t="str">
            <v>UMC</v>
          </cell>
          <cell r="C167">
            <v>0.16300000000000001</v>
          </cell>
          <cell r="D167">
            <v>0</v>
          </cell>
          <cell r="E167" t="str">
            <v>-</v>
          </cell>
          <cell r="F167" t="str">
            <v>-</v>
          </cell>
        </row>
        <row r="168">
          <cell r="B168" t="str">
            <v>Telkomsel</v>
          </cell>
          <cell r="C168">
            <v>0.223</v>
          </cell>
          <cell r="D168">
            <v>668</v>
          </cell>
          <cell r="E168" t="str">
            <v>KPN Mobile</v>
          </cell>
          <cell r="F168" t="str">
            <v>Agreed price</v>
          </cell>
          <cell r="G168" t="str">
            <v>Cashed in Dec 10, 2001</v>
          </cell>
        </row>
        <row r="169">
          <cell r="B169" t="str">
            <v>KPN Lease</v>
          </cell>
          <cell r="C169" t="str">
            <v>na</v>
          </cell>
          <cell r="D169">
            <v>80</v>
          </cell>
          <cell r="F169" t="str">
            <v>Agreed price</v>
          </cell>
          <cell r="G169" t="str">
            <v>cashed in 3Q01</v>
          </cell>
        </row>
        <row r="170">
          <cell r="B170" t="str">
            <v>Real State</v>
          </cell>
          <cell r="C170" t="str">
            <v>na</v>
          </cell>
          <cell r="D170">
            <v>150</v>
          </cell>
          <cell r="E170" t="str">
            <v>-</v>
          </cell>
          <cell r="F170" t="str">
            <v>Agreed price</v>
          </cell>
          <cell r="G170" t="str">
            <v xml:space="preserve">cashed in </v>
          </cell>
        </row>
        <row r="171">
          <cell r="B171" t="str">
            <v>Satellite interests</v>
          </cell>
          <cell r="C171" t="str">
            <v>na</v>
          </cell>
          <cell r="D171">
            <v>0</v>
          </cell>
          <cell r="E171" t="str">
            <v>-</v>
          </cell>
          <cell r="F171" t="str">
            <v>-</v>
          </cell>
        </row>
        <row r="172">
          <cell r="B172" t="str">
            <v>Towers</v>
          </cell>
          <cell r="C172" t="str">
            <v>na</v>
          </cell>
          <cell r="D172">
            <v>0</v>
          </cell>
          <cell r="E172" t="str">
            <v>-</v>
          </cell>
          <cell r="F172" t="str">
            <v>-</v>
          </cell>
        </row>
        <row r="173">
          <cell r="B173" t="str">
            <v>KPN Qwest</v>
          </cell>
          <cell r="C173">
            <v>4.2999999999999997E-2</v>
          </cell>
          <cell r="D173">
            <v>101</v>
          </cell>
          <cell r="E173" t="str">
            <v>International</v>
          </cell>
          <cell r="F173" t="str">
            <v>Agreed price</v>
          </cell>
          <cell r="G173" t="str">
            <v>to be cashed in by 1Q02</v>
          </cell>
        </row>
        <row r="174">
          <cell r="B174" t="str">
            <v>Data centers</v>
          </cell>
          <cell r="C174" t="str">
            <v>na</v>
          </cell>
          <cell r="D174">
            <v>160</v>
          </cell>
          <cell r="F174" t="str">
            <v>Agreed price</v>
          </cell>
          <cell r="G174" t="str">
            <v>cashed in 3Q01</v>
          </cell>
        </row>
        <row r="175">
          <cell r="B175" t="str">
            <v>Total</v>
          </cell>
          <cell r="D175">
            <v>3585.4326683937825</v>
          </cell>
        </row>
        <row r="178">
          <cell r="B178" t="str">
            <v>Consolidation analysis</v>
          </cell>
        </row>
        <row r="180">
          <cell r="B180" t="str">
            <v>NewCo EV (€m)</v>
          </cell>
          <cell r="C180">
            <v>7708</v>
          </cell>
        </row>
        <row r="182">
          <cell r="B182" t="str">
            <v>Minus:</v>
          </cell>
        </row>
        <row r="183">
          <cell r="B183" t="str">
            <v>Eplus EV (€ m)</v>
          </cell>
          <cell r="C183">
            <v>6026.4805356921115</v>
          </cell>
        </row>
        <row r="184">
          <cell r="B184" t="str">
            <v>mmO2 Germany EV (€ m)</v>
          </cell>
          <cell r="C184">
            <v>1675.5</v>
          </cell>
          <cell r="E184">
            <v>1117</v>
          </cell>
        </row>
        <row r="185">
          <cell r="B185" t="str">
            <v>Total gross synergies (€ m)</v>
          </cell>
          <cell r="C185">
            <v>6.0194643078884837</v>
          </cell>
        </row>
        <row r="187">
          <cell r="B187" t="str">
            <v>Restructuring expenses (€ m)</v>
          </cell>
          <cell r="C187">
            <v>1000</v>
          </cell>
        </row>
        <row r="188">
          <cell r="B188" t="str">
            <v>Total net synergies (€ m)</v>
          </cell>
          <cell r="C188">
            <v>-993.98053569211152</v>
          </cell>
        </row>
        <row r="190">
          <cell r="B190" t="str">
            <v>Attributable to KPN (*)</v>
          </cell>
          <cell r="C190">
            <v>-596.38832141526689</v>
          </cell>
        </row>
        <row r="191">
          <cell r="B191" t="str">
            <v>Impact per share</v>
          </cell>
          <cell r="C191">
            <v>-0.239705916967551</v>
          </cell>
        </row>
        <row r="193">
          <cell r="B193" t="str">
            <v>Theoretical fair value per share</v>
          </cell>
          <cell r="C193">
            <v>9.153012450401908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_LinkingNames"/>
      <sheetName val="Analyst Model Outputs --&gt;"/>
      <sheetName val="Income Statement - Annual"/>
      <sheetName val="Income Statement - Quarterly"/>
      <sheetName val="Balance Sheet"/>
      <sheetName val="Cash Flow Statement"/>
      <sheetName val="Cost Structure Reconciliation"/>
      <sheetName val="Key Revenue Drivers"/>
      <sheetName val="Beat-Raise --&gt;"/>
      <sheetName val="Adj. EBITDA"/>
      <sheetName val="Revenue BR TPG"/>
      <sheetName val="Revenue"/>
      <sheetName val="Case Comparison"/>
      <sheetName val="Model --&gt;"/>
      <sheetName val="Key Assumptions"/>
      <sheetName val="2022 Quarterly Build"/>
      <sheetName val="Organic Growth Breakdown"/>
      <sheetName val="Operating Build"/>
      <sheetName val="2021 Quarterly Build"/>
      <sheetName val="CIQ_LinkingScratchSheet"/>
      <sheetName val="One Pager"/>
      <sheetName val="Implied Hiring Pace (+EB Bridg)"/>
      <sheetName val="Prototype"/>
      <sheetName val="2020 EBITDA Reconciliation"/>
      <sheetName val="CF + BS Backup &gt;&gt;"/>
      <sheetName val="Hist P&amp;L"/>
      <sheetName val="IS"/>
      <sheetName val="BS"/>
      <sheetName val="CF"/>
      <sheetName val="Outputs &gt;&gt;"/>
      <sheetName val="Financial Statements"/>
      <sheetName val="Simple P&amp;L"/>
      <sheetName val="Internal Outputs"/>
      <sheetName val="Clean Outputs &gt;&gt;"/>
      <sheetName val="OPT_Rev"/>
      <sheetName val="OPT_P&amp;L"/>
      <sheetName val="OPT_Prototype"/>
      <sheetName val="OPT_EBITDA Build"/>
      <sheetName val="Projections"/>
      <sheetName val="Rate lift allocation"/>
      <sheetName val="LTM EBITDA Maturity"/>
      <sheetName val="2020 and 2021 Backup &gt;&gt;"/>
      <sheetName val="From datacube"/>
      <sheetName val="5Y Plan Hires"/>
      <sheetName val="Raw"/>
      <sheetName val="Historical by Vintage"/>
      <sheetName val="Visits"/>
      <sheetName val="DN &amp; Exp - Site Visits"/>
      <sheetName val="Revised 2021 budget"/>
      <sheetName val="Side Analyses &gt;&gt;"/>
      <sheetName val="EBITDA Bridge"/>
      <sheetName val="External&gt;&gt;"/>
      <sheetName val="LTM EBITDA"/>
      <sheetName val="Embedded EBITDA"/>
      <sheetName val="Internal&gt;&gt;"/>
      <sheetName val="Hist EBITDA"/>
      <sheetName val="Same Clinic Growth"/>
      <sheetName val="Maturity"/>
      <sheetName val="Rev Bridge"/>
      <sheetName val="P&amp;L Detail"/>
      <sheetName val="Rev Build"/>
      <sheetName val="SG&amp;A"/>
      <sheetName val="Bridge"/>
      <sheetName val="Jefferies Comp"/>
      <sheetName val="Vintage Files&gt;&gt;"/>
      <sheetName val="Summary SSG"/>
      <sheetName val="Total Rev"/>
      <sheetName val="Visits Rev"/>
      <sheetName val="EBITDA Adj&gt;&gt;"/>
      <sheetName val="One Time"/>
      <sheetName val="Compliance Cert"/>
      <sheetName val="CC IS"/>
      <sheetName val="Budget Files&gt;&gt;"/>
      <sheetName val="2021 Budget"/>
      <sheetName val="2021 Detail"/>
      <sheetName val="20 M&amp;A Vintage"/>
      <sheetName val="2021 SG&amp;A"/>
      <sheetName val="21 Rate Lift"/>
      <sheetName val="2018 Financials"/>
      <sheetName val="2019 Financials"/>
      <sheetName val="PF Adjustments 2021-22"/>
      <sheetName val="IPO Output Comparison"/>
      <sheetName val="Historical Rate Lift"/>
      <sheetName val="2020 + 21 LE Adjustment_Company"/>
      <sheetName val="2020 + 21 LE_Company"/>
      <sheetName val="5Y Plan_Jefferies"/>
      <sheetName val="5Y Plan_TPG Format"/>
      <sheetName val="Jefferies P&amp;L"/>
      <sheetName val="Jefferies Capex"/>
      <sheetName val="Jefferies M&amp;A"/>
      <sheetName val="CapEx&gt;&gt;"/>
      <sheetName val="Debt Summary"/>
      <sheetName val="Budget BS"/>
      <sheetName val="Budget CFS"/>
      <sheetName val="Budget CFS - Company Format"/>
      <sheetName val="Budget CapEx"/>
      <sheetName val="2020 M&amp;A Tracker"/>
      <sheetName val="M&amp;A CapEx"/>
      <sheetName val="Author2_Font_Color_Toggle"/>
    </sheetNames>
    <sheetDataSet>
      <sheetData sheetId="0" refreshError="1"/>
      <sheetData sheetId="1" refreshError="1"/>
      <sheetData sheetId="2">
        <row r="4">
          <cell r="B4" t="str">
            <v>($M)</v>
          </cell>
        </row>
      </sheetData>
      <sheetData sheetId="3">
        <row r="4">
          <cell r="H4" t="str">
            <v>Actual</v>
          </cell>
        </row>
      </sheetData>
      <sheetData sheetId="4">
        <row r="4">
          <cell r="B4" t="str">
            <v>($M)</v>
          </cell>
          <cell r="D4" t="str">
            <v>2020 
Actual</v>
          </cell>
          <cell r="E4" t="str">
            <v>2021 
Forecast</v>
          </cell>
          <cell r="F4" t="str">
            <v>2022 
Forecast</v>
          </cell>
          <cell r="G4" t="str">
            <v>2023
Forecast</v>
          </cell>
        </row>
        <row r="5">
          <cell r="B5" t="str">
            <v>Cash and cash equivalents</v>
          </cell>
          <cell r="D5">
            <v>18.828928310000002</v>
          </cell>
          <cell r="E5">
            <v>6.1771300407662224</v>
          </cell>
          <cell r="F5">
            <v>5</v>
          </cell>
          <cell r="G5">
            <v>5</v>
          </cell>
        </row>
        <row r="6">
          <cell r="B6" t="str">
            <v>Patient accounts receivable</v>
          </cell>
          <cell r="D6">
            <v>43.705617189999998</v>
          </cell>
          <cell r="E6">
            <v>72.757707324968351</v>
          </cell>
          <cell r="F6">
            <v>128.09006734919507</v>
          </cell>
          <cell r="G6">
            <v>176.80363029483965</v>
          </cell>
        </row>
        <row r="7">
          <cell r="B7" t="str">
            <v>Prepaid expenses and other current assets</v>
          </cell>
          <cell r="D7">
            <v>13.744932629999999</v>
          </cell>
          <cell r="E7">
            <v>23.842935061984047</v>
          </cell>
          <cell r="F7">
            <v>37.565806748208381</v>
          </cell>
          <cell r="G7">
            <v>50.09350015291546</v>
          </cell>
        </row>
        <row r="8">
          <cell r="B8" t="str">
            <v>Total current assets</v>
          </cell>
          <cell r="D8">
            <v>76.279478130000001</v>
          </cell>
          <cell r="E8">
            <v>102.77777242771863</v>
          </cell>
          <cell r="F8">
            <v>170.65587409740345</v>
          </cell>
          <cell r="G8">
            <v>231.8971304477551</v>
          </cell>
        </row>
        <row r="9">
          <cell r="B9" t="str">
            <v>Property and equipment, net</v>
          </cell>
          <cell r="D9">
            <v>59.3485394</v>
          </cell>
          <cell r="E9">
            <v>106.3728587101281</v>
          </cell>
          <cell r="F9">
            <v>108.95342167285656</v>
          </cell>
          <cell r="G9">
            <v>110.68349225075946</v>
          </cell>
        </row>
        <row r="10">
          <cell r="B10" t="str">
            <v>Intangible assets, net</v>
          </cell>
          <cell r="D10">
            <v>332.7961641</v>
          </cell>
          <cell r="E10">
            <v>296.69449710000004</v>
          </cell>
          <cell r="F10">
            <v>260.59283010000001</v>
          </cell>
          <cell r="G10">
            <v>224.49116310000002</v>
          </cell>
        </row>
        <row r="11">
          <cell r="B11" t="str">
            <v>Goodwill</v>
          </cell>
          <cell r="D11">
            <v>1098.6590425700001</v>
          </cell>
          <cell r="E11">
            <v>1162.719106578927</v>
          </cell>
          <cell r="F11">
            <v>1270.4020372050552</v>
          </cell>
          <cell r="G11">
            <v>1391.7111631399957</v>
          </cell>
        </row>
        <row r="12">
          <cell r="B12" t="str">
            <v>Deposits</v>
          </cell>
          <cell r="D12">
            <v>2.6465871600000002</v>
          </cell>
          <cell r="E12">
            <v>4.4920842364696281</v>
          </cell>
          <cell r="F12">
            <v>5.7167445652734745</v>
          </cell>
          <cell r="G12">
            <v>6.9899674456526038</v>
          </cell>
        </row>
        <row r="13">
          <cell r="B13" t="str">
            <v>Total non-current assets</v>
          </cell>
          <cell r="D13">
            <v>1493.4503332300003</v>
          </cell>
          <cell r="E13">
            <v>1570.2785466255248</v>
          </cell>
          <cell r="F13">
            <v>1645.6650335431852</v>
          </cell>
          <cell r="G13">
            <v>1733.875785936408</v>
          </cell>
        </row>
        <row r="15">
          <cell r="B15" t="str">
            <v>Total assets</v>
          </cell>
          <cell r="D15">
            <v>1569.7298113600002</v>
          </cell>
          <cell r="E15">
            <v>1673.0563190532434</v>
          </cell>
          <cell r="F15">
            <v>1816.3209076405888</v>
          </cell>
          <cell r="G15">
            <v>1965.7729163841632</v>
          </cell>
        </row>
        <row r="17">
          <cell r="B17" t="str">
            <v>Accounts payable</v>
          </cell>
          <cell r="D17">
            <v>7.6870595799999997</v>
          </cell>
          <cell r="E17">
            <v>12.692764578335304</v>
          </cell>
          <cell r="F17">
            <v>18.652386195080638</v>
          </cell>
          <cell r="G17">
            <v>24.298921137253672</v>
          </cell>
        </row>
        <row r="18">
          <cell r="B18" t="str">
            <v>Accrued payroll expenses</v>
          </cell>
          <cell r="D18">
            <v>38.023534409999996</v>
          </cell>
          <cell r="E18">
            <v>64.20998441272225</v>
          </cell>
          <cell r="F18">
            <v>109.66786062167895</v>
          </cell>
          <cell r="G18">
            <v>146.24062327861475</v>
          </cell>
        </row>
        <row r="19">
          <cell r="B19" t="str">
            <v>Other accrued expenses</v>
          </cell>
          <cell r="D19">
            <v>14.685349809999998</v>
          </cell>
          <cell r="E19">
            <v>28.849045765722114</v>
          </cell>
          <cell r="F19">
            <v>42.355633718261679</v>
          </cell>
          <cell r="G19">
            <v>56.480670263890033</v>
          </cell>
        </row>
        <row r="20">
          <cell r="B20" t="str">
            <v>Current portion of contingent consideration</v>
          </cell>
          <cell r="D20">
            <v>10.563247840000001</v>
          </cell>
          <cell r="E20">
            <v>2.8122478400000013</v>
          </cell>
          <cell r="F20">
            <v>0</v>
          </cell>
          <cell r="G20">
            <v>0</v>
          </cell>
        </row>
        <row r="21">
          <cell r="B21" t="str">
            <v>Other current liabilities</v>
          </cell>
          <cell r="D21">
            <v>4.9607602100000001</v>
          </cell>
          <cell r="E21">
            <v>8.0013104300000002</v>
          </cell>
          <cell r="F21">
            <v>10.50131043</v>
          </cell>
          <cell r="G21">
            <v>13.00131043</v>
          </cell>
        </row>
        <row r="22">
          <cell r="B22" t="str">
            <v>Total current liabilities</v>
          </cell>
          <cell r="D22">
            <v>75.91995184999999</v>
          </cell>
          <cell r="E22">
            <v>116.56535302677966</v>
          </cell>
          <cell r="F22">
            <v>181.17719096502128</v>
          </cell>
          <cell r="G22">
            <v>240.02152510975844</v>
          </cell>
        </row>
        <row r="24">
          <cell r="B24" t="str">
            <v>Long-term debt, net</v>
          </cell>
          <cell r="D24">
            <v>362.53360205000001</v>
          </cell>
          <cell r="E24">
            <v>451.125</v>
          </cell>
          <cell r="F24">
            <v>511.04079310916677</v>
          </cell>
          <cell r="G24">
            <v>528.51292792114498</v>
          </cell>
        </row>
        <row r="25">
          <cell r="B25" t="str">
            <v>Other non-current liabilities</v>
          </cell>
          <cell r="D25">
            <v>1.2673186600000002</v>
          </cell>
          <cell r="E25">
            <v>1.2673186600000002</v>
          </cell>
          <cell r="F25">
            <v>0.44421125</v>
          </cell>
          <cell r="G25">
            <v>0.44421125</v>
          </cell>
        </row>
        <row r="26">
          <cell r="B26" t="str">
            <v>Deferred Rent (non-current)</v>
          </cell>
          <cell r="D26">
            <v>10.0957007</v>
          </cell>
          <cell r="E26">
            <v>17.595700699999998</v>
          </cell>
          <cell r="F26">
            <v>25.095700699999998</v>
          </cell>
          <cell r="G26">
            <v>32.595700700000002</v>
          </cell>
        </row>
        <row r="27">
          <cell r="B27" t="str">
            <v>Contingent consideration, net of current portion</v>
          </cell>
          <cell r="D27">
            <v>5.8510708200000003</v>
          </cell>
          <cell r="E27">
            <v>5.8510708200000003</v>
          </cell>
          <cell r="F27">
            <v>4.2633186600000013</v>
          </cell>
          <cell r="G27">
            <v>0</v>
          </cell>
        </row>
        <row r="28">
          <cell r="B28" t="str">
            <v>Deferred tax liability, net</v>
          </cell>
          <cell r="D28">
            <v>81.225934280000004</v>
          </cell>
          <cell r="E28">
            <v>0.86312500000000003</v>
          </cell>
          <cell r="F28">
            <v>0.86312500000000003</v>
          </cell>
          <cell r="G28">
            <v>0.86312500000000003</v>
          </cell>
        </row>
        <row r="29">
          <cell r="B29" t="str">
            <v>Total non-current liabilities</v>
          </cell>
          <cell r="D29">
            <v>460.97362651000003</v>
          </cell>
          <cell r="E29">
            <v>476.70221518000005</v>
          </cell>
          <cell r="F29">
            <v>541.70714871916675</v>
          </cell>
          <cell r="G29">
            <v>562.41596487114487</v>
          </cell>
        </row>
        <row r="31">
          <cell r="B31" t="str">
            <v>Total liabilities</v>
          </cell>
          <cell r="D31">
            <v>536.89357835999999</v>
          </cell>
          <cell r="E31">
            <v>593.26756820677974</v>
          </cell>
          <cell r="F31">
            <v>722.88433968418803</v>
          </cell>
          <cell r="G31">
            <v>802.43748998090336</v>
          </cell>
        </row>
        <row r="33">
          <cell r="B33" t="str">
            <v>Total equity</v>
          </cell>
          <cell r="D33">
            <v>1032.836233</v>
          </cell>
          <cell r="E33">
            <v>1079.7887508464637</v>
          </cell>
          <cell r="F33">
            <v>1093.4365679564007</v>
          </cell>
          <cell r="G33">
            <v>1163.3354264032596</v>
          </cell>
        </row>
        <row r="35">
          <cell r="B35" t="str">
            <v>Total liabilities &amp; equity</v>
          </cell>
          <cell r="D35">
            <v>1569.72981136</v>
          </cell>
          <cell r="E35">
            <v>1673.0563190532434</v>
          </cell>
          <cell r="F35">
            <v>1816.3209076405888</v>
          </cell>
          <cell r="G35">
            <v>1965.772916384163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D2">
            <v>2</v>
          </cell>
        </row>
        <row r="3">
          <cell r="D3">
            <v>4</v>
          </cell>
        </row>
      </sheetData>
      <sheetData sheetId="13" refreshError="1"/>
      <sheetData sheetId="14" refreshError="1"/>
      <sheetData sheetId="15">
        <row r="1">
          <cell r="H1">
            <v>1</v>
          </cell>
        </row>
      </sheetData>
      <sheetData sheetId="16" refreshError="1"/>
      <sheetData sheetId="17">
        <row r="2">
          <cell r="D2">
            <v>4</v>
          </cell>
        </row>
      </sheetData>
      <sheetData sheetId="18" refreshError="1"/>
      <sheetData sheetId="19" refreshError="1"/>
      <sheetData sheetId="20">
        <row r="4">
          <cell r="T4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55">
          <cell r="G55">
            <v>43.928785714285709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SalaryData"/>
    </sheetNames>
    <sheetDataSet>
      <sheetData sheetId="0" refreshError="1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Cases"/>
      <sheetName val="RATER"/>
    </sheet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A"/>
      <sheetName val="IncidentsEAP"/>
      <sheetName val="CM KPI 7"/>
      <sheetName val="CM TTI Item 4 &amp; 5"/>
      <sheetName val="[2000PD-White-NOV00.xls]_www__2"/>
      <sheetName val="2000PD-White-NOV00"/>
      <sheetName val="[2000PD-White-NOV00.xls]_www__3"/>
      <sheetName val="[2000PD-White-NOV00.xls]_www__5"/>
      <sheetName val="[2000PD-White-NOV00.xls]_www__4"/>
      <sheetName val="[2000PD-White-NOV00.xls]_www_14"/>
      <sheetName val="[2000PD-White-NOV00.xls]_www__9"/>
      <sheetName val="[2000PD-White-NOV00.xls]_www__6"/>
      <sheetName val="[2000PD-White-NOV00.xls]_www__7"/>
      <sheetName val="[2000PD-White-NOV00.xls]_www__8"/>
      <sheetName val="[2000PD-White-NOV00.xls]_www_11"/>
      <sheetName val="[2000PD-White-NOV00.xls]_www_10"/>
      <sheetName val="[2000PD-White-NOV00.xls]_www_13"/>
      <sheetName val="[2000PD-White-NOV00.xls]_www_12"/>
      <sheetName val="[2000PD-White-NOV00.xls]_www_16"/>
      <sheetName val="[2000PD-White-NOV00.xls]_www_15"/>
      <sheetName val="[2000PD-White-NOV00.xls]_www_18"/>
      <sheetName val="[2000PD-White-NOV00.xls]_www_17"/>
      <sheetName val="[2000PD-White-NOV00.xls]_www_20"/>
      <sheetName val="[2000PD-White-NOV00.xls]_www_19"/>
      <sheetName val="[2000PD-White-NOV00.xls]_www_21"/>
      <sheetName val="[2000PD-White-NOV00.xls]_www_22"/>
      <sheetName val="[2000PD-White-NOV00.xls]_www_23"/>
      <sheetName val="[2000PD-White-NOV00.xls]_www_24"/>
      <sheetName val="[2000PD-White-NOV00.xls]_www_25"/>
      <sheetName val="[2000PD-White-NOV00.xls]_www_27"/>
      <sheetName val="[2000PD-White-NOV00.xls]_www_26"/>
      <sheetName val="[2000PD-White-NOV00.xls]_www_31"/>
      <sheetName val="[2000PD-White-NOV00.xls]_www_29"/>
      <sheetName val="[2000PD-White-NOV00.xls]_www_28"/>
      <sheetName val="[2000PD-White-NOV00.xls]_www_30"/>
      <sheetName val="[2000PD-White-NOV00.xls]_www_36"/>
      <sheetName val="[2000PD-White-NOV00.xls]_www_32"/>
      <sheetName val="[2000PD-White-NOV00.xls]_www_33"/>
      <sheetName val="[2000PD-White-NOV00.xls]_www_34"/>
      <sheetName val="[2000PD-White-NOV00.xls]_www_35"/>
      <sheetName val="[2000PD-White-NOV00.xls]_www_37"/>
      <sheetName val="[2000PD-White-NOV00.xls]_www_38"/>
      <sheetName val="[2000PD-White-NOV00.xls]_www_39"/>
      <sheetName val="[2000PD-White-NOV00.xls]_www_48"/>
      <sheetName val="[2000PD-White-NOV00.xls]_www_40"/>
      <sheetName val="[2000PD-White-NOV00.xls]_www_41"/>
      <sheetName val="[2000PD-White-NOV00.xls]_www_42"/>
      <sheetName val="[2000PD-White-NOV00.xls]_www_43"/>
      <sheetName val="[2000PD-White-NOV00.xls]_www_44"/>
      <sheetName val="[2000PD-White-NOV00.xls]_www_45"/>
      <sheetName val="[2000PD-White-NOV00.xls]_www_46"/>
      <sheetName val="[2000PD-White-NOV00.xls]_www_47"/>
      <sheetName val="[2000PD-White-NOV00.xls]_www_53"/>
      <sheetName val="[2000PD-White-NOV00.xls]_www_49"/>
      <sheetName val="[2000PD-White-NOV00.xls]_www_50"/>
      <sheetName val="[2000PD-White-NOV00.xls]_www_51"/>
      <sheetName val="[2000PD-White-NOV00.xls]_www_52"/>
      <sheetName val="[2000PD-White-NOV00.xls]_www_55"/>
      <sheetName val="[2000PD-White-NOV00.xls]_www_54"/>
      <sheetName val="[2000PD-White-NOV00.xls]_www_56"/>
      <sheetName val="[2000PD-White-NOV00.xls]_www_58"/>
      <sheetName val="[2000PD-White-NOV00.xls]_www_57"/>
      <sheetName val="[2000PD-White-NOV00.xls]_www_60"/>
      <sheetName val="[2000PD-White-NOV00.xls]_www_59"/>
      <sheetName val="[2000PD-White-NOV00.xls]_www_61"/>
      <sheetName val="[2000PD-White-NOV00.xls]_www_62"/>
      <sheetName val="[2000PD-White-NOV00.xls]_www_64"/>
      <sheetName val="[2000PD-White-NOV00.xls]_www_63"/>
      <sheetName val="[2000PD-White-NOV00.xls]_www_65"/>
      <sheetName val="[2000PD-White-NOV00.xls]_www_66"/>
    </sheetNames>
    <sheetDataSet>
      <sheetData sheetId="0" refreshError="1"/>
      <sheetData sheetId="1" refreshError="1"/>
      <sheetData sheetId="2" refreshError="1"/>
      <sheetData sheetId="3">
        <row r="21">
          <cell r="F21">
            <v>8166</v>
          </cell>
          <cell r="G21">
            <v>16332</v>
          </cell>
          <cell r="H21">
            <v>24498</v>
          </cell>
          <cell r="I21">
            <v>32664</v>
          </cell>
          <cell r="J21">
            <v>40830</v>
          </cell>
          <cell r="K21">
            <v>48996</v>
          </cell>
          <cell r="L21">
            <v>57162</v>
          </cell>
          <cell r="M21">
            <v>65328</v>
          </cell>
          <cell r="N21">
            <v>73494</v>
          </cell>
          <cell r="O21">
            <v>81660</v>
          </cell>
          <cell r="P21">
            <v>89826</v>
          </cell>
          <cell r="Q21">
            <v>98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CC(T)"/>
      <sheetName val="OUTPUT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tList"/>
      <sheetName val="Arrester 2nd Level Matrix"/>
      <sheetName val="Bowler"/>
      <sheetName val="Productivity"/>
      <sheetName val="Materials"/>
      <sheetName val="Scrap"/>
      <sheetName val="KPI's"/>
      <sheetName val="IncidentsFP"/>
      <sheetName val="TCIR_FP"/>
      <sheetName val="LWCIR_FP"/>
      <sheetName val="IncidentsEA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A"/>
      <sheetName val="Cntmrs-Recruit"/>
      <sheetName val="24"/>
      <sheetName val="SAL-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L4"/>
      <sheetName val="Comp"/>
      <sheetName val="Capital S&amp;U"/>
      <sheetName val="ASSUMP"/>
      <sheetName val="Shares"/>
      <sheetName val="L"/>
      <sheetName val="co 01 query"/>
      <sheetName val="co 10 query"/>
      <sheetName val="co 62 query"/>
      <sheetName val="SAS Provisions"/>
      <sheetName val="Sales 2003"/>
      <sheetName val="Sheet1"/>
      <sheetName val="Infos"/>
      <sheetName val="1994 PE Dots"/>
      <sheetName val="YTD"/>
      <sheetName val="CompStore"/>
      <sheetName val="DIL"/>
      <sheetName val="Current Mandates"/>
      <sheetName val="PanEU-Buyout"/>
      <sheetName val="Customers"/>
      <sheetName val="Furniture Mfgs."/>
      <sheetName val="Deal Info &amp; Print Menu"/>
      <sheetName val="LBO_Model"/>
      <sheetName val="Datenimport"/>
      <sheetName val="Customer detail"/>
      <sheetName val="Gross Margins"/>
      <sheetName val="Revenue, EBITDA Bridge"/>
      <sheetName val="EBITDA Bridges"/>
      <sheetName val="Data"/>
      <sheetName val="Instruction"/>
      <sheetName val="COMPCO"/>
      <sheetName val="Competitors"/>
      <sheetName val="Base Info"/>
    </sheetNames>
    <sheetDataSet>
      <sheetData sheetId="0" refreshError="1">
        <row r="68">
          <cell r="F68">
            <v>0</v>
          </cell>
          <cell r="H6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Overview&gt;&gt;"/>
      <sheetName val="Graphs"/>
      <sheetName val="Sheet1"/>
      <sheetName val="Summary1"/>
      <sheetName val="Summary2"/>
      <sheetName val="AR_Roll1"/>
      <sheetName val="AR_Roll2"/>
      <sheetName val="AR_Roll3"/>
      <sheetName val="AR_CompORTH(old)"/>
      <sheetName val="AR1"/>
      <sheetName val="AR2"/>
      <sheetName val="AR3"/>
      <sheetName val="Recons"/>
      <sheetName val="AR_Lead"/>
      <sheetName val="Dec15_AR"/>
      <sheetName val="Outputs&gt;&gt;"/>
      <sheetName val="GL"/>
      <sheetName val="ClosingBS_Summary"/>
      <sheetName val="ClosingBS_Clinics"/>
      <sheetName val="CreditBalances"/>
      <sheetName val="DoS1"/>
      <sheetName val="DoS2"/>
      <sheetName val="D1"/>
      <sheetName val="D2"/>
      <sheetName val="D3"/>
      <sheetName val="OR"/>
      <sheetName val="OR1"/>
      <sheetName val="OR2"/>
      <sheetName val="Process"/>
      <sheetName val="Assumptions"/>
      <sheetName val="Waterfalls&gt;&gt;"/>
      <sheetName val="AR_CompALL(old)"/>
      <sheetName val="Total"/>
      <sheetName val="FFS"/>
      <sheetName val="FFS_Balance"/>
      <sheetName val="FFS_BalRoll"/>
      <sheetName val="FFS_INS"/>
      <sheetName val="FFS_DISC"/>
      <sheetName val="FFS_SELF"/>
      <sheetName val="FFS_Net"/>
      <sheetName val="FFS_Net_INS"/>
      <sheetName val="FFS_Net_DISC"/>
      <sheetName val="FFS_Net_SELF"/>
      <sheetName val="Ortho"/>
      <sheetName val="Ortho_Balance"/>
      <sheetName val="Ortho_Net"/>
      <sheetName val="Clinics&gt;&gt;"/>
      <sheetName val="ALL_CLINICS"/>
      <sheetName val="1"/>
      <sheetName val="1a"/>
      <sheetName val="2"/>
      <sheetName val="3"/>
      <sheetName val="3a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Pivots&gt;&gt;"/>
      <sheetName val="OrthoTest1"/>
      <sheetName val="Dec15_DOSpivs"/>
      <sheetName val="LinkedTables"/>
      <sheetName val="BlankChecker"/>
      <sheetName val="CreditBalPivot"/>
      <sheetName val="Dec15_AR_pivots"/>
      <sheetName val="Dec15_AR_rec"/>
      <sheetName val="0 OrthoAging_piv"/>
      <sheetName val="1 CLINIC_piv"/>
      <sheetName val="2a WTRFL_piv"/>
      <sheetName val="2b WTRFL_piv_INS"/>
      <sheetName val="2c WTRFL_piv_DISC"/>
      <sheetName val="2d WTRFL_piv_SELF"/>
      <sheetName val="2e AdjWTRFL_piv"/>
      <sheetName val="2f RfndWTRFL_piv"/>
      <sheetName val="3 RECON1"/>
      <sheetName val="4 RECON2 (Nov)"/>
      <sheetName val="4 RECON2 (Oct)"/>
      <sheetName val="4 RECON2 (Sep)"/>
      <sheetName val="4 RECON2 (Aug)"/>
      <sheetName val="4 RECON2 (Jul)"/>
      <sheetName val="4 RECON2 (Jun)"/>
      <sheetName val="EaglesoftAR"/>
      <sheetName val="5 RECtoDEPpiv"/>
      <sheetName val="8 LOOKBACKpiv"/>
      <sheetName val="9 MATCHgrph"/>
      <sheetName val="9 MATCHpiv"/>
      <sheetName val="9 ARpivTransID_FFS"/>
      <sheetName val="9 ARpivTransID_ALL"/>
      <sheetName val="9 ARpivTransID_Ortho"/>
      <sheetName val="OrthoPatientRoll_ExclAdj"/>
      <sheetName val="OrthoPatientRoll_InclAdj"/>
      <sheetName val="Ops1"/>
      <sheetName val="Ops2"/>
      <sheetName val="Ops3"/>
      <sheetName val="Ops4"/>
      <sheetName val="Deca Dental -- 2015"/>
      <sheetName val="Deca%20Dental%20--%202015.12%20"/>
      <sheetName val="Deca Dental -- 2015.12 Revenue "/>
      <sheetName val="_Deca_Dental____2015_12_Reven_2"/>
      <sheetName val="DIL4"/>
      <sheetName val="fORMULAE"/>
      <sheetName val="_Deca_Dental____2015_12_Reven_4"/>
      <sheetName val="_Deca_Dental____2015_12_Reven_3"/>
      <sheetName val="_Deca_Dental____2015_12_Reven_5"/>
      <sheetName val="_Deca_Dental____2015_12_Reven_6"/>
      <sheetName val="_Deca_Dental____2015_12_Reven_7"/>
      <sheetName val="_Deca_Dental____2015_12_Reven_8"/>
      <sheetName val="_Deca_Dental____2015_12_Reven_9"/>
      <sheetName val="_Deca_Dental____2015_12_Reve_10"/>
      <sheetName val="_Deca_Dental____2015_12_Reve_11"/>
      <sheetName val="_Deca_Dental____2015_12_Reve_13"/>
      <sheetName val="_Deca_Dental____2015_12_Reve_12"/>
      <sheetName val="_Deca_Dental____2015_12_Reve_14"/>
      <sheetName val="_Deca_Dental____2015_12_Reve_15"/>
      <sheetName val="_Deca_Dental____2015_12_Reve_19"/>
      <sheetName val="_Deca_Dental____2015_12_Reve_17"/>
      <sheetName val="_Deca_Dental____2015_12_Reve_16"/>
      <sheetName val="_Deca_Dental____2015_12_Reve_18"/>
      <sheetName val="_Deca_Dental____2015_12_Reve_20"/>
      <sheetName val="_Deca_Dental____2015_12_Reve_22"/>
      <sheetName val="_Deca_Dental____2015_12_Reve_21"/>
      <sheetName val="_Deca_Dental____2015_12_Reve_24"/>
      <sheetName val="_Deca_Dental____2015_12_Reve_23"/>
      <sheetName val="_Deca_Dental____2015_12_Reve_26"/>
      <sheetName val="_Deca_Dental____2015_12_Reve_25"/>
      <sheetName val="_Deca_Dental____2015_12_Reve_29"/>
      <sheetName val="_Deca_Dental____2015_12_Reve_28"/>
      <sheetName val="_Deca_Dental____2015_12_Reve_27"/>
      <sheetName val="_Deca_Dental____2015_12_Reve_31"/>
      <sheetName val="_Deca_Dental____2015_12_Reve_30"/>
      <sheetName val="_Deca_Dental____2015_12_Reve_32"/>
      <sheetName val="_Deca_Dental____2015_12_Reve_33"/>
      <sheetName val="_Deca_Dental____2015_12_Reve_35"/>
      <sheetName val="_Deca_Dental____2015_12_Reve_34"/>
      <sheetName val="_Deca_Dental____2015_12_Reve_36"/>
      <sheetName val="_Deca_Dental____2015_12_Reve_42"/>
      <sheetName val="_Deca_Dental____2015_12_Reve_37"/>
      <sheetName val="_Deca_Dental____2015_12_Reve_40"/>
      <sheetName val="_Deca_Dental____2015_12_Reve_38"/>
      <sheetName val="_Deca_Dental____2015_12_Reve_39"/>
      <sheetName val="_Deca_Dental____2015_12_Reve_41"/>
      <sheetName val="_Deca_Dental____2015_12_Reve_45"/>
      <sheetName val="_Deca_Dental____2015_12_Reve_43"/>
      <sheetName val="_Deca_Dental____2015_12_Reve_44"/>
      <sheetName val="_Deca_Dental____2015_12_Reve_46"/>
      <sheetName val="_Deca_Dental____2015_12_Reve_48"/>
      <sheetName val="_Deca_Dental____2015_12_Reve_47"/>
      <sheetName val="_Deca_Dental____2015_12_Reve_50"/>
      <sheetName val="_Deca_Dental____2015_12_Reve_49"/>
      <sheetName val="_Deca_Dental____2015_12_Reve_51"/>
      <sheetName val="_Deca_Dental____2015_12_Reve_52"/>
      <sheetName val="_Deca_Dental____2015_12_Reve_53"/>
      <sheetName val="_Deca_Dental____2015_12_Reve_57"/>
      <sheetName val="_Deca_Dental____2015_12_Reve_56"/>
      <sheetName val="_Deca_Dental____2015_12_Reve_54"/>
      <sheetName val="_Deca_Dental____2015_12_Reve_55"/>
      <sheetName val="_Deca_Dental____2015_12_Reve_58"/>
      <sheetName val="_Deca_Dental____2015_12_Reve_5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1 in pg 5 of 8"/>
      <sheetName val="Clinic List"/>
      <sheetName val="Cover"/>
      <sheetName val="METRICS 1"/>
      <sheetName val="TOC"/>
      <sheetName val="Reporting&gt;&gt;"/>
      <sheetName val="Memo&gt;&gt;"/>
      <sheetName val="Exhibit_1"/>
      <sheetName val="Exhibit_2"/>
      <sheetName val="Exhibit_3"/>
      <sheetName val="Exhibit_4"/>
      <sheetName val="SUMMARY"/>
      <sheetName val="MODELCOMPS"/>
      <sheetName val="MATCH"/>
      <sheetName val="AGING ANALYSIS"/>
      <sheetName val="DEPOSIT RECONCILIATION"/>
      <sheetName val="Clinic_Metrics&gt;&gt;"/>
      <sheetName val="REV"/>
      <sheetName val="FFS_RATES"/>
      <sheetName val="Sheet2"/>
      <sheetName val="COLLECTIONS"/>
      <sheetName val="ASSUMPTIONS"/>
      <sheetName val="GL_IMPACT"/>
      <sheetName val="RATES"/>
      <sheetName val="MEMO1"/>
      <sheetName val="MEMO2"/>
      <sheetName val="MEMO4"/>
      <sheetName val="MEMO5"/>
      <sheetName val="COMP2"/>
      <sheetName val="CLINICS"/>
      <sheetName val="TEST"/>
      <sheetName val="BR1"/>
      <sheetName val="BR2"/>
      <sheetName val="F1"/>
      <sheetName val="Comparisons&gt;&gt;"/>
      <sheetName val="Inputs_v4.0"/>
      <sheetName val="Inputs_v3.0"/>
      <sheetName val="Inputs_Diff_4to3"/>
      <sheetName val="Inputs_v2.0"/>
      <sheetName val="Inputs_Diff_3to2"/>
      <sheetName val="COMP1_v4.0"/>
      <sheetName val="COMP1_v3.0"/>
      <sheetName val="COMP1_v2.0"/>
      <sheetName val="COMP1_Diff"/>
      <sheetName val="Ortho RevRec Summary&gt; &gt;"/>
      <sheetName val="TOTAL ORTHO"/>
      <sheetName val="TRADITIONAL"/>
      <sheetName val="INVISALIGN"/>
      <sheetName val="Waterfalls&gt;&gt;"/>
      <sheetName val="FFS (Softdent)"/>
      <sheetName val="F2b"/>
      <sheetName val="F3"/>
      <sheetName val="F4"/>
      <sheetName val="F4a"/>
      <sheetName val="F4b"/>
      <sheetName val="F5"/>
      <sheetName val="F6"/>
      <sheetName val="O1"/>
      <sheetName val="FFS (Softdent) (Insurance)"/>
      <sheetName val="FFS (Softdent) (SelfPay)"/>
      <sheetName val="FFS (QDW)"/>
      <sheetName val="FFS (QDW) (Insurance)"/>
      <sheetName val="FFS (QDW) (SelfPay)"/>
      <sheetName val="FFS Total"/>
      <sheetName val="Ortho (Softdent)"/>
      <sheetName val="O3"/>
      <sheetName val="O3A"/>
      <sheetName val="O4"/>
      <sheetName val="C1"/>
      <sheetName val="C2"/>
      <sheetName val="OT1"/>
      <sheetName val="OT2"/>
      <sheetName val="Ortho (QDW)"/>
      <sheetName val="Ortho Total"/>
      <sheetName val="Clinics&gt;&gt;"/>
      <sheetName val="All_Clinics"/>
      <sheetName val="Clinic_SD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Clinic_Acq"/>
      <sheetName val="30"/>
      <sheetName val="31"/>
      <sheetName val="Clinic_QDW"/>
      <sheetName val="8b"/>
      <sheetName val="10b"/>
      <sheetName val="13b"/>
      <sheetName val="27b"/>
      <sheetName val="29b"/>
      <sheetName val="Brock1"/>
      <sheetName val="Sheet1"/>
      <sheetName val="Pivots&gt;&gt;"/>
      <sheetName val="Ultimate_Oct15"/>
      <sheetName val="Revised_Version"/>
      <sheetName val="Links"/>
      <sheetName val="QDW Piv"/>
      <sheetName val="CR1"/>
      <sheetName val="D3_1"/>
      <sheetName val="CR2"/>
      <sheetName val="MATCH2"/>
      <sheetName val="100 QDW Production"/>
      <sheetName val="300 QDW Payments II"/>
      <sheetName val="QDW Collection Summary"/>
      <sheetName val="QDW_Unique Count"/>
      <sheetName val="QDW_WF"/>
      <sheetName val="FFS_WF1"/>
      <sheetName val="FFS_WF1 (Insurance)"/>
      <sheetName val="FFS_WF1 (SelfPay)"/>
      <sheetName val="Ortho_WF2"/>
      <sheetName val="FFS_WF2"/>
      <sheetName val="FFS_WF2 (Insurance)"/>
      <sheetName val="FFS_WF2 (SelfPay)"/>
      <sheetName val="FFS1 Total"/>
      <sheetName val="FFS1 Insurance"/>
      <sheetName val="FFS1 Self Pay"/>
      <sheetName val="FFS2"/>
      <sheetName val="FFS3"/>
      <sheetName val="ORTH1"/>
      <sheetName val="ORTH2"/>
      <sheetName val="ORTH3"/>
      <sheetName val="ORTH4"/>
      <sheetName val="ORTH5"/>
      <sheetName val="CAP1"/>
      <sheetName val="Collection Summary"/>
      <sheetName val="Feb Model Rev Rec"/>
      <sheetName val="Gentle Dental -- December 2015 "/>
      <sheetName val="Gentle%20Dental%20--%20December"/>
      <sheetName val="_Gentle_Dental____December_20_2"/>
      <sheetName val="_Gentle_Dental____December_20_4"/>
      <sheetName val="_Gentle_Dental____December_20_3"/>
      <sheetName val="_Gentle_Dental____December_20_5"/>
      <sheetName val="_Gentle_Dental____December_20_6"/>
      <sheetName val="_Gentle_Dental____December_20_7"/>
      <sheetName val="_Gentle_Dental____December_20_8"/>
      <sheetName val="_Gentle_Dental____December_20_9"/>
      <sheetName val="_Gentle_Dental____December_2_10"/>
      <sheetName val="_Gentle_Dental____December_2_11"/>
      <sheetName val="_Gentle_Dental____December_2_13"/>
      <sheetName val="_Gentle_Dental____December_2_12"/>
      <sheetName val="_Gentle_Dental____December_2_14"/>
      <sheetName val="_Gentle_Dental____December_2_15"/>
      <sheetName val="_Gentle_Dental____December_2_19"/>
      <sheetName val="_Gentle_Dental____December_2_17"/>
      <sheetName val="_Gentle_Dental____December_2_16"/>
      <sheetName val="_Gentle_Dental____December_2_18"/>
      <sheetName val="_Gentle_Dental____December_2_20"/>
      <sheetName val="_Gentle_Dental____December_2_22"/>
      <sheetName val="_Gentle_Dental____December_2_21"/>
      <sheetName val="_Gentle_Dental____December_2_24"/>
      <sheetName val="_Gentle_Dental____December_2_23"/>
      <sheetName val="_Gentle_Dental____December_2_26"/>
      <sheetName val="_Gentle_Dental____December_2_25"/>
      <sheetName val="_Gentle_Dental____December_2_29"/>
      <sheetName val="_Gentle_Dental____December_2_28"/>
      <sheetName val="_Gentle_Dental____December_2_27"/>
      <sheetName val="_Gentle_Dental____December_2_31"/>
      <sheetName val="_Gentle_Dental____December_2_30"/>
      <sheetName val="_Gentle_Dental____December_2_32"/>
      <sheetName val="_Gentle_Dental____December_2_33"/>
      <sheetName val="_Gentle_Dental____December_2_35"/>
      <sheetName val="_Gentle_Dental____December_2_34"/>
      <sheetName val="_Gentle_Dental____December_2_36"/>
      <sheetName val="_Gentle_Dental____December_2_42"/>
      <sheetName val="_Gentle_Dental____December_2_37"/>
      <sheetName val="_Gentle_Dental____December_2_40"/>
      <sheetName val="_Gentle_Dental____December_2_38"/>
      <sheetName val="_Gentle_Dental____December_2_39"/>
      <sheetName val="_Gentle_Dental____December_2_41"/>
      <sheetName val="_Gentle_Dental____December_2_45"/>
      <sheetName val="_Gentle_Dental____December_2_43"/>
      <sheetName val="_Gentle_Dental____December_2_44"/>
      <sheetName val="_Gentle_Dental____December_2_46"/>
      <sheetName val="_Gentle_Dental____December_2_48"/>
      <sheetName val="_Gentle_Dental____December_2_47"/>
      <sheetName val="_Gentle_Dental____December_2_50"/>
      <sheetName val="_Gentle_Dental____December_2_49"/>
      <sheetName val="_Gentle_Dental____December_2_51"/>
      <sheetName val="_Gentle_Dental____December_2_52"/>
      <sheetName val="_Gentle_Dental____December_2_53"/>
      <sheetName val="_Gentle_Dental____December_2_57"/>
      <sheetName val="_Gentle_Dental____December_2_56"/>
      <sheetName val="_Gentle_Dental____December_2_54"/>
      <sheetName val="_Gentle_Dental____December_2_55"/>
      <sheetName val="_Gentle_Dental____December_2_58"/>
      <sheetName val="_Gentle_Dental____December_2_5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- Summary"/>
      <sheetName val="PL"/>
      <sheetName val="Adjustment summary"/>
      <sheetName val="Consolidating by branch"/>
      <sheetName val="Consolidating by region"/>
      <sheetName val="Summary pivot"/>
      <sheetName val="Adjustment pivot"/>
      <sheetName val="Pivot by branch"/>
      <sheetName val="Pivot by Region"/>
      <sheetName val="Raw data"/>
      <sheetName val="Account mapping"/>
      <sheetName val="Period mapping"/>
      <sheetName val="Branch mapping"/>
      <sheetName val="BearCom_P&amp;L Analysis v0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QR&gt;&gt;"/>
      <sheetName val="QR"/>
      <sheetName val="QR1a"/>
      <sheetName val="QR1b"/>
      <sheetName val="QR1c"/>
      <sheetName val="QR1d"/>
      <sheetName val="QR1e"/>
      <sheetName val="QR2a"/>
      <sheetName val="QR2b"/>
      <sheetName val="QR2P"/>
      <sheetName val="QR3"/>
      <sheetName val="QR4a"/>
      <sheetName val="QR4b"/>
      <sheetName val="QR4c"/>
      <sheetName val="QR4P"/>
      <sheetName val="QR5"/>
      <sheetName val="QR5P"/>
      <sheetName val="QR6"/>
      <sheetName val="QR6P"/>
      <sheetName val="QR7a"/>
      <sheetName val="QR7b"/>
      <sheetName val="QR7P"/>
      <sheetName val="QR8a"/>
      <sheetName val="QR8b"/>
      <sheetName val="QR8P"/>
      <sheetName val="QR9"/>
      <sheetName val="QR10a"/>
      <sheetName val="QR10b"/>
      <sheetName val="QR10P1"/>
      <sheetName val="QR10P2"/>
      <sheetName val="QR11a"/>
      <sheetName val="QR11c"/>
      <sheetName val="QR11b"/>
      <sheetName val="QR11d"/>
      <sheetName val="QR11P"/>
      <sheetName val="QR12"/>
      <sheetName val="AR1"/>
      <sheetName val="AR1.1"/>
      <sheetName val="AR1.2"/>
      <sheetName val="FDD"/>
      <sheetName val="Triangles&gt;&gt;"/>
      <sheetName val="TO1"/>
      <sheetName val="TD0"/>
      <sheetName val="TD1"/>
      <sheetName val="TD2"/>
      <sheetName val="TD3"/>
      <sheetName val="TD4"/>
      <sheetName val="TD5"/>
      <sheetName val="TD6"/>
      <sheetName val="TD6a"/>
      <sheetName val="TD6b"/>
      <sheetName val="TD7"/>
      <sheetName val="TD8"/>
      <sheetName val="TD9"/>
      <sheetName val="TD10"/>
      <sheetName val="TD11"/>
      <sheetName val="TD12"/>
      <sheetName val="TD13"/>
      <sheetName val="TD14"/>
      <sheetName val="TD15"/>
      <sheetName val="TD0P"/>
      <sheetName val="T15P"/>
      <sheetName val="TOP"/>
      <sheetName val="Linked tables&gt;&gt;"/>
      <sheetName val="ADA code mapping"/>
      <sheetName val="DOP date"/>
      <sheetName val="DOS date"/>
      <sheetName val="Old DOS for capitation pmts"/>
      <sheetName val="Clinic mapping"/>
      <sheetName val="Ortho indicator"/>
      <sheetName val="Payment mapping"/>
      <sheetName val="Payor mapping"/>
      <sheetName val="Metrocare indicator"/>
      <sheetName val="Project Teal - QofR databook DR"/>
      <sheetName val="Project%20Teal%20-%20QofR%20dat"/>
      <sheetName val="Assumptions"/>
      <sheetName val="Payor and locations"/>
      <sheetName val="IS Summary-96"/>
      <sheetName val="Proforma"/>
      <sheetName val="Deferred Tax"/>
      <sheetName val="IncStmt"/>
      <sheetName val="List BS"/>
      <sheetName val="18-19_Revenue (2)"/>
      <sheetName val="2020 Revenue by Customer (2)"/>
      <sheetName val="2017 - 2020YTD P&amp;L - Monthly"/>
      <sheetName val="Sensitivity Drivers"/>
      <sheetName val="Data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eneral"/>
      <sheetName val="Capitalization"/>
      <sheetName val="Switches"/>
      <sheetName val="Financials ►"/>
      <sheetName val="Street Fin"/>
      <sheetName val="Management Base Fin"/>
      <sheetName val="Management Upside Fin"/>
      <sheetName val="Summary"/>
      <sheetName val="Detailed Fin Output"/>
      <sheetName val="Valuation ►"/>
      <sheetName val="FBF"/>
      <sheetName val="Val Mat Street - Detailed"/>
      <sheetName val="Val Mat Street"/>
      <sheetName val="Val Mat Management Base"/>
      <sheetName val="uFCF Build"/>
      <sheetName val="DCF"/>
      <sheetName val="WACC"/>
      <sheetName val="DEV"/>
      <sheetName val="Sup Materials ►"/>
      <sheetName val="Fin Sum"/>
      <sheetName val="Case Study Fin"/>
      <sheetName val="Broker Detail"/>
      <sheetName val="Advocacy Metrics"/>
      <sheetName val="Historical Prices"/>
      <sheetName val="Value Creation"/>
      <sheetName val="Management Plan"/>
      <sheetName val="Balance Sheet"/>
      <sheetName val="Revenue Potential"/>
      <sheetName val="Overage"/>
      <sheetName val="Precedent Timline"/>
      <sheetName val="Earnings"/>
      <sheetName val="Comps Price"/>
      <sheetName val="Prem"/>
      <sheetName val="Options and RSUs"/>
      <sheetName val="Trans Sum"/>
    </sheetNames>
    <sheetDataSet>
      <sheetData sheetId="0" refreshError="1"/>
      <sheetData sheetId="1" refreshError="1">
        <row r="4">
          <cell r="E4" t="str">
            <v>Project Raptor</v>
          </cell>
        </row>
        <row r="10">
          <cell r="E10" t="str">
            <v>MKTG</v>
          </cell>
        </row>
      </sheetData>
      <sheetData sheetId="2" refreshError="1">
        <row r="7">
          <cell r="B7">
            <v>3.4041839999999999</v>
          </cell>
        </row>
        <row r="43">
          <cell r="C43">
            <v>1057.4177697600001</v>
          </cell>
        </row>
      </sheetData>
      <sheetData sheetId="3" refreshError="1">
        <row r="5">
          <cell r="B5">
            <v>1</v>
          </cell>
        </row>
        <row r="11">
          <cell r="F11" t="str">
            <v>Street Case</v>
          </cell>
        </row>
        <row r="12">
          <cell r="F12" t="str">
            <v>Management Base Case</v>
          </cell>
        </row>
        <row r="13">
          <cell r="F13" t="str">
            <v>Management Upside Case</v>
          </cell>
        </row>
        <row r="19">
          <cell r="E19" t="str">
            <v>DB:SAP</v>
          </cell>
          <cell r="F19" t="str">
            <v>Seagull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"/>
      <sheetName val="Cap"/>
      <sheetName val="Switch"/>
      <sheetName val="Standalone ►"/>
      <sheetName val="FanDuel"/>
      <sheetName val="FISV"/>
      <sheetName val="Acquiror"/>
      <sheetName val="Cases"/>
      <sheetName val="Valuation ►"/>
      <sheetName val="TM2"/>
      <sheetName val="FBF"/>
      <sheetName val="uFCF"/>
      <sheetName val="DCF"/>
      <sheetName val="DCF_10Year"/>
      <sheetName val="DEV"/>
      <sheetName val="PF ►"/>
      <sheetName val="PF_VM"/>
      <sheetName val="PF_IS"/>
      <sheetName val="LBO Summary"/>
      <sheetName val="Discounted IPO"/>
      <sheetName val="Discounted IPO - EBITDA"/>
      <sheetName val="Misc ►"/>
      <sheetName val="Sensitivities"/>
      <sheetName val="Comps"/>
      <sheetName val="WACC"/>
      <sheetName val="Market Share"/>
      <sheetName val="Buyside"/>
      <sheetName val="Eilers Rese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E7">
            <v>0</v>
          </cell>
          <cell r="J7">
            <v>0</v>
          </cell>
          <cell r="T7">
            <v>0</v>
          </cell>
        </row>
        <row r="13">
          <cell r="E13" t="str">
            <v>TBU</v>
          </cell>
          <cell r="J13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3">
          <cell r="E23">
            <v>3.5000000000000003E-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"/>
      <sheetName val="Cap"/>
      <sheetName val="Switch"/>
      <sheetName val="Standalone ►"/>
      <sheetName val="P&amp;L"/>
      <sheetName val="P&amp;L (2)"/>
      <sheetName val="Split Scenarios"/>
      <sheetName val="Seg. Output"/>
      <sheetName val="Segment Models"/>
      <sheetName val="Segment Raw Data"/>
      <sheetName val="Valuation ►"/>
      <sheetName val="LBO ►"/>
      <sheetName val="Model"/>
      <sheetName val="Output"/>
      <sheetName val="Segments"/>
      <sheetName val="Misc ►"/>
      <sheetName val="Market TAM"/>
      <sheetName val="Market TAM (3)"/>
      <sheetName val="Mark's Sheet"/>
      <sheetName val="Market TAM vOld"/>
      <sheetName val="Separation"/>
      <sheetName val="Market TAM (2)"/>
      <sheetName val="Mark's Sheet vOld"/>
      <sheetName val="Comps"/>
      <sheetName val="Fin. Buyers"/>
    </sheetNames>
    <sheetDataSet>
      <sheetData sheetId="0" refreshError="1">
        <row r="8">
          <cell r="E8" t="str">
            <v>FQ12015</v>
          </cell>
        </row>
        <row r="12">
          <cell r="E12" t="str">
            <v>USD</v>
          </cell>
        </row>
      </sheetData>
      <sheetData sheetId="1" refreshError="1">
        <row r="5">
          <cell r="E5" t="str">
            <v>#REFRESH</v>
          </cell>
        </row>
        <row r="18">
          <cell r="E18">
            <v>2100</v>
          </cell>
        </row>
        <row r="20">
          <cell r="E20">
            <v>0</v>
          </cell>
        </row>
      </sheetData>
      <sheetData sheetId="2" refreshError="1"/>
      <sheetData sheetId="3" refreshError="1"/>
      <sheetData sheetId="4" refreshError="1">
        <row r="1">
          <cell r="B1" t="str">
            <v>SYMC - SE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 (2)"/>
      <sheetName val="Profile"/>
      <sheetName val="__FDSCACHE__"/>
      <sheetName val="_CIQHiddenCacheSheet"/>
      <sheetName val="GM"/>
      <sheetName val="Comps"/>
      <sheetName val="Data"/>
      <sheetName val="GaugePage"/>
      <sheetName val="Colors"/>
      <sheetName val="Colors_B"/>
      <sheetName val="FBF"/>
      <sheetName val="FINSUM"/>
      <sheetName val="DCF"/>
      <sheetName val="WACC Comp"/>
      <sheetName val="DAV"/>
      <sheetName val="Sheet3"/>
      <sheetName val="Sheet1"/>
      <sheetName val="Sheet2"/>
      <sheetName val="M&amp;A ►"/>
      <sheetName val="Gen"/>
      <sheetName val="Deal"/>
      <sheetName val="P&amp;L"/>
      <sheetName val="A&amp;D"/>
      <sheetName val="TM"/>
      <sheetName val="Combo"/>
      <sheetName val="Dashboard ►"/>
      <sheetName val="Input"/>
      <sheetName val="Dash"/>
      <sheetName val="Options"/>
    </sheetNames>
    <sheetDataSet>
      <sheetData sheetId="0" refreshError="1">
        <row r="8">
          <cell r="E8">
            <v>420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4">
          <cell r="B4" t="e">
            <v>#N/A</v>
          </cell>
          <cell r="C4" t="e">
            <v>#N/A</v>
          </cell>
        </row>
        <row r="5">
          <cell r="B5" t="e">
            <v>#N/A</v>
          </cell>
          <cell r="C5" t="e">
            <v>#N/A</v>
          </cell>
        </row>
        <row r="6">
          <cell r="B6" t="e">
            <v>#N/A</v>
          </cell>
          <cell r="C6" t="e">
            <v>#N/A</v>
          </cell>
        </row>
        <row r="7">
          <cell r="B7" t="e">
            <v>#N/A</v>
          </cell>
          <cell r="C7" t="e">
            <v>#N/A</v>
          </cell>
        </row>
        <row r="8">
          <cell r="B8" t="e">
            <v>#N/A</v>
          </cell>
          <cell r="C8" t="e">
            <v>#N/A</v>
          </cell>
        </row>
        <row r="9">
          <cell r="B9" t="e">
            <v>#N/A</v>
          </cell>
          <cell r="C9" t="e">
            <v>#N/A</v>
          </cell>
        </row>
        <row r="10">
          <cell r="B10" t="e">
            <v>#N/A</v>
          </cell>
          <cell r="C10" t="e">
            <v>#N/A</v>
          </cell>
        </row>
        <row r="11">
          <cell r="B11" t="e">
            <v>#N/A</v>
          </cell>
          <cell r="C11" t="e">
            <v>#N/A</v>
          </cell>
        </row>
        <row r="12">
          <cell r="B12" t="e">
            <v>#N/A</v>
          </cell>
          <cell r="C12" t="e">
            <v>#N/A</v>
          </cell>
        </row>
        <row r="13">
          <cell r="B13" t="e">
            <v>#N/A</v>
          </cell>
          <cell r="C13" t="e">
            <v>#N/A</v>
          </cell>
        </row>
        <row r="14">
          <cell r="B14" t="e">
            <v>#N/A</v>
          </cell>
          <cell r="C14" t="e">
            <v>#N/A</v>
          </cell>
        </row>
        <row r="15">
          <cell r="B15" t="e">
            <v>#N/A</v>
          </cell>
          <cell r="C15" t="e">
            <v>#N/A</v>
          </cell>
        </row>
        <row r="16">
          <cell r="B16" t="e">
            <v>#N/A</v>
          </cell>
          <cell r="C16" t="e">
            <v>#N/A</v>
          </cell>
        </row>
        <row r="17">
          <cell r="B17" t="e">
            <v>#N/A</v>
          </cell>
          <cell r="C17" t="e">
            <v>#N/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Codes"/>
      <sheetName val="sales vol_"/>
      <sheetName val="Stock Price"/>
      <sheetName val="Financials"/>
      <sheetName val="Input"/>
      <sheetName val="ProForma"/>
      <sheetName val="__FDSCACHE__"/>
      <sheetName val="Output"/>
      <sheetName val="Sheet1"/>
      <sheetName val="NCV Pivot"/>
      <sheetName val="exec sum (ncv) (3)"/>
      <sheetName val="Data Control"/>
      <sheetName val="Headcount Report"/>
      <sheetName val="CCC"/>
      <sheetName val="Ferco - CCC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sales_vol_1"/>
      <sheetName val="Stock_Price"/>
      <sheetName val="20_year1"/>
      <sheetName val="ten_year1"/>
      <sheetName val="5_year1"/>
      <sheetName val="Trading_Summary1"/>
      <sheetName val="Expected_European_Inv1"/>
      <sheetName val="Diageo's_investor_base1"/>
      <sheetName val="sales_vol_2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sales_vol_3"/>
      <sheetName val="Stock_Price1"/>
      <sheetName val="20_year2"/>
      <sheetName val="ten_year2"/>
      <sheetName val="5_year2"/>
      <sheetName val="Trading_Summary2"/>
      <sheetName val="Expected_European_Inv2"/>
      <sheetName val="Diageo's_investor_base2"/>
      <sheetName val="sales_vol_4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sales_vol_5"/>
      <sheetName val="Stock_Price2"/>
      <sheetName val="Input Projected"/>
      <sheetName val="consolidated"/>
      <sheetName val="oldSEG"/>
      <sheetName val="Quarters"/>
      <sheetName val="Financial Overview ShortProfile"/>
      <sheetName val="BTMAIN"/>
      <sheetName val="EBITDA"/>
      <sheetName val="Price Performance Output"/>
      <sheetName val="Historical Multiples Output"/>
      <sheetName val="Straw Man"/>
      <sheetName val="MedSolutions Financial Data"/>
      <sheetName val="Summary"/>
      <sheetName val="CUS Image"/>
      <sheetName val="9-05046L"/>
      <sheetName val="CAPITAL PH1"/>
      <sheetName val=" BUDGET P1"/>
      <sheetName val="Football Field "/>
      <sheetName val="DCF"/>
      <sheetName val="Assumptions"/>
      <sheetName val="OPER"/>
      <sheetName val="RSR"/>
      <sheetName val="Weeklies"/>
      <sheetName val="Opportunity Codes "/>
      <sheetName val="2013"/>
      <sheetName val="Sheet2"/>
      <sheetName val="Sheet3"/>
      <sheetName val="Sheet4"/>
      <sheetName val="Total"/>
      <sheetName val="Delhaize"/>
      <sheetName val="EuroInputs"/>
      <sheetName val="MktAss"/>
      <sheetName val="SD NA - Revenue - SD"/>
      <sheetName val="NA - Revenue"/>
      <sheetName val="NA - Revenue - SD"/>
      <sheetName val="13199"/>
      <sheetName val="Lists"/>
      <sheetName val="A"/>
      <sheetName val="Prop Model"/>
      <sheetName val="Office Data"/>
      <sheetName val="Corp Overhead"/>
      <sheetName val="MWC"/>
      <sheetName val="Corp_Overhead"/>
      <sheetName val="Corp_Overhead1"/>
      <sheetName val="Corp_Overhead2"/>
      <sheetName val="CAPEX"/>
      <sheetName val="Parameters"/>
      <sheetName val="INPUT ACQUIROR DATA"/>
      <sheetName val="Transaction-Assum."/>
      <sheetName val="Gráfico"/>
      <sheetName val="P&amp;L --KRON"/>
      <sheetName val="P&amp;L -BayTV"/>
      <sheetName val="Data"/>
      <sheetName val="All Sum"/>
      <sheetName val="Amarillo I-40-HI"/>
      <sheetName val="Summary Financials"/>
      <sheetName val="LTM"/>
      <sheetName val="CREDIT STATS"/>
      <sheetName val="DropZone"/>
      <sheetName val="Cover"/>
      <sheetName val="Total Firm"/>
      <sheetName val="Data for 03-04 Base Position"/>
      <sheetName val="215002"/>
      <sheetName val="company"/>
      <sheetName val="BS Rollup"/>
      <sheetName val="Qcharts"/>
      <sheetName val="Charts"/>
      <sheetName val="Offers G&amp;C"/>
      <sheetName val="Offers GE"/>
      <sheetName val="Offers GS"/>
      <sheetName val="Offers MC"/>
      <sheetName val="BEV"/>
      <sheetName val="PNGOil"/>
      <sheetName val="stmcro"/>
      <sheetName val="20_year3"/>
      <sheetName val="ten_year3"/>
      <sheetName val="5_year3"/>
      <sheetName val="Trading_Summary3"/>
      <sheetName val="Expected_European_Inv3"/>
      <sheetName val="Diageo's_investor_base3"/>
      <sheetName val="sales_vol_6"/>
      <sheetName val="spread_perf_3"/>
      <sheetName val="spread_23"/>
      <sheetName val="Global_dist3"/>
      <sheetName val="Global_distribution3"/>
      <sheetName val="Internat_dist3"/>
      <sheetName val="Post_launch_(6)3"/>
      <sheetName val="Recent_trading_(7)3"/>
      <sheetName val="sales_vol_7"/>
      <sheetName val="Stock_Price3"/>
      <sheetName val="Input_Projected"/>
      <sheetName val="Opportunity_Codes_"/>
      <sheetName val="CAPITAL_PH1"/>
      <sheetName val="_BUDGET_P1"/>
      <sheetName val="Financial_Overview_ShortProfile"/>
      <sheetName val="CUS_Image"/>
      <sheetName val="Prop_Model"/>
      <sheetName val="Office_Data"/>
      <sheetName val="Corp_Overhead3"/>
      <sheetName val="INPUT_ACQUIROR_DATA"/>
      <sheetName val="Transaction-Assum_"/>
      <sheetName val="All_Sum"/>
      <sheetName val="P&amp;L_--KRON"/>
      <sheetName val="P&amp;L_-BayTV"/>
      <sheetName val="Summary_Financials"/>
      <sheetName val="Amarillo_I-40-HI"/>
      <sheetName val="CREDIT_STATS"/>
      <sheetName val="Total_Firm"/>
      <sheetName val="Data_for_03-04_Base_Position"/>
      <sheetName val="BS_Rollup"/>
      <sheetName val="Divisional Model"/>
      <sheetName val="2009-2010 Sales Target2.2"/>
      <sheetName val="Act vs. Budget"/>
      <sheetName val="codici - partime"/>
      <sheetName val="contr partner"/>
      <sheetName val="Bloom Links"/>
      <sheetName val="category uomo"/>
      <sheetName val="EO-IVA"/>
      <sheetName val="SINTESI"/>
      <sheetName val="OVIESSE"/>
      <sheetName val="Amort Sched"/>
      <sheetName val="Comps"/>
      <sheetName val="Divisional_Model"/>
      <sheetName val="Market"/>
      <sheetName val="Model"/>
      <sheetName val="MLP IPO Yields vs MLP Index"/>
      <sheetName val="Country Risk"/>
      <sheetName val="Quarterly rates"/>
      <sheetName val="Control Panel"/>
      <sheetName val="Consolidated_Divisions"/>
      <sheetName val="Div1"/>
      <sheetName val="Div2"/>
      <sheetName val="Div3"/>
      <sheetName val="Sheet1 (2)"/>
      <sheetName val="fxrates"/>
      <sheetName val="Precedents"/>
      <sheetName val="ONYX"/>
      <sheetName val="Journal Entries"/>
      <sheetName val="Pro forma IS"/>
      <sheetName val="Hf"/>
      <sheetName val="Rev Growth Rate"/>
      <sheetName val="Drivers"/>
      <sheetName val="POV selections"/>
      <sheetName val="callahanabr"/>
      <sheetName val="Time Periods"/>
      <sheetName val="Inputs"/>
      <sheetName val="G-5.1a 100"/>
      <sheetName val="Balance SheetLinks"/>
      <sheetName val="QRE"/>
      <sheetName val="Revenue"/>
      <sheetName val="NCV_Pivot"/>
      <sheetName val="exec_sum_(ncv)_(3)"/>
      <sheetName val="Data_Control"/>
      <sheetName val="Headcount_Report"/>
      <sheetName val="Aux"/>
      <sheetName val="TABLE"/>
      <sheetName val="Non-Act"/>
      <sheetName val="RESUMO"/>
      <sheetName val="GERAL"/>
      <sheetName val="Imob custo"/>
      <sheetName val="Imob dep"/>
      <sheetName val="RLP"/>
      <sheetName val="Equity Main"/>
      <sheetName val="Produtos"/>
      <sheetName val="Serie Fat"/>
      <sheetName val="Serie Filial"/>
      <sheetName val="Revisão ativo-passivo"/>
      <sheetName val="XREF"/>
      <sheetName val="brazil risk"/>
      <sheetName val="Base"/>
      <sheetName val="Fee Schedule"/>
      <sheetName val="Summary Acq"/>
      <sheetName val="Summary Tgt"/>
      <sheetName val="DO NOT USE PRINT! Macro Data"/>
      <sheetName val="#REF"/>
      <sheetName val="Main Menu"/>
      <sheetName val="Instructions"/>
      <sheetName val="Profit &amp; Loss"/>
      <sheetName val="Balanço reunião"/>
      <sheetName val="GEN Inputs"/>
      <sheetName val="Detail"/>
      <sheetName val="STVAR"/>
      <sheetName val="Dept Files and Back-Up1&gt;&gt;&gt;"/>
      <sheetName val="Top 5 by TC"/>
      <sheetName val="R&amp;D WBS List"/>
      <sheetName val="Co 4"/>
      <sheetName val="Co 3"/>
      <sheetName val="Co 2"/>
      <sheetName val="Co 1"/>
      <sheetName val="Subject Co"/>
      <sheetName val="Co 10"/>
      <sheetName val="Co 9"/>
      <sheetName val="Co 8"/>
      <sheetName val="Co 7"/>
      <sheetName val="Co 6"/>
      <sheetName val="Co 5"/>
      <sheetName val="NoClinic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</row>
        <row r="212">
          <cell r="J212" t="str">
            <v>Other</v>
          </cell>
        </row>
        <row r="213">
          <cell r="J213" t="str">
            <v>Swiss</v>
          </cell>
        </row>
        <row r="214">
          <cell r="J214" t="str">
            <v>UK</v>
          </cell>
        </row>
        <row r="398">
          <cell r="J398" t="str">
            <v>Europe</v>
          </cell>
        </row>
        <row r="399">
          <cell r="J399" t="str">
            <v>Other</v>
          </cell>
        </row>
        <row r="400">
          <cell r="J400" t="str">
            <v>Swiss</v>
          </cell>
        </row>
        <row r="401">
          <cell r="J401" t="str">
            <v>UK</v>
          </cell>
        </row>
        <row r="1121">
          <cell r="I1121" t="str">
            <v>Europe</v>
          </cell>
        </row>
        <row r="1122">
          <cell r="I1122" t="str">
            <v>Swiss</v>
          </cell>
        </row>
        <row r="1632">
          <cell r="I1632" t="str">
            <v>Europe</v>
          </cell>
        </row>
        <row r="1633">
          <cell r="I1633" t="str">
            <v>Other</v>
          </cell>
        </row>
        <row r="1634">
          <cell r="I1634" t="str">
            <v>Swiss</v>
          </cell>
        </row>
        <row r="1635">
          <cell r="I1635" t="str">
            <v>UK</v>
          </cell>
        </row>
        <row r="2248">
          <cell r="I2248" t="str">
            <v>Europe</v>
          </cell>
        </row>
        <row r="2249">
          <cell r="I2249" t="str">
            <v>Other</v>
          </cell>
        </row>
        <row r="2250">
          <cell r="I2250" t="str">
            <v>Swiss</v>
          </cell>
        </row>
        <row r="2251">
          <cell r="I2251" t="str">
            <v>UK</v>
          </cell>
        </row>
      </sheetData>
      <sheetData sheetId="1">
        <row r="34">
          <cell r="J34" t="str">
            <v>Europe</v>
          </cell>
        </row>
      </sheetData>
      <sheetData sheetId="2">
        <row r="34">
          <cell r="J34" t="str">
            <v>Europe</v>
          </cell>
        </row>
      </sheetData>
      <sheetData sheetId="3">
        <row r="34">
          <cell r="J34" t="str">
            <v>Europe</v>
          </cell>
        </row>
      </sheetData>
      <sheetData sheetId="4">
        <row r="34">
          <cell r="J34" t="str">
            <v>Europe</v>
          </cell>
        </row>
      </sheetData>
      <sheetData sheetId="5">
        <row r="34">
          <cell r="J34" t="str">
            <v>Europe</v>
          </cell>
        </row>
      </sheetData>
      <sheetData sheetId="6">
        <row r="34">
          <cell r="J34" t="str">
            <v>Europe</v>
          </cell>
        </row>
      </sheetData>
      <sheetData sheetId="7">
        <row r="34">
          <cell r="J34" t="str">
            <v>Europe</v>
          </cell>
        </row>
      </sheetData>
      <sheetData sheetId="8">
        <row r="34">
          <cell r="J34" t="str">
            <v>Europe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>
        <row r="34">
          <cell r="J34" t="str">
            <v>Europe</v>
          </cell>
        </row>
      </sheetData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fORMULAE"/>
    </sheetNames>
    <sheetDataSet>
      <sheetData sheetId="0" refreshError="1"/>
      <sheetData sheetId="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eptions"/>
      <sheetName val="Exception"/>
      <sheetName val="Dealer Services"/>
      <sheetName val="Gaming"/>
    </sheetNames>
    <sheetDataSet>
      <sheetData sheetId="0"/>
      <sheetData sheetId="1"/>
      <sheetData sheetId="2"/>
      <sheetData sheetId="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Tracker"/>
      <sheetName val="NAICS"/>
      <sheetName val="IS (2)"/>
      <sheetName val="Model Info"/>
      <sheetName val="Accounts - MMAS"/>
      <sheetName val="MRA Linked IS - MMAS"/>
      <sheetName val="MRA Linked BS - MMAS"/>
      <sheetName val="Drivers"/>
      <sheetName val="Aggregate (runrate)"/>
      <sheetName val="Historical FinancialsBuild"/>
      <sheetName val="PF EBITD Adjustments"/>
      <sheetName val="BS"/>
      <sheetName val="Revenue Build"/>
      <sheetName val="CFS"/>
      <sheetName val="Credit Stats"/>
      <sheetName val="Acquisition Assumptions"/>
      <sheetName val="De Novo Assumptions"/>
      <sheetName val="Expansion Sites"/>
      <sheetName val="PHP"/>
      <sheetName val="Financed Capex Calc"/>
      <sheetName val="Financial Cases"/>
      <sheetName val="Capital Structures"/>
      <sheetName val="PF TTM Rev and EBITDA $12.6MM"/>
      <sheetName val="PF EBITDA adjustments vf"/>
      <sheetName val="EBITDA Adj. Inputs"/>
      <sheetName val="CTR - Contractual ECF"/>
      <sheetName val="Summary (New)"/>
      <sheetName val="Sheet3"/>
      <sheetName val="IS $12.6MM LTMvf"/>
      <sheetName val="PF and TTM Rev and EBITDA 13.5M"/>
      <sheetName val="IS"/>
      <sheetName val="Output Pg 1"/>
      <sheetName val="Output Pg 2"/>
      <sheetName val="Cover Page"/>
      <sheetName val="Historical Financials"/>
      <sheetName val="Covenant Model"/>
      <sheetName val="Covenant Analysis"/>
      <sheetName val="References"/>
      <sheetName val="New Tax Plan"/>
      <sheetName val="DCF Export - New"/>
      <sheetName val="Enterprise Valuation"/>
      <sheetName val="D&amp;A Modeling"/>
      <sheetName val="Cash Flow Statement"/>
      <sheetName val="Cash Walk"/>
      <sheetName val="Lookups"/>
      <sheetName val="DRR - CONAHC"/>
      <sheetName val="DRR - MMAS"/>
      <sheetName val="LGD - All Assets"/>
      <sheetName val="Moody's PF - CONAHC"/>
      <sheetName val="Closing Memo Cover --&gt;"/>
      <sheetName val="Closing Memo Cover ABL"/>
      <sheetName val="Reapproval Chart"/>
      <sheetName val="Cap Str_Pricing_UW_hold"/>
      <sheetName val="S&amp;U"/>
      <sheetName val="Lender Allocations"/>
      <sheetName val="Output Pg - Covenants"/>
      <sheetName val="COHC Economics"/>
      <sheetName val="CASHFLOW_UPLOAD"/>
      <sheetName val="Drop-Down Options"/>
      <sheetName val="Equity IRR"/>
      <sheetName val="Equity 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7">
          <cell r="R7" t="str">
            <v>Refi</v>
          </cell>
        </row>
        <row r="8">
          <cell r="R8" t="str">
            <v>Manual</v>
          </cell>
        </row>
        <row r="9">
          <cell r="AJ9">
            <v>12</v>
          </cell>
        </row>
        <row r="10">
          <cell r="AJ10">
            <v>6</v>
          </cell>
        </row>
        <row r="11">
          <cell r="R11">
            <v>6</v>
          </cell>
        </row>
        <row r="12">
          <cell r="V12">
            <v>3</v>
          </cell>
        </row>
        <row r="14">
          <cell r="R14" t="str">
            <v>Pro Forma</v>
          </cell>
        </row>
        <row r="27">
          <cell r="N27">
            <v>0</v>
          </cell>
        </row>
        <row r="28">
          <cell r="N28">
            <v>0</v>
          </cell>
        </row>
        <row r="29">
          <cell r="N29">
            <v>0</v>
          </cell>
        </row>
        <row r="30">
          <cell r="N30">
            <v>0</v>
          </cell>
        </row>
        <row r="31">
          <cell r="N31">
            <v>0</v>
          </cell>
        </row>
        <row r="33">
          <cell r="N33">
            <v>0</v>
          </cell>
        </row>
        <row r="39">
          <cell r="N39">
            <v>0</v>
          </cell>
        </row>
        <row r="40">
          <cell r="N40">
            <v>0</v>
          </cell>
        </row>
        <row r="41">
          <cell r="N41">
            <v>0</v>
          </cell>
        </row>
        <row r="42">
          <cell r="N42">
            <v>0</v>
          </cell>
        </row>
        <row r="43">
          <cell r="N43">
            <v>0</v>
          </cell>
        </row>
        <row r="51">
          <cell r="N51">
            <v>94.130455031161063</v>
          </cell>
        </row>
        <row r="52">
          <cell r="N52">
            <v>0</v>
          </cell>
        </row>
        <row r="53">
          <cell r="N53">
            <v>0</v>
          </cell>
        </row>
        <row r="54">
          <cell r="N54">
            <v>0</v>
          </cell>
        </row>
        <row r="55">
          <cell r="N55">
            <v>0</v>
          </cell>
        </row>
        <row r="58">
          <cell r="N58">
            <v>0</v>
          </cell>
        </row>
        <row r="63">
          <cell r="N63">
            <v>0</v>
          </cell>
        </row>
        <row r="64">
          <cell r="N64">
            <v>0</v>
          </cell>
        </row>
        <row r="65">
          <cell r="N65">
            <v>0</v>
          </cell>
        </row>
        <row r="66">
          <cell r="N66">
            <v>0</v>
          </cell>
        </row>
        <row r="67">
          <cell r="N67">
            <v>0</v>
          </cell>
        </row>
        <row r="73">
          <cell r="N73">
            <v>82.0947773387567</v>
          </cell>
        </row>
        <row r="74">
          <cell r="N74">
            <v>0</v>
          </cell>
        </row>
        <row r="75">
          <cell r="N75">
            <v>0</v>
          </cell>
        </row>
        <row r="79">
          <cell r="N79">
            <v>0</v>
          </cell>
        </row>
        <row r="80">
          <cell r="N80">
            <v>0</v>
          </cell>
        </row>
        <row r="101">
          <cell r="N101">
            <v>7.6579819499999999</v>
          </cell>
        </row>
        <row r="102">
          <cell r="N102">
            <v>0</v>
          </cell>
        </row>
        <row r="103">
          <cell r="N103">
            <v>0</v>
          </cell>
        </row>
        <row r="104">
          <cell r="N104">
            <v>0</v>
          </cell>
        </row>
        <row r="105">
          <cell r="N105">
            <v>1.6</v>
          </cell>
        </row>
        <row r="110">
          <cell r="N110">
            <v>0</v>
          </cell>
        </row>
        <row r="133">
          <cell r="P133">
            <v>13.472221857721031</v>
          </cell>
        </row>
        <row r="140">
          <cell r="N140">
            <v>0.61853445518511918</v>
          </cell>
        </row>
        <row r="141">
          <cell r="N141">
            <v>0</v>
          </cell>
        </row>
        <row r="182">
          <cell r="N182">
            <v>7.7528715289678866E-3</v>
          </cell>
        </row>
        <row r="183">
          <cell r="N183">
            <v>0</v>
          </cell>
        </row>
        <row r="184">
          <cell r="N184">
            <v>0</v>
          </cell>
        </row>
        <row r="188">
          <cell r="N188">
            <v>0</v>
          </cell>
        </row>
        <row r="189">
          <cell r="F189">
            <v>0.245</v>
          </cell>
        </row>
        <row r="191">
          <cell r="N191">
            <v>0</v>
          </cell>
        </row>
        <row r="192">
          <cell r="N192">
            <v>0</v>
          </cell>
        </row>
        <row r="194">
          <cell r="N194">
            <v>0</v>
          </cell>
        </row>
        <row r="195">
          <cell r="N195">
            <v>0</v>
          </cell>
        </row>
        <row r="207">
          <cell r="R207">
            <v>37.694758247129329</v>
          </cell>
          <cell r="S207">
            <v>30.042174321855583</v>
          </cell>
          <cell r="T207">
            <v>40.606396010072089</v>
          </cell>
          <cell r="U207">
            <v>63.439297358797248</v>
          </cell>
          <cell r="V207">
            <v>80.632785901196641</v>
          </cell>
          <cell r="W207">
            <v>98.393974882602876</v>
          </cell>
          <cell r="X207">
            <v>116.52053384040838</v>
          </cell>
          <cell r="Y207">
            <v>135.02388974168358</v>
          </cell>
          <cell r="Z207">
            <v>247.62400471085863</v>
          </cell>
          <cell r="AA207">
            <v>416.35453774103451</v>
          </cell>
        </row>
        <row r="353">
          <cell r="R353">
            <v>1</v>
          </cell>
          <cell r="S353">
            <v>1</v>
          </cell>
          <cell r="T353">
            <v>1</v>
          </cell>
          <cell r="U353">
            <v>1</v>
          </cell>
          <cell r="V353">
            <v>1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  <cell r="AA353">
            <v>0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957">
          <cell r="I957" t="str">
            <v>Yes</v>
          </cell>
        </row>
        <row r="974">
          <cell r="I974" t="str">
            <v>No</v>
          </cell>
        </row>
        <row r="1230">
          <cell r="N1230">
            <v>0</v>
          </cell>
        </row>
      </sheetData>
      <sheetData sheetId="21">
        <row r="9">
          <cell r="G9" t="str">
            <v>Best Efforts</v>
          </cell>
        </row>
        <row r="10">
          <cell r="G10" t="str">
            <v>Club</v>
          </cell>
        </row>
        <row r="11">
          <cell r="G11" t="str">
            <v>[Select One]</v>
          </cell>
        </row>
        <row r="12">
          <cell r="G12" t="str">
            <v>[Select One]</v>
          </cell>
        </row>
        <row r="13">
          <cell r="F13">
            <v>1</v>
          </cell>
        </row>
        <row r="204">
          <cell r="O204">
            <v>2.3629400000000002E-2</v>
          </cell>
        </row>
        <row r="208">
          <cell r="O208">
            <v>4.7500000000000001E-2</v>
          </cell>
        </row>
        <row r="383">
          <cell r="O383" t="str">
            <v>No</v>
          </cell>
        </row>
        <row r="384">
          <cell r="O384" t="str">
            <v>No</v>
          </cell>
        </row>
      </sheetData>
      <sheetData sheetId="22"/>
      <sheetData sheetId="23"/>
      <sheetData sheetId="24">
        <row r="1">
          <cell r="F1" t="str">
            <v>No</v>
          </cell>
        </row>
        <row r="2">
          <cell r="F2" t="str">
            <v>No</v>
          </cell>
        </row>
        <row r="9">
          <cell r="L9">
            <v>0</v>
          </cell>
        </row>
        <row r="10">
          <cell r="L10">
            <v>0</v>
          </cell>
        </row>
        <row r="11">
          <cell r="L11">
            <v>0</v>
          </cell>
        </row>
        <row r="12">
          <cell r="L12">
            <v>0</v>
          </cell>
        </row>
        <row r="13">
          <cell r="L13">
            <v>0</v>
          </cell>
        </row>
        <row r="18">
          <cell r="L18">
            <v>1.550049</v>
          </cell>
        </row>
        <row r="19">
          <cell r="L19">
            <v>0</v>
          </cell>
        </row>
        <row r="20">
          <cell r="L20">
            <v>0</v>
          </cell>
        </row>
        <row r="21">
          <cell r="L21">
            <v>0</v>
          </cell>
        </row>
        <row r="25">
          <cell r="L25">
            <v>0</v>
          </cell>
        </row>
        <row r="26">
          <cell r="L26">
            <v>0</v>
          </cell>
        </row>
        <row r="27">
          <cell r="L27">
            <v>0</v>
          </cell>
        </row>
        <row r="28">
          <cell r="L28">
            <v>0</v>
          </cell>
        </row>
        <row r="29">
          <cell r="L29">
            <v>0</v>
          </cell>
        </row>
        <row r="33">
          <cell r="L33">
            <v>0</v>
          </cell>
        </row>
        <row r="34">
          <cell r="L34">
            <v>0</v>
          </cell>
        </row>
        <row r="35">
          <cell r="L35">
            <v>0</v>
          </cell>
        </row>
        <row r="36">
          <cell r="L36">
            <v>0</v>
          </cell>
        </row>
        <row r="37">
          <cell r="L37">
            <v>0</v>
          </cell>
        </row>
        <row r="43">
          <cell r="L43">
            <v>2.6358750000000004</v>
          </cell>
        </row>
        <row r="44">
          <cell r="L44">
            <v>0</v>
          </cell>
        </row>
        <row r="45">
          <cell r="L45">
            <v>6.367702412942676</v>
          </cell>
        </row>
        <row r="46">
          <cell r="L46">
            <v>0.1408997023739926</v>
          </cell>
        </row>
        <row r="47">
          <cell r="L47">
            <v>0</v>
          </cell>
        </row>
        <row r="48">
          <cell r="L48">
            <v>0</v>
          </cell>
        </row>
        <row r="49">
          <cell r="L49">
            <v>0</v>
          </cell>
        </row>
        <row r="50">
          <cell r="L50">
            <v>0</v>
          </cell>
        </row>
        <row r="51">
          <cell r="L51">
            <v>0</v>
          </cell>
        </row>
        <row r="52">
          <cell r="L52">
            <v>0</v>
          </cell>
        </row>
        <row r="56">
          <cell r="L56">
            <v>0</v>
          </cell>
        </row>
        <row r="57">
          <cell r="L57">
            <v>0</v>
          </cell>
        </row>
        <row r="58">
          <cell r="L58">
            <v>0</v>
          </cell>
        </row>
        <row r="59">
          <cell r="L59">
            <v>0</v>
          </cell>
        </row>
        <row r="60">
          <cell r="L60">
            <v>0</v>
          </cell>
        </row>
        <row r="68">
          <cell r="L68">
            <v>0</v>
          </cell>
        </row>
        <row r="69">
          <cell r="L69">
            <v>0</v>
          </cell>
        </row>
        <row r="70">
          <cell r="L70">
            <v>0</v>
          </cell>
        </row>
        <row r="71">
          <cell r="L71">
            <v>0</v>
          </cell>
        </row>
        <row r="72">
          <cell r="L7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3">
          <cell r="X3" t="str">
            <v>Best Efforts</v>
          </cell>
        </row>
        <row r="75">
          <cell r="AB75">
            <v>5</v>
          </cell>
        </row>
        <row r="113">
          <cell r="H113">
            <v>0</v>
          </cell>
          <cell r="K113">
            <v>0</v>
          </cell>
        </row>
        <row r="122">
          <cell r="E122" t="e">
            <v>#DIV/0!</v>
          </cell>
        </row>
        <row r="124">
          <cell r="E124" t="e">
            <v>#DIV/0!</v>
          </cell>
        </row>
        <row r="138">
          <cell r="E138" t="e">
            <v>#DIV/0!</v>
          </cell>
        </row>
        <row r="139">
          <cell r="E139" t="e">
            <v>#DIV/0!</v>
          </cell>
        </row>
        <row r="144">
          <cell r="C144">
            <v>0.28999999999999998</v>
          </cell>
        </row>
        <row r="145">
          <cell r="C145">
            <v>0.34</v>
          </cell>
        </row>
        <row r="146">
          <cell r="C146">
            <v>0.39</v>
          </cell>
        </row>
        <row r="147">
          <cell r="C147">
            <v>0.45</v>
          </cell>
        </row>
      </sheetData>
      <sheetData sheetId="32"/>
      <sheetData sheetId="33"/>
      <sheetData sheetId="34"/>
      <sheetData sheetId="35">
        <row r="44">
          <cell r="B44"/>
          <cell r="C44" t="str">
            <v>Net Senior 1st Lien Leverage</v>
          </cell>
          <cell r="D44"/>
          <cell r="E44"/>
          <cell r="F44"/>
          <cell r="G44"/>
          <cell r="H44"/>
          <cell r="I44"/>
          <cell r="J44"/>
          <cell r="K44">
            <v>1.0854578819110361</v>
          </cell>
          <cell r="L44">
            <v>1.1876288848884968</v>
          </cell>
          <cell r="M44">
            <v>1.0064924067067393</v>
          </cell>
          <cell r="N44">
            <v>0.36394858830550536</v>
          </cell>
          <cell r="O44"/>
          <cell r="P44">
            <v>0.30905873570976317</v>
          </cell>
          <cell r="Q44">
            <v>0.29207077658452191</v>
          </cell>
          <cell r="R44">
            <v>0.31652830135261545</v>
          </cell>
          <cell r="S44">
            <v>0.28665805557204482</v>
          </cell>
          <cell r="T44"/>
          <cell r="U44">
            <v>0.27015848873395604</v>
          </cell>
          <cell r="V44">
            <v>0.25479403063126893</v>
          </cell>
          <cell r="W44">
            <v>0.24045143968454688</v>
          </cell>
          <cell r="X44">
            <v>0.22703205258152864</v>
          </cell>
          <cell r="Y44"/>
          <cell r="Z44">
            <v>0.22000401318980056</v>
          </cell>
          <cell r="AA44">
            <v>0.21318104403376226</v>
          </cell>
          <cell r="AB44">
            <v>0.20655429860290236</v>
          </cell>
          <cell r="AC44">
            <v>0.20011543201217658</v>
          </cell>
          <cell r="AD44"/>
          <cell r="AE44">
            <v>0.19558629798301924</v>
          </cell>
          <cell r="AF44">
            <v>0.19118612438949348</v>
          </cell>
          <cell r="AG44">
            <v>0.18690948060778176</v>
          </cell>
          <cell r="AH44">
            <v>0.18275123671025006</v>
          </cell>
          <cell r="AI44"/>
          <cell r="AJ44">
            <v>0.18027907969204879</v>
          </cell>
          <cell r="AK44">
            <v>0.17783139501525469</v>
          </cell>
          <cell r="AL44">
            <v>0.1754078210852357</v>
          </cell>
          <cell r="AM44">
            <v>0.17300800339617114</v>
          </cell>
          <cell r="AN44"/>
          <cell r="AO44">
            <v>0.17061495504914959</v>
          </cell>
          <cell r="AP44">
            <v>0.16824559593210858</v>
          </cell>
          <cell r="AQ44">
            <v>0.16589957602139255</v>
          </cell>
          <cell r="AR44">
            <v>0.16357655215531647</v>
          </cell>
          <cell r="AS44"/>
          <cell r="AT44"/>
        </row>
        <row r="45">
          <cell r="B45"/>
          <cell r="C45"/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/>
          <cell r="P45"/>
          <cell r="Q45"/>
          <cell r="R45"/>
          <cell r="S45"/>
          <cell r="T45"/>
          <cell r="U45"/>
          <cell r="V45"/>
          <cell r="W45"/>
          <cell r="X45"/>
          <cell r="Y45"/>
          <cell r="Z45"/>
          <cell r="AA45"/>
          <cell r="AB45"/>
          <cell r="AC45"/>
          <cell r="AD45"/>
          <cell r="AE45"/>
          <cell r="AF45"/>
          <cell r="AG45"/>
          <cell r="AH45"/>
          <cell r="AI45"/>
          <cell r="AJ45"/>
          <cell r="AK45"/>
          <cell r="AL45"/>
          <cell r="AM45"/>
          <cell r="AN45"/>
          <cell r="AO45"/>
          <cell r="AP45"/>
          <cell r="AQ45"/>
          <cell r="AR45"/>
          <cell r="AS45"/>
          <cell r="AT45"/>
        </row>
        <row r="46">
          <cell r="B46"/>
          <cell r="C46" t="str">
            <v>Covenant @ Target 35% Cushion</v>
          </cell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>
            <v>0.5</v>
          </cell>
          <cell r="O46"/>
          <cell r="P46">
            <v>0.5</v>
          </cell>
          <cell r="Q46">
            <v>0.5</v>
          </cell>
          <cell r="R46">
            <v>0.5</v>
          </cell>
          <cell r="S46">
            <v>0.5</v>
          </cell>
          <cell r="T46"/>
          <cell r="U46">
            <v>0.5</v>
          </cell>
          <cell r="V46">
            <v>0.5</v>
          </cell>
          <cell r="W46">
            <v>0.25</v>
          </cell>
          <cell r="X46">
            <v>0.25</v>
          </cell>
          <cell r="Y46"/>
          <cell r="Z46">
            <v>0.25</v>
          </cell>
          <cell r="AA46">
            <v>0.25</v>
          </cell>
          <cell r="AB46">
            <v>0.25</v>
          </cell>
          <cell r="AC46">
            <v>0.25</v>
          </cell>
          <cell r="AD46"/>
          <cell r="AE46">
            <v>0.25</v>
          </cell>
          <cell r="AF46">
            <v>0.25</v>
          </cell>
          <cell r="AG46">
            <v>0.25</v>
          </cell>
          <cell r="AH46">
            <v>0.25</v>
          </cell>
          <cell r="AI46"/>
          <cell r="AJ46">
            <v>0.25</v>
          </cell>
          <cell r="AK46">
            <v>0.25</v>
          </cell>
          <cell r="AL46">
            <v>0.25</v>
          </cell>
          <cell r="AM46">
            <v>0.25</v>
          </cell>
          <cell r="AN46"/>
          <cell r="AO46">
            <v>0.25</v>
          </cell>
          <cell r="AP46">
            <v>0.25</v>
          </cell>
          <cell r="AQ46">
            <v>0.25</v>
          </cell>
          <cell r="AR46">
            <v>0.25</v>
          </cell>
          <cell r="AS46"/>
          <cell r="AT46"/>
        </row>
        <row r="47">
          <cell r="B47"/>
          <cell r="C47" t="str">
            <v>Covenant</v>
          </cell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>
            <v>0.5</v>
          </cell>
          <cell r="O47"/>
          <cell r="P47">
            <v>0.5</v>
          </cell>
          <cell r="Q47">
            <v>0.5</v>
          </cell>
          <cell r="R47">
            <v>0.5</v>
          </cell>
          <cell r="S47">
            <v>0.5</v>
          </cell>
          <cell r="T47"/>
          <cell r="U47">
            <v>0.5</v>
          </cell>
          <cell r="V47">
            <v>0.5</v>
          </cell>
          <cell r="W47">
            <v>0.25</v>
          </cell>
          <cell r="X47">
            <v>0.25</v>
          </cell>
          <cell r="Y47"/>
          <cell r="Z47">
            <v>0.25</v>
          </cell>
          <cell r="AA47">
            <v>0.25</v>
          </cell>
          <cell r="AB47">
            <v>0.25</v>
          </cell>
          <cell r="AC47">
            <v>0.25</v>
          </cell>
          <cell r="AD47"/>
          <cell r="AE47">
            <v>0.25</v>
          </cell>
          <cell r="AF47">
            <v>0.25</v>
          </cell>
          <cell r="AG47">
            <v>0.25</v>
          </cell>
          <cell r="AH47">
            <v>0.25</v>
          </cell>
          <cell r="AI47"/>
          <cell r="AJ47">
            <v>0.25</v>
          </cell>
          <cell r="AK47">
            <v>0.25</v>
          </cell>
          <cell r="AL47">
            <v>0.25</v>
          </cell>
          <cell r="AM47">
            <v>0.25</v>
          </cell>
          <cell r="AN47"/>
          <cell r="AO47">
            <v>0.25</v>
          </cell>
          <cell r="AP47">
            <v>0.25</v>
          </cell>
          <cell r="AQ47">
            <v>0.25</v>
          </cell>
          <cell r="AR47">
            <v>0.25</v>
          </cell>
          <cell r="AS47"/>
          <cell r="AT47"/>
        </row>
        <row r="48">
          <cell r="B48"/>
          <cell r="C48" t="str">
            <v>Cushion %</v>
          </cell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>
            <v>0.27210282338898928</v>
          </cell>
          <cell r="O48"/>
          <cell r="P48">
            <v>0.38188252858047367</v>
          </cell>
          <cell r="Q48">
            <v>0.41585844683095619</v>
          </cell>
          <cell r="R48">
            <v>0.3669433972947691</v>
          </cell>
          <cell r="S48">
            <v>0.42668388885591035</v>
          </cell>
          <cell r="T48"/>
          <cell r="U48">
            <v>0.45968302253208793</v>
          </cell>
          <cell r="V48">
            <v>0.49041193873746214</v>
          </cell>
          <cell r="W48">
            <v>3.8194241261812478E-2</v>
          </cell>
          <cell r="X48">
            <v>9.1871789673885429E-2</v>
          </cell>
          <cell r="Y48"/>
          <cell r="Z48">
            <v>0.11998394724079775</v>
          </cell>
          <cell r="AA48">
            <v>0.14727582386495097</v>
          </cell>
          <cell r="AB48">
            <v>0.17378280558839054</v>
          </cell>
          <cell r="AC48">
            <v>0.1995382719512937</v>
          </cell>
          <cell r="AD48"/>
          <cell r="AE48">
            <v>0.21765480806792303</v>
          </cell>
          <cell r="AF48">
            <v>0.23525550244202609</v>
          </cell>
          <cell r="AG48">
            <v>0.25236207756887297</v>
          </cell>
          <cell r="AH48">
            <v>0.26899505315899974</v>
          </cell>
          <cell r="AI48"/>
          <cell r="AJ48">
            <v>0.27888368123180485</v>
          </cell>
          <cell r="AK48">
            <v>0.28867441993898124</v>
          </cell>
          <cell r="AL48">
            <v>0.2983687156590572</v>
          </cell>
          <cell r="AM48">
            <v>0.30796798641531542</v>
          </cell>
          <cell r="AN48"/>
          <cell r="AO48">
            <v>0.31754017980340166</v>
          </cell>
          <cell r="AP48">
            <v>0.32701761627156567</v>
          </cell>
          <cell r="AQ48">
            <v>0.33640169591442981</v>
          </cell>
          <cell r="AR48">
            <v>0.34569379137873413</v>
          </cell>
          <cell r="AS48"/>
          <cell r="AT48"/>
        </row>
        <row r="49">
          <cell r="B49"/>
          <cell r="C49" t="str">
            <v>Implied Minimum EBITDA</v>
          </cell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>
            <v>11.591666</v>
          </cell>
          <cell r="O49"/>
          <cell r="P49">
            <v>11.349999350000001</v>
          </cell>
          <cell r="Q49">
            <v>11.108332700000002</v>
          </cell>
          <cell r="R49">
            <v>10.866666050000003</v>
          </cell>
          <cell r="S49">
            <v>10.624999400000004</v>
          </cell>
          <cell r="T49"/>
          <cell r="U49">
            <v>10.383332750000001</v>
          </cell>
          <cell r="V49">
            <v>10.141666100000002</v>
          </cell>
          <cell r="W49">
            <v>19.799998900000006</v>
          </cell>
          <cell r="X49">
            <v>19.316665600000007</v>
          </cell>
          <cell r="Y49"/>
          <cell r="Z49">
            <v>18.999999199999998</v>
          </cell>
          <cell r="AA49">
            <v>18.683332800000002</v>
          </cell>
          <cell r="AB49">
            <v>18.3666664</v>
          </cell>
          <cell r="AC49">
            <v>18.050000000000004</v>
          </cell>
          <cell r="AD49"/>
          <cell r="AE49">
            <v>17.899999999999999</v>
          </cell>
          <cell r="AF49">
            <v>17.75</v>
          </cell>
          <cell r="AG49">
            <v>17.600000000000001</v>
          </cell>
          <cell r="AH49">
            <v>17.450000000000003</v>
          </cell>
          <cell r="AI49"/>
          <cell r="AJ49">
            <v>17.299999999999997</v>
          </cell>
          <cell r="AK49">
            <v>17.149999999999999</v>
          </cell>
          <cell r="AL49">
            <v>17</v>
          </cell>
          <cell r="AM49">
            <v>16.850000000000001</v>
          </cell>
          <cell r="AN49"/>
          <cell r="AO49">
            <v>16.699999999999996</v>
          </cell>
          <cell r="AP49">
            <v>16.549999999999997</v>
          </cell>
          <cell r="AQ49">
            <v>16.399999999999999</v>
          </cell>
          <cell r="AR49">
            <v>16.25</v>
          </cell>
          <cell r="AS49"/>
          <cell r="AT49"/>
        </row>
        <row r="50">
          <cell r="B50"/>
          <cell r="C50" t="str">
            <v>EBITDA Cushion $</v>
          </cell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>
            <v>4.3332013747701623</v>
          </cell>
          <cell r="O50"/>
          <cell r="P50">
            <v>7.0122050444727329</v>
          </cell>
          <cell r="Q50">
            <v>7.9081756099051113</v>
          </cell>
          <cell r="R50">
            <v>6.2987280136013375</v>
          </cell>
          <cell r="S50">
            <v>7.9075329908953513</v>
          </cell>
          <cell r="T50"/>
          <cell r="U50">
            <v>8.8337808758931224</v>
          </cell>
          <cell r="V50">
            <v>9.76002876089089</v>
          </cell>
          <cell r="W50">
            <v>0.78627719588865475</v>
          </cell>
          <cell r="X50">
            <v>1.9541917308864214</v>
          </cell>
          <cell r="Y50"/>
          <cell r="Z50">
            <v>2.5905151325822331</v>
          </cell>
          <cell r="AA50">
            <v>3.2268385342780306</v>
          </cell>
          <cell r="AB50">
            <v>3.8631619359738352</v>
          </cell>
          <cell r="AC50">
            <v>4.4994853376696327</v>
          </cell>
          <cell r="AD50"/>
          <cell r="AE50">
            <v>4.9799258749123538</v>
          </cell>
          <cell r="AF50">
            <v>5.4603664121550679</v>
          </cell>
          <cell r="AG50">
            <v>5.9408069493977891</v>
          </cell>
          <cell r="AH50">
            <v>6.4212474866405032</v>
          </cell>
          <cell r="AI50"/>
          <cell r="AJ50">
            <v>6.6905817546213839</v>
          </cell>
          <cell r="AK50">
            <v>6.9599160226022541</v>
          </cell>
          <cell r="AL50">
            <v>7.2292502905831242</v>
          </cell>
          <cell r="AM50">
            <v>7.4985845585639979</v>
          </cell>
          <cell r="AN50"/>
          <cell r="AO50">
            <v>7.7703050725963294</v>
          </cell>
          <cell r="AP50">
            <v>8.0420255866286539</v>
          </cell>
          <cell r="AQ50">
            <v>8.3137461006609783</v>
          </cell>
          <cell r="AR50">
            <v>8.5854666146933027</v>
          </cell>
          <cell r="AS50"/>
          <cell r="AT50"/>
        </row>
        <row r="51">
          <cell r="B51"/>
          <cell r="C51" t="str">
            <v>Incremental Debt Cushion $</v>
          </cell>
          <cell r="D51"/>
          <cell r="E51"/>
          <cell r="F51"/>
          <cell r="G51"/>
          <cell r="H51"/>
          <cell r="I51"/>
          <cell r="J51"/>
          <cell r="K51"/>
          <cell r="L51"/>
          <cell r="M51"/>
          <cell r="N51">
            <v>2.1666006873850812</v>
          </cell>
          <cell r="O51"/>
          <cell r="P51">
            <v>3.5061025222363664</v>
          </cell>
          <cell r="Q51">
            <v>3.9540878049525556</v>
          </cell>
          <cell r="R51">
            <v>3.1493640068006687</v>
          </cell>
          <cell r="S51">
            <v>3.9537664954476757</v>
          </cell>
          <cell r="T51"/>
          <cell r="U51">
            <v>4.4168904379465612</v>
          </cell>
          <cell r="V51">
            <v>4.880014380445445</v>
          </cell>
          <cell r="W51">
            <v>0.19656929897216369</v>
          </cell>
          <cell r="X51">
            <v>0.48854793272160535</v>
          </cell>
          <cell r="Y51"/>
          <cell r="Z51">
            <v>0.64762878314555827</v>
          </cell>
          <cell r="AA51">
            <v>0.80670963356950764</v>
          </cell>
          <cell r="AB51">
            <v>0.96579048399345879</v>
          </cell>
          <cell r="AC51">
            <v>1.1248713344174082</v>
          </cell>
          <cell r="AD51"/>
          <cell r="AE51">
            <v>1.2449814687280885</v>
          </cell>
          <cell r="AF51">
            <v>1.365091603038767</v>
          </cell>
          <cell r="AG51">
            <v>1.4852017373494473</v>
          </cell>
          <cell r="AH51">
            <v>1.6053118716601258</v>
          </cell>
          <cell r="AI51"/>
          <cell r="AJ51">
            <v>1.672645438655346</v>
          </cell>
          <cell r="AK51">
            <v>1.7399790056505635</v>
          </cell>
          <cell r="AL51">
            <v>1.807312572645781</v>
          </cell>
          <cell r="AM51">
            <v>1.8746461396409995</v>
          </cell>
          <cell r="AN51"/>
          <cell r="AO51">
            <v>1.9425762681490824</v>
          </cell>
          <cell r="AP51">
            <v>2.0105063966571635</v>
          </cell>
          <cell r="AQ51">
            <v>2.0784365251652446</v>
          </cell>
          <cell r="AR51">
            <v>2.1463666536733257</v>
          </cell>
          <cell r="AS51"/>
          <cell r="AT51"/>
        </row>
        <row r="52">
          <cell r="B52"/>
          <cell r="C52" t="str">
            <v>Effective Cushion on Projected Periods Only %</v>
          </cell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>
            <v>1.3267631087479934</v>
          </cell>
          <cell r="O52"/>
          <cell r="P52">
            <v>0.88771889270755167</v>
          </cell>
          <cell r="Q52">
            <v>0.63102544955274043</v>
          </cell>
          <cell r="R52"/>
          <cell r="S52"/>
          <cell r="T52"/>
          <cell r="U52"/>
          <cell r="V52"/>
          <cell r="W52"/>
          <cell r="X52"/>
          <cell r="Y52"/>
          <cell r="Z52"/>
          <cell r="AA52"/>
          <cell r="AB52"/>
          <cell r="AC52"/>
          <cell r="AD52"/>
          <cell r="AE52"/>
          <cell r="AF52"/>
          <cell r="AG52"/>
          <cell r="AH52"/>
          <cell r="AI52"/>
          <cell r="AJ52"/>
          <cell r="AK52"/>
          <cell r="AL52"/>
          <cell r="AM52"/>
          <cell r="AN52"/>
          <cell r="AO52"/>
          <cell r="AP52"/>
          <cell r="AQ52"/>
          <cell r="AR52"/>
          <cell r="AS52"/>
          <cell r="AT52"/>
        </row>
        <row r="53">
          <cell r="B53"/>
          <cell r="C53" t="str">
            <v>Sub Debt Covenant</v>
          </cell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>
            <v>0.5</v>
          </cell>
          <cell r="O53"/>
          <cell r="P53">
            <v>0.5</v>
          </cell>
          <cell r="Q53">
            <v>0.5</v>
          </cell>
          <cell r="R53">
            <v>0.5</v>
          </cell>
          <cell r="S53">
            <v>0.5</v>
          </cell>
          <cell r="T53"/>
          <cell r="U53">
            <v>0.5</v>
          </cell>
          <cell r="V53">
            <v>0.5</v>
          </cell>
          <cell r="W53">
            <v>0.25</v>
          </cell>
          <cell r="X53">
            <v>0.25</v>
          </cell>
          <cell r="Y53"/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/>
          <cell r="AE53">
            <v>0.25</v>
          </cell>
          <cell r="AF53">
            <v>0.25</v>
          </cell>
          <cell r="AG53">
            <v>0.25</v>
          </cell>
          <cell r="AH53">
            <v>0.25</v>
          </cell>
          <cell r="AI53"/>
          <cell r="AJ53">
            <v>0.25</v>
          </cell>
          <cell r="AK53">
            <v>0.25</v>
          </cell>
          <cell r="AL53">
            <v>0.25</v>
          </cell>
          <cell r="AM53">
            <v>0.25</v>
          </cell>
          <cell r="AN53"/>
          <cell r="AO53">
            <v>0.25</v>
          </cell>
          <cell r="AP53">
            <v>0.25</v>
          </cell>
          <cell r="AQ53">
            <v>0.25</v>
          </cell>
          <cell r="AR53">
            <v>0.25</v>
          </cell>
          <cell r="AS53"/>
          <cell r="AT53"/>
        </row>
        <row r="54">
          <cell r="B54"/>
          <cell r="C54" t="str">
            <v>Cushion %</v>
          </cell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>
            <v>0</v>
          </cell>
          <cell r="O54"/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/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/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/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/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/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/>
          <cell r="AT54"/>
        </row>
        <row r="55">
          <cell r="B55"/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/>
          <cell r="P55"/>
          <cell r="Q55"/>
          <cell r="R55"/>
          <cell r="S55"/>
          <cell r="T55"/>
          <cell r="U55"/>
          <cell r="V55"/>
          <cell r="W55"/>
          <cell r="X55"/>
          <cell r="Y55"/>
          <cell r="Z55"/>
          <cell r="AA55"/>
          <cell r="AB55"/>
          <cell r="AC55"/>
          <cell r="AD55"/>
          <cell r="AE55"/>
          <cell r="AF55"/>
          <cell r="AG55"/>
          <cell r="AH55"/>
          <cell r="AI55"/>
          <cell r="AJ55"/>
          <cell r="AK55"/>
          <cell r="AL55"/>
          <cell r="AM55"/>
          <cell r="AN55"/>
          <cell r="AO55"/>
          <cell r="AP55"/>
          <cell r="AQ55"/>
          <cell r="AR55"/>
          <cell r="AS55"/>
          <cell r="AT55"/>
        </row>
        <row r="67">
          <cell r="B67"/>
          <cell r="C67" t="str">
            <v>Net Senior Leverage</v>
          </cell>
          <cell r="D67"/>
          <cell r="E67"/>
          <cell r="F67"/>
          <cell r="G67"/>
          <cell r="H67"/>
          <cell r="I67"/>
          <cell r="J67"/>
          <cell r="K67">
            <v>1.0854578819110361</v>
          </cell>
          <cell r="L67">
            <v>1.1876288848884968</v>
          </cell>
          <cell r="M67">
            <v>1.0064924067067393</v>
          </cell>
          <cell r="N67">
            <v>0.36394858830550536</v>
          </cell>
          <cell r="O67"/>
          <cell r="P67">
            <v>0.30905873570976317</v>
          </cell>
          <cell r="Q67">
            <v>0.29207077658452191</v>
          </cell>
          <cell r="R67">
            <v>0.31652830135261545</v>
          </cell>
          <cell r="S67">
            <v>0.28665805557204482</v>
          </cell>
          <cell r="T67"/>
          <cell r="U67">
            <v>0.27015848873395604</v>
          </cell>
          <cell r="V67">
            <v>0.25479403063126893</v>
          </cell>
          <cell r="W67">
            <v>0.24045143968454688</v>
          </cell>
          <cell r="X67">
            <v>0.22703205258152864</v>
          </cell>
          <cell r="Y67"/>
          <cell r="Z67">
            <v>0.22000401318980056</v>
          </cell>
          <cell r="AA67">
            <v>0.21318104403376226</v>
          </cell>
          <cell r="AB67">
            <v>0.20655429860290236</v>
          </cell>
          <cell r="AC67">
            <v>0.20011543201217658</v>
          </cell>
          <cell r="AD67"/>
          <cell r="AE67">
            <v>0.19558629798301924</v>
          </cell>
          <cell r="AF67">
            <v>0.19118612438949348</v>
          </cell>
          <cell r="AG67">
            <v>0.18690948060778176</v>
          </cell>
          <cell r="AH67">
            <v>0.18275123671025006</v>
          </cell>
          <cell r="AI67"/>
          <cell r="AJ67">
            <v>0.18027907969204879</v>
          </cell>
          <cell r="AK67">
            <v>0.17783139501525469</v>
          </cell>
          <cell r="AL67">
            <v>0.1754078210852357</v>
          </cell>
          <cell r="AM67">
            <v>0.17300800339617114</v>
          </cell>
          <cell r="AN67"/>
          <cell r="AO67">
            <v>0.17061495504914959</v>
          </cell>
          <cell r="AP67">
            <v>0.16824559593210858</v>
          </cell>
          <cell r="AQ67">
            <v>0.16589957602139255</v>
          </cell>
          <cell r="AR67">
            <v>0.16357655215531647</v>
          </cell>
          <cell r="AS67"/>
          <cell r="AT67"/>
        </row>
        <row r="68">
          <cell r="B68"/>
          <cell r="C68"/>
          <cell r="D68"/>
          <cell r="E68"/>
          <cell r="F68"/>
          <cell r="G68"/>
          <cell r="H68"/>
          <cell r="I68"/>
          <cell r="J68"/>
          <cell r="K68"/>
          <cell r="L68"/>
          <cell r="M68"/>
          <cell r="N68"/>
          <cell r="O68"/>
          <cell r="P68"/>
          <cell r="Q68"/>
          <cell r="R68"/>
          <cell r="S68"/>
          <cell r="T68"/>
          <cell r="U68"/>
          <cell r="V68"/>
          <cell r="W68"/>
          <cell r="X68"/>
          <cell r="Y68"/>
          <cell r="Z68"/>
          <cell r="AA68"/>
          <cell r="AB68"/>
          <cell r="AC68"/>
          <cell r="AD68"/>
          <cell r="AE68"/>
          <cell r="AF68"/>
          <cell r="AG68"/>
          <cell r="AH68"/>
          <cell r="AI68"/>
          <cell r="AJ68"/>
          <cell r="AK68"/>
          <cell r="AL68"/>
          <cell r="AM68"/>
          <cell r="AN68"/>
          <cell r="AO68"/>
          <cell r="AP68"/>
          <cell r="AQ68"/>
          <cell r="AR68"/>
          <cell r="AS68"/>
          <cell r="AT68"/>
        </row>
        <row r="69">
          <cell r="B69"/>
          <cell r="C69" t="str">
            <v>Covenant @ Target 35% Cushion</v>
          </cell>
          <cell r="D69"/>
          <cell r="E69"/>
          <cell r="F69"/>
          <cell r="G69"/>
          <cell r="H69"/>
          <cell r="I69"/>
          <cell r="J69"/>
          <cell r="K69"/>
          <cell r="L69"/>
          <cell r="M69"/>
          <cell r="N69">
            <v>0.5</v>
          </cell>
          <cell r="O69"/>
          <cell r="P69">
            <v>0.5</v>
          </cell>
          <cell r="Q69">
            <v>0.5</v>
          </cell>
          <cell r="R69">
            <v>0.5</v>
          </cell>
          <cell r="S69">
            <v>0.5</v>
          </cell>
          <cell r="T69"/>
          <cell r="U69">
            <v>0.5</v>
          </cell>
          <cell r="V69">
            <v>0.5</v>
          </cell>
          <cell r="W69">
            <v>0.25</v>
          </cell>
          <cell r="X69">
            <v>0.25</v>
          </cell>
          <cell r="Y69"/>
          <cell r="Z69">
            <v>0.25</v>
          </cell>
          <cell r="AA69">
            <v>0.25</v>
          </cell>
          <cell r="AB69">
            <v>0.25</v>
          </cell>
          <cell r="AC69">
            <v>0.25</v>
          </cell>
          <cell r="AD69"/>
          <cell r="AE69">
            <v>0.25</v>
          </cell>
          <cell r="AF69">
            <v>0.25</v>
          </cell>
          <cell r="AG69">
            <v>0.25</v>
          </cell>
          <cell r="AH69">
            <v>0.25</v>
          </cell>
          <cell r="AI69"/>
          <cell r="AJ69">
            <v>0.25</v>
          </cell>
          <cell r="AK69">
            <v>0.25</v>
          </cell>
          <cell r="AL69">
            <v>0.25</v>
          </cell>
          <cell r="AM69">
            <v>0.25</v>
          </cell>
          <cell r="AN69"/>
          <cell r="AO69">
            <v>0.25</v>
          </cell>
          <cell r="AP69">
            <v>0.25</v>
          </cell>
          <cell r="AQ69">
            <v>0.25</v>
          </cell>
          <cell r="AR69">
            <v>0.25</v>
          </cell>
          <cell r="AS69"/>
          <cell r="AT69"/>
        </row>
        <row r="70">
          <cell r="B70"/>
          <cell r="C70" t="str">
            <v>Covenant</v>
          </cell>
          <cell r="D70"/>
          <cell r="E70"/>
          <cell r="F70"/>
          <cell r="G70"/>
          <cell r="H70"/>
          <cell r="I70"/>
          <cell r="J70"/>
          <cell r="K70"/>
          <cell r="L70"/>
          <cell r="M70"/>
          <cell r="N70">
            <v>0.5</v>
          </cell>
          <cell r="O70"/>
          <cell r="P70">
            <v>0.5</v>
          </cell>
          <cell r="Q70">
            <v>0.5</v>
          </cell>
          <cell r="R70">
            <v>0.5</v>
          </cell>
          <cell r="S70">
            <v>0.5</v>
          </cell>
          <cell r="T70"/>
          <cell r="U70">
            <v>0.5</v>
          </cell>
          <cell r="V70">
            <v>0.5</v>
          </cell>
          <cell r="W70">
            <v>0.25</v>
          </cell>
          <cell r="X70">
            <v>0.25</v>
          </cell>
          <cell r="Y70"/>
          <cell r="Z70">
            <v>0.25</v>
          </cell>
          <cell r="AA70">
            <v>0.25</v>
          </cell>
          <cell r="AB70">
            <v>0.25</v>
          </cell>
          <cell r="AC70">
            <v>0.25</v>
          </cell>
          <cell r="AD70"/>
          <cell r="AE70">
            <v>0.25</v>
          </cell>
          <cell r="AF70">
            <v>0.25</v>
          </cell>
          <cell r="AG70">
            <v>0.25</v>
          </cell>
          <cell r="AH70">
            <v>0.25</v>
          </cell>
          <cell r="AI70"/>
          <cell r="AJ70">
            <v>0.25</v>
          </cell>
          <cell r="AK70">
            <v>0.25</v>
          </cell>
          <cell r="AL70">
            <v>0.25</v>
          </cell>
          <cell r="AM70">
            <v>0.25</v>
          </cell>
          <cell r="AN70"/>
          <cell r="AO70">
            <v>0.25</v>
          </cell>
          <cell r="AP70">
            <v>0.25</v>
          </cell>
          <cell r="AQ70">
            <v>0.25</v>
          </cell>
          <cell r="AR70">
            <v>0.25</v>
          </cell>
          <cell r="AS70"/>
          <cell r="AT70"/>
        </row>
        <row r="71">
          <cell r="B71"/>
          <cell r="C71" t="str">
            <v>Cushion %</v>
          </cell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>
            <v>0.27210282338898928</v>
          </cell>
          <cell r="O71"/>
          <cell r="P71">
            <v>0.38188252858047367</v>
          </cell>
          <cell r="Q71">
            <v>0.41585844683095619</v>
          </cell>
          <cell r="R71">
            <v>0.3669433972947691</v>
          </cell>
          <cell r="S71">
            <v>0.42668388885591035</v>
          </cell>
          <cell r="T71"/>
          <cell r="U71">
            <v>0.45968302253208793</v>
          </cell>
          <cell r="V71">
            <v>0.49041193873746214</v>
          </cell>
          <cell r="W71">
            <v>3.8194241261812478E-2</v>
          </cell>
          <cell r="X71">
            <v>9.1871789673885429E-2</v>
          </cell>
          <cell r="Y71"/>
          <cell r="Z71">
            <v>0.11998394724079775</v>
          </cell>
          <cell r="AA71">
            <v>0.14727582386495097</v>
          </cell>
          <cell r="AB71">
            <v>0.17378280558839054</v>
          </cell>
          <cell r="AC71">
            <v>0.1995382719512937</v>
          </cell>
          <cell r="AD71"/>
          <cell r="AE71">
            <v>0.21765480806792303</v>
          </cell>
          <cell r="AF71">
            <v>0.23525550244202609</v>
          </cell>
          <cell r="AG71">
            <v>0.25236207756887297</v>
          </cell>
          <cell r="AH71">
            <v>0.26899505315899974</v>
          </cell>
          <cell r="AI71"/>
          <cell r="AJ71">
            <v>0.27888368123180485</v>
          </cell>
          <cell r="AK71">
            <v>0.28867441993898124</v>
          </cell>
          <cell r="AL71">
            <v>0.2983687156590572</v>
          </cell>
          <cell r="AM71">
            <v>0.30796798641531542</v>
          </cell>
          <cell r="AN71"/>
          <cell r="AO71">
            <v>0.31754017980340166</v>
          </cell>
          <cell r="AP71">
            <v>0.32701761627156567</v>
          </cell>
          <cell r="AQ71">
            <v>0.33640169591442981</v>
          </cell>
          <cell r="AR71">
            <v>0.34569379137873413</v>
          </cell>
          <cell r="AS71"/>
          <cell r="AT71"/>
        </row>
        <row r="72">
          <cell r="B72"/>
          <cell r="C72" t="str">
            <v>Implied Minimum EBITDA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>
            <v>11.591666</v>
          </cell>
          <cell r="O72"/>
          <cell r="P72">
            <v>11.349999350000001</v>
          </cell>
          <cell r="Q72">
            <v>11.108332700000002</v>
          </cell>
          <cell r="R72">
            <v>10.866666050000003</v>
          </cell>
          <cell r="S72">
            <v>10.624999400000004</v>
          </cell>
          <cell r="T72"/>
          <cell r="U72">
            <v>10.383332750000001</v>
          </cell>
          <cell r="V72">
            <v>10.141666100000002</v>
          </cell>
          <cell r="W72">
            <v>19.799998900000006</v>
          </cell>
          <cell r="X72">
            <v>19.316665600000007</v>
          </cell>
          <cell r="Y72"/>
          <cell r="Z72">
            <v>18.999999199999998</v>
          </cell>
          <cell r="AA72">
            <v>18.683332800000002</v>
          </cell>
          <cell r="AB72">
            <v>18.3666664</v>
          </cell>
          <cell r="AC72">
            <v>18.050000000000004</v>
          </cell>
          <cell r="AD72"/>
          <cell r="AE72">
            <v>17.899999999999999</v>
          </cell>
          <cell r="AF72">
            <v>17.75</v>
          </cell>
          <cell r="AG72">
            <v>17.600000000000001</v>
          </cell>
          <cell r="AH72">
            <v>17.450000000000003</v>
          </cell>
          <cell r="AI72"/>
          <cell r="AJ72">
            <v>17.299999999999997</v>
          </cell>
          <cell r="AK72">
            <v>17.149999999999999</v>
          </cell>
          <cell r="AL72">
            <v>17</v>
          </cell>
          <cell r="AM72">
            <v>16.850000000000001</v>
          </cell>
          <cell r="AN72"/>
          <cell r="AO72">
            <v>16.699999999999996</v>
          </cell>
          <cell r="AP72">
            <v>16.549999999999997</v>
          </cell>
          <cell r="AQ72">
            <v>16.399999999999999</v>
          </cell>
          <cell r="AR72">
            <v>16.25</v>
          </cell>
          <cell r="AS72"/>
          <cell r="AT72"/>
        </row>
        <row r="73">
          <cell r="B73"/>
          <cell r="C73" t="str">
            <v>EBITDA Cushion $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>
            <v>4.3332013747701623</v>
          </cell>
          <cell r="O73"/>
          <cell r="P73">
            <v>7.0122050444727329</v>
          </cell>
          <cell r="Q73">
            <v>7.9081756099051113</v>
          </cell>
          <cell r="R73">
            <v>6.2987280136013375</v>
          </cell>
          <cell r="S73">
            <v>7.9075329908953513</v>
          </cell>
          <cell r="T73"/>
          <cell r="U73">
            <v>8.8337808758931224</v>
          </cell>
          <cell r="V73">
            <v>9.76002876089089</v>
          </cell>
          <cell r="W73">
            <v>0.78627719588865475</v>
          </cell>
          <cell r="X73">
            <v>1.9541917308864214</v>
          </cell>
          <cell r="Y73"/>
          <cell r="Z73">
            <v>2.5905151325822331</v>
          </cell>
          <cell r="AA73">
            <v>3.2268385342780306</v>
          </cell>
          <cell r="AB73">
            <v>3.8631619359738352</v>
          </cell>
          <cell r="AC73">
            <v>4.4994853376696327</v>
          </cell>
          <cell r="AD73"/>
          <cell r="AE73">
            <v>4.9799258749123538</v>
          </cell>
          <cell r="AF73">
            <v>5.4603664121550679</v>
          </cell>
          <cell r="AG73">
            <v>5.9408069493977891</v>
          </cell>
          <cell r="AH73">
            <v>6.4212474866405032</v>
          </cell>
          <cell r="AI73"/>
          <cell r="AJ73">
            <v>6.6905817546213839</v>
          </cell>
          <cell r="AK73">
            <v>6.9599160226022541</v>
          </cell>
          <cell r="AL73">
            <v>7.2292502905831242</v>
          </cell>
          <cell r="AM73">
            <v>7.4985845585639979</v>
          </cell>
          <cell r="AN73"/>
          <cell r="AO73">
            <v>7.7703050725963294</v>
          </cell>
          <cell r="AP73">
            <v>8.0420255866286539</v>
          </cell>
          <cell r="AQ73">
            <v>8.3137461006609783</v>
          </cell>
          <cell r="AR73">
            <v>8.5854666146933027</v>
          </cell>
          <cell r="AS73"/>
          <cell r="AT73"/>
        </row>
        <row r="74">
          <cell r="B74"/>
          <cell r="C74" t="str">
            <v>Incremental Debt Cushion $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>
            <v>2.1666006873850812</v>
          </cell>
          <cell r="O74"/>
          <cell r="P74">
            <v>3.5061025222363664</v>
          </cell>
          <cell r="Q74">
            <v>3.9540878049525556</v>
          </cell>
          <cell r="R74">
            <v>3.1493640068006687</v>
          </cell>
          <cell r="S74">
            <v>3.9537664954476757</v>
          </cell>
          <cell r="T74"/>
          <cell r="U74">
            <v>4.4168904379465612</v>
          </cell>
          <cell r="V74">
            <v>4.880014380445445</v>
          </cell>
          <cell r="W74">
            <v>0.19656929897216369</v>
          </cell>
          <cell r="X74">
            <v>0.48854793272160535</v>
          </cell>
          <cell r="Y74"/>
          <cell r="Z74">
            <v>0.64762878314555827</v>
          </cell>
          <cell r="AA74">
            <v>0.80670963356950764</v>
          </cell>
          <cell r="AB74">
            <v>0.96579048399345879</v>
          </cell>
          <cell r="AC74">
            <v>1.1248713344174082</v>
          </cell>
          <cell r="AD74"/>
          <cell r="AE74">
            <v>1.2449814687280885</v>
          </cell>
          <cell r="AF74">
            <v>1.365091603038767</v>
          </cell>
          <cell r="AG74">
            <v>1.4852017373494473</v>
          </cell>
          <cell r="AH74">
            <v>1.6053118716601258</v>
          </cell>
          <cell r="AI74"/>
          <cell r="AJ74">
            <v>1.672645438655346</v>
          </cell>
          <cell r="AK74">
            <v>1.7399790056505635</v>
          </cell>
          <cell r="AL74">
            <v>1.807312572645781</v>
          </cell>
          <cell r="AM74">
            <v>1.8746461396409995</v>
          </cell>
          <cell r="AN74"/>
          <cell r="AO74">
            <v>1.9425762681490824</v>
          </cell>
          <cell r="AP74">
            <v>2.0105063966571635</v>
          </cell>
          <cell r="AQ74">
            <v>2.0784365251652446</v>
          </cell>
          <cell r="AR74">
            <v>2.1463666536733257</v>
          </cell>
          <cell r="AS74"/>
          <cell r="AT74"/>
        </row>
        <row r="75">
          <cell r="B75"/>
          <cell r="C75" t="str">
            <v>Effective Cushion on Projected Periods Only %</v>
          </cell>
          <cell r="D75"/>
          <cell r="E75"/>
          <cell r="F75"/>
          <cell r="G75"/>
          <cell r="H75"/>
          <cell r="I75"/>
          <cell r="J75"/>
          <cell r="K75"/>
          <cell r="L75"/>
          <cell r="M75"/>
          <cell r="N75">
            <v>1.3267631087479934</v>
          </cell>
          <cell r="O75"/>
          <cell r="P75">
            <v>0.88771889270755167</v>
          </cell>
          <cell r="Q75">
            <v>0.63102544955274043</v>
          </cell>
          <cell r="R75"/>
          <cell r="S75"/>
          <cell r="T75"/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/>
          <cell r="AG75"/>
          <cell r="AH75"/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</row>
        <row r="76">
          <cell r="B76"/>
          <cell r="C76" t="str">
            <v>Sub Debt Covenant</v>
          </cell>
          <cell r="D76"/>
          <cell r="E76"/>
          <cell r="F76"/>
          <cell r="G76"/>
          <cell r="H76"/>
          <cell r="I76"/>
          <cell r="J76"/>
          <cell r="K76"/>
          <cell r="L76"/>
          <cell r="M76"/>
          <cell r="N76">
            <v>0.5</v>
          </cell>
          <cell r="O76"/>
          <cell r="P76">
            <v>0.5</v>
          </cell>
          <cell r="Q76">
            <v>0.5</v>
          </cell>
          <cell r="R76">
            <v>0.5</v>
          </cell>
          <cell r="S76">
            <v>0.5</v>
          </cell>
          <cell r="T76"/>
          <cell r="U76">
            <v>0.5</v>
          </cell>
          <cell r="V76">
            <v>0.5</v>
          </cell>
          <cell r="W76">
            <v>0.25</v>
          </cell>
          <cell r="X76">
            <v>0.25</v>
          </cell>
          <cell r="Y76"/>
          <cell r="Z76">
            <v>0.25</v>
          </cell>
          <cell r="AA76">
            <v>0.25</v>
          </cell>
          <cell r="AB76">
            <v>0.25</v>
          </cell>
          <cell r="AC76">
            <v>0.25</v>
          </cell>
          <cell r="AD76"/>
          <cell r="AE76">
            <v>0.25</v>
          </cell>
          <cell r="AF76">
            <v>0.25</v>
          </cell>
          <cell r="AG76">
            <v>0.25</v>
          </cell>
          <cell r="AH76">
            <v>0.25</v>
          </cell>
          <cell r="AI76"/>
          <cell r="AJ76">
            <v>0.25</v>
          </cell>
          <cell r="AK76">
            <v>0.25</v>
          </cell>
          <cell r="AL76">
            <v>0.25</v>
          </cell>
          <cell r="AM76">
            <v>0.25</v>
          </cell>
          <cell r="AN76"/>
          <cell r="AO76">
            <v>0.25</v>
          </cell>
          <cell r="AP76">
            <v>0.25</v>
          </cell>
          <cell r="AQ76">
            <v>0.25</v>
          </cell>
          <cell r="AR76">
            <v>0.25</v>
          </cell>
          <cell r="AS76"/>
          <cell r="AT76"/>
        </row>
        <row r="77">
          <cell r="B77"/>
          <cell r="C77" t="str">
            <v>Cushion %</v>
          </cell>
          <cell r="D77"/>
          <cell r="E77"/>
          <cell r="F77"/>
          <cell r="G77"/>
          <cell r="H77"/>
          <cell r="I77"/>
          <cell r="J77"/>
          <cell r="K77"/>
          <cell r="L77"/>
          <cell r="M77"/>
          <cell r="N77">
            <v>0</v>
          </cell>
          <cell r="O77"/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/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/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/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/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/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/>
          <cell r="AT77"/>
        </row>
        <row r="78">
          <cell r="B78"/>
          <cell r="C78"/>
          <cell r="D78"/>
          <cell r="E78"/>
          <cell r="F78"/>
          <cell r="G78"/>
          <cell r="H78"/>
          <cell r="I78"/>
          <cell r="J78"/>
          <cell r="K78"/>
          <cell r="L78"/>
          <cell r="M78"/>
          <cell r="N78"/>
          <cell r="O78"/>
          <cell r="P78"/>
          <cell r="Q78"/>
          <cell r="R78"/>
          <cell r="S78"/>
          <cell r="T78"/>
          <cell r="U78"/>
          <cell r="V78"/>
          <cell r="W78"/>
          <cell r="X78"/>
          <cell r="Y78"/>
          <cell r="Z78"/>
          <cell r="AA78"/>
          <cell r="AB78"/>
          <cell r="AC78"/>
          <cell r="AD78"/>
          <cell r="AE78"/>
          <cell r="AF78"/>
          <cell r="AG78"/>
          <cell r="AH78"/>
          <cell r="AI78"/>
          <cell r="AJ78"/>
          <cell r="AK78"/>
          <cell r="AL78"/>
          <cell r="AM78"/>
          <cell r="AN78"/>
          <cell r="AO78"/>
          <cell r="AP78"/>
          <cell r="AQ78"/>
          <cell r="AR78"/>
          <cell r="AS78"/>
          <cell r="AT78"/>
        </row>
        <row r="91">
          <cell r="B91"/>
          <cell r="C91" t="str">
            <v>Net Total Leverage</v>
          </cell>
          <cell r="D91"/>
          <cell r="E91"/>
          <cell r="F91"/>
          <cell r="G91"/>
          <cell r="H91"/>
          <cell r="I91"/>
          <cell r="J91"/>
          <cell r="K91">
            <v>1.0854578819110361</v>
          </cell>
          <cell r="L91">
            <v>1.1876288848884968</v>
          </cell>
          <cell r="M91">
            <v>1.0064924067067393</v>
          </cell>
          <cell r="N91">
            <v>0.36394858830550536</v>
          </cell>
          <cell r="O91"/>
          <cell r="P91">
            <v>0.30905873570976317</v>
          </cell>
          <cell r="Q91">
            <v>0.29207077658452191</v>
          </cell>
          <cell r="R91">
            <v>0.31652830135261545</v>
          </cell>
          <cell r="S91">
            <v>0.28665805557204482</v>
          </cell>
          <cell r="T91"/>
          <cell r="U91">
            <v>0.27015848873395604</v>
          </cell>
          <cell r="V91">
            <v>0.25479403063126893</v>
          </cell>
          <cell r="W91">
            <v>0.24045143968454688</v>
          </cell>
          <cell r="X91">
            <v>0.22703205258152864</v>
          </cell>
          <cell r="Y91"/>
          <cell r="Z91">
            <v>0.22000401318980056</v>
          </cell>
          <cell r="AA91">
            <v>0.21318104403376226</v>
          </cell>
          <cell r="AB91">
            <v>0.20655429860290236</v>
          </cell>
          <cell r="AC91">
            <v>0.20011543201217658</v>
          </cell>
          <cell r="AD91"/>
          <cell r="AE91">
            <v>0.19558629798301924</v>
          </cell>
          <cell r="AF91">
            <v>0.19118612438949348</v>
          </cell>
          <cell r="AG91">
            <v>0.18690948060778176</v>
          </cell>
          <cell r="AH91">
            <v>0.18275123671025006</v>
          </cell>
          <cell r="AI91"/>
          <cell r="AJ91">
            <v>0.18027907969204879</v>
          </cell>
          <cell r="AK91">
            <v>0.17783139501525469</v>
          </cell>
          <cell r="AL91">
            <v>0.1754078210852357</v>
          </cell>
          <cell r="AM91">
            <v>0.17300800339617114</v>
          </cell>
          <cell r="AN91"/>
          <cell r="AO91">
            <v>0.17061495504914959</v>
          </cell>
          <cell r="AP91">
            <v>0.16824559593210858</v>
          </cell>
          <cell r="AQ91">
            <v>0.16589957602139255</v>
          </cell>
          <cell r="AR91">
            <v>0.16357655215531647</v>
          </cell>
          <cell r="AS91"/>
          <cell r="AT91"/>
        </row>
        <row r="92">
          <cell r="B92"/>
          <cell r="C92"/>
          <cell r="D92"/>
          <cell r="E92"/>
          <cell r="F92"/>
          <cell r="G92"/>
          <cell r="H92"/>
          <cell r="I92"/>
          <cell r="J92"/>
          <cell r="K92"/>
          <cell r="L92"/>
          <cell r="M92"/>
          <cell r="N92"/>
          <cell r="O92"/>
          <cell r="P92"/>
          <cell r="Q92"/>
          <cell r="R92"/>
          <cell r="S92"/>
          <cell r="T92"/>
          <cell r="U92"/>
          <cell r="V92"/>
          <cell r="W92"/>
          <cell r="X92"/>
          <cell r="Y92"/>
          <cell r="Z92"/>
          <cell r="AA92"/>
          <cell r="AB92"/>
          <cell r="AC92"/>
          <cell r="AD92"/>
          <cell r="AE92"/>
          <cell r="AF92"/>
          <cell r="AG92"/>
          <cell r="AH92"/>
          <cell r="AI92"/>
          <cell r="AJ92"/>
          <cell r="AK92"/>
          <cell r="AL92"/>
          <cell r="AM92"/>
          <cell r="AN92"/>
          <cell r="AO92"/>
          <cell r="AP92"/>
          <cell r="AQ92"/>
          <cell r="AR92"/>
          <cell r="AS92"/>
          <cell r="AT92"/>
        </row>
        <row r="93">
          <cell r="B93"/>
          <cell r="C93" t="str">
            <v>Target Covenant @ 35% Cushion</v>
          </cell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>
            <v>0.5</v>
          </cell>
          <cell r="O93"/>
          <cell r="P93">
            <v>0.5</v>
          </cell>
          <cell r="Q93">
            <v>0.5</v>
          </cell>
          <cell r="R93">
            <v>0.5</v>
          </cell>
          <cell r="S93">
            <v>0.5</v>
          </cell>
          <cell r="T93"/>
          <cell r="U93">
            <v>0.5</v>
          </cell>
          <cell r="V93">
            <v>0.5</v>
          </cell>
          <cell r="W93">
            <v>0.25</v>
          </cell>
          <cell r="X93">
            <v>0.25</v>
          </cell>
          <cell r="Y93"/>
          <cell r="Z93">
            <v>0.25</v>
          </cell>
          <cell r="AA93">
            <v>0.25</v>
          </cell>
          <cell r="AB93">
            <v>0.25</v>
          </cell>
          <cell r="AC93">
            <v>0.25</v>
          </cell>
          <cell r="AD93"/>
          <cell r="AE93">
            <v>0.25</v>
          </cell>
          <cell r="AF93">
            <v>0.25</v>
          </cell>
          <cell r="AG93">
            <v>0.25</v>
          </cell>
          <cell r="AH93">
            <v>0.25</v>
          </cell>
          <cell r="AI93"/>
          <cell r="AJ93">
            <v>0.25</v>
          </cell>
          <cell r="AK93">
            <v>0.25</v>
          </cell>
          <cell r="AL93">
            <v>0.25</v>
          </cell>
          <cell r="AM93">
            <v>0.25</v>
          </cell>
          <cell r="AN93"/>
          <cell r="AO93">
            <v>0.25</v>
          </cell>
          <cell r="AP93">
            <v>0.25</v>
          </cell>
          <cell r="AQ93">
            <v>0.25</v>
          </cell>
          <cell r="AR93">
            <v>0.25</v>
          </cell>
          <cell r="AS93"/>
          <cell r="AT93"/>
        </row>
        <row r="94">
          <cell r="B94"/>
          <cell r="C94" t="str">
            <v>Covenant</v>
          </cell>
          <cell r="D94"/>
          <cell r="E94"/>
          <cell r="F94"/>
          <cell r="G94"/>
          <cell r="H94"/>
          <cell r="I94"/>
          <cell r="J94"/>
          <cell r="K94"/>
          <cell r="L94">
            <v>4</v>
          </cell>
          <cell r="M94"/>
          <cell r="N94">
            <v>4</v>
          </cell>
          <cell r="O94"/>
          <cell r="P94">
            <v>4</v>
          </cell>
          <cell r="Q94">
            <v>3.75</v>
          </cell>
          <cell r="R94">
            <v>3.75</v>
          </cell>
          <cell r="S94">
            <v>3.75</v>
          </cell>
          <cell r="T94"/>
          <cell r="U94">
            <v>3.75</v>
          </cell>
          <cell r="V94">
            <v>3.5</v>
          </cell>
          <cell r="W94">
            <v>3.5</v>
          </cell>
          <cell r="X94">
            <v>3.5</v>
          </cell>
          <cell r="Y94"/>
          <cell r="Z94">
            <v>3.5</v>
          </cell>
          <cell r="AA94">
            <v>3.25</v>
          </cell>
          <cell r="AB94">
            <v>3.25</v>
          </cell>
          <cell r="AC94">
            <v>3.25</v>
          </cell>
          <cell r="AD94"/>
          <cell r="AE94">
            <v>3.25</v>
          </cell>
          <cell r="AF94">
            <v>3.25</v>
          </cell>
          <cell r="AG94">
            <v>3.25</v>
          </cell>
          <cell r="AH94">
            <v>3.25</v>
          </cell>
          <cell r="AI94"/>
          <cell r="AJ94">
            <v>3.25</v>
          </cell>
          <cell r="AK94">
            <v>3.25</v>
          </cell>
          <cell r="AL94">
            <v>3.25</v>
          </cell>
          <cell r="AM94">
            <v>3.25</v>
          </cell>
          <cell r="AN94"/>
          <cell r="AO94">
            <v>3.25</v>
          </cell>
          <cell r="AP94">
            <v>3.25</v>
          </cell>
          <cell r="AQ94">
            <v>3.25</v>
          </cell>
          <cell r="AR94">
            <v>3.25</v>
          </cell>
          <cell r="AS94"/>
          <cell r="AT94"/>
        </row>
        <row r="95">
          <cell r="B95"/>
          <cell r="C95" t="str">
            <v>Cushion %</v>
          </cell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>
            <v>0.90901285292362366</v>
          </cell>
          <cell r="O95"/>
          <cell r="P95">
            <v>0.92273531607255921</v>
          </cell>
          <cell r="Q95">
            <v>0.92211445957746085</v>
          </cell>
          <cell r="R95">
            <v>0.91559245297263592</v>
          </cell>
          <cell r="S95">
            <v>0.92355785184745476</v>
          </cell>
          <cell r="T95"/>
          <cell r="U95">
            <v>0.92795773633761169</v>
          </cell>
          <cell r="V95">
            <v>0.92720170553392323</v>
          </cell>
          <cell r="W95">
            <v>0.93129958866155804</v>
          </cell>
          <cell r="X95">
            <v>0.9351336992624204</v>
          </cell>
          <cell r="Y95"/>
          <cell r="Z95">
            <v>0.93714171051719986</v>
          </cell>
          <cell r="AA95">
            <v>0.93440583260499621</v>
          </cell>
          <cell r="AB95">
            <v>0.93644483119910693</v>
          </cell>
          <cell r="AC95">
            <v>0.93842602091933025</v>
          </cell>
          <cell r="AD95"/>
          <cell r="AE95">
            <v>0.93981960062060943</v>
          </cell>
          <cell r="AF95">
            <v>0.94117350018784818</v>
          </cell>
          <cell r="AG95">
            <v>0.94248939058222103</v>
          </cell>
          <cell r="AH95">
            <v>0.94376885024299995</v>
          </cell>
          <cell r="AI95"/>
          <cell r="AJ95">
            <v>0.94452951394090812</v>
          </cell>
          <cell r="AK95">
            <v>0.94528264768761394</v>
          </cell>
          <cell r="AL95">
            <v>0.94602836274300439</v>
          </cell>
          <cell r="AM95">
            <v>0.94676676818579353</v>
          </cell>
          <cell r="AN95"/>
          <cell r="AO95">
            <v>0.94750309075410777</v>
          </cell>
          <cell r="AP95">
            <v>0.94823212432858195</v>
          </cell>
          <cell r="AQ95">
            <v>0.94895397660880232</v>
          </cell>
          <cell r="AR95">
            <v>0.9496687531829795</v>
          </cell>
          <cell r="AS95"/>
          <cell r="AT95"/>
        </row>
        <row r="96">
          <cell r="B96"/>
          <cell r="C96" t="str">
            <v>Implied Minimum EBITDA</v>
          </cell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>
            <v>1.44895825</v>
          </cell>
          <cell r="O96"/>
          <cell r="P96">
            <v>1.4187499187500001</v>
          </cell>
          <cell r="Q96">
            <v>1.4811110266666669</v>
          </cell>
          <cell r="R96">
            <v>1.448888806666667</v>
          </cell>
          <cell r="S96">
            <v>1.4166665866666672</v>
          </cell>
          <cell r="T96"/>
          <cell r="U96">
            <v>1.3844443666666668</v>
          </cell>
          <cell r="V96">
            <v>1.4488094428571432</v>
          </cell>
          <cell r="W96">
            <v>1.4142856357142861</v>
          </cell>
          <cell r="X96">
            <v>1.379761828571429</v>
          </cell>
          <cell r="Y96"/>
          <cell r="Z96">
            <v>1.3571427999999999</v>
          </cell>
          <cell r="AA96">
            <v>1.4371794461538463</v>
          </cell>
          <cell r="AB96">
            <v>1.4128204923076924</v>
          </cell>
          <cell r="AC96">
            <v>1.3884615384615389</v>
          </cell>
          <cell r="AD96"/>
          <cell r="AE96">
            <v>1.3769230769230769</v>
          </cell>
          <cell r="AF96">
            <v>1.3653846153846154</v>
          </cell>
          <cell r="AG96">
            <v>1.3538461538461539</v>
          </cell>
          <cell r="AH96">
            <v>1.3423076923076924</v>
          </cell>
          <cell r="AI96"/>
          <cell r="AJ96">
            <v>1.3307692307692305</v>
          </cell>
          <cell r="AK96">
            <v>1.3192307692307692</v>
          </cell>
          <cell r="AL96">
            <v>1.3076923076923077</v>
          </cell>
          <cell r="AM96">
            <v>1.2961538461538462</v>
          </cell>
          <cell r="AN96"/>
          <cell r="AO96">
            <v>1.2846153846153843</v>
          </cell>
          <cell r="AP96">
            <v>1.2730769230769228</v>
          </cell>
          <cell r="AQ96">
            <v>1.2615384615384615</v>
          </cell>
          <cell r="AR96">
            <v>1.25</v>
          </cell>
          <cell r="AS96"/>
          <cell r="AT96"/>
        </row>
        <row r="97">
          <cell r="B97"/>
          <cell r="C97" t="str">
            <v>EBITDA Cushion $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>
            <v>14.475909124770162</v>
          </cell>
          <cell r="O97"/>
          <cell r="P97">
            <v>16.943454475722735</v>
          </cell>
          <cell r="Q97">
            <v>17.535397283238446</v>
          </cell>
          <cell r="R97">
            <v>15.716505256934674</v>
          </cell>
          <cell r="S97">
            <v>17.115865804228687</v>
          </cell>
          <cell r="T97"/>
          <cell r="U97">
            <v>17.832669259226456</v>
          </cell>
          <cell r="V97">
            <v>18.452885418033748</v>
          </cell>
          <cell r="W97">
            <v>19.171990460174374</v>
          </cell>
          <cell r="X97">
            <v>19.891095502315</v>
          </cell>
          <cell r="Y97"/>
          <cell r="Z97">
            <v>20.233371532582233</v>
          </cell>
          <cell r="AA97">
            <v>20.472991888124188</v>
          </cell>
          <cell r="AB97">
            <v>20.817007843666143</v>
          </cell>
          <cell r="AC97">
            <v>21.161023799208099</v>
          </cell>
          <cell r="AD97"/>
          <cell r="AE97">
            <v>21.503002797989275</v>
          </cell>
          <cell r="AF97">
            <v>21.844981796770451</v>
          </cell>
          <cell r="AG97">
            <v>22.186960795551638</v>
          </cell>
          <cell r="AH97">
            <v>22.528939794332814</v>
          </cell>
          <cell r="AI97"/>
          <cell r="AJ97">
            <v>22.65981252385215</v>
          </cell>
          <cell r="AK97">
            <v>22.790685253371482</v>
          </cell>
          <cell r="AL97">
            <v>22.921557982890818</v>
          </cell>
          <cell r="AM97">
            <v>23.052430712410153</v>
          </cell>
          <cell r="AN97"/>
          <cell r="AO97">
            <v>23.18568968798094</v>
          </cell>
          <cell r="AP97">
            <v>23.31894866355173</v>
          </cell>
          <cell r="AQ97">
            <v>23.452207639122516</v>
          </cell>
          <cell r="AR97">
            <v>23.585466614693303</v>
          </cell>
          <cell r="AS97"/>
          <cell r="AT97"/>
        </row>
        <row r="98">
          <cell r="B98"/>
          <cell r="C98" t="str">
            <v>Incremental Debt Cushion $</v>
          </cell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>
            <v>57.903636499080648</v>
          </cell>
          <cell r="O98"/>
          <cell r="P98">
            <v>67.77381790289094</v>
          </cell>
          <cell r="Q98">
            <v>65.757739812144166</v>
          </cell>
          <cell r="R98">
            <v>58.936894713505019</v>
          </cell>
          <cell r="S98">
            <v>64.184496765857574</v>
          </cell>
          <cell r="T98"/>
          <cell r="U98">
            <v>66.87250972209921</v>
          </cell>
          <cell r="V98">
            <v>64.585098963118114</v>
          </cell>
          <cell r="W98">
            <v>67.101966610610319</v>
          </cell>
          <cell r="X98">
            <v>69.618834258102495</v>
          </cell>
          <cell r="Y98"/>
          <cell r="Z98">
            <v>70.816800364037803</v>
          </cell>
          <cell r="AA98">
            <v>66.53722363640361</v>
          </cell>
          <cell r="AB98">
            <v>67.655275491914963</v>
          </cell>
          <cell r="AC98">
            <v>68.773327347426317</v>
          </cell>
          <cell r="AD98"/>
          <cell r="AE98">
            <v>69.884759093465149</v>
          </cell>
          <cell r="AF98">
            <v>70.996190839503967</v>
          </cell>
          <cell r="AG98">
            <v>72.107622585542813</v>
          </cell>
          <cell r="AH98">
            <v>73.219054331581646</v>
          </cell>
          <cell r="AI98"/>
          <cell r="AJ98">
            <v>73.644390702519487</v>
          </cell>
          <cell r="AK98">
            <v>74.069727073457329</v>
          </cell>
          <cell r="AL98">
            <v>74.495063444395157</v>
          </cell>
          <cell r="AM98">
            <v>74.920399815332985</v>
          </cell>
          <cell r="AN98"/>
          <cell r="AO98">
            <v>75.353491485938065</v>
          </cell>
          <cell r="AP98">
            <v>75.786583156543117</v>
          </cell>
          <cell r="AQ98">
            <v>76.219674827148182</v>
          </cell>
          <cell r="AR98">
            <v>76.652766497753234</v>
          </cell>
          <cell r="AS98"/>
          <cell r="AT98"/>
        </row>
        <row r="99">
          <cell r="B99"/>
          <cell r="C99" t="str">
            <v>Effective Cushion on Projected Periods Only %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>
            <v>4.4323124016714353</v>
          </cell>
          <cell r="O99"/>
          <cell r="P99">
            <v>2.1449778707890554</v>
          </cell>
          <cell r="Q99">
            <v>1.3992205661040213</v>
          </cell>
          <cell r="R99"/>
          <cell r="S99"/>
          <cell r="T99"/>
          <cell r="U99"/>
          <cell r="V99"/>
          <cell r="W99"/>
          <cell r="X99"/>
          <cell r="Y99"/>
          <cell r="Z99"/>
          <cell r="AA99"/>
          <cell r="AB99"/>
          <cell r="AC99"/>
          <cell r="AD99"/>
          <cell r="AE99"/>
          <cell r="AF99"/>
          <cell r="AG99"/>
          <cell r="AH99"/>
          <cell r="AI99"/>
          <cell r="AJ99"/>
          <cell r="AK99"/>
          <cell r="AL99"/>
          <cell r="AM99"/>
          <cell r="AN99"/>
          <cell r="AO99"/>
          <cell r="AP99"/>
          <cell r="AQ99"/>
          <cell r="AR99"/>
          <cell r="AS99"/>
          <cell r="AT99"/>
        </row>
        <row r="100">
          <cell r="B100"/>
          <cell r="C100" t="str">
            <v>Sub Debt Covenant</v>
          </cell>
          <cell r="D100"/>
          <cell r="E100"/>
          <cell r="F100"/>
          <cell r="G100"/>
          <cell r="H100"/>
          <cell r="I100"/>
          <cell r="J100"/>
          <cell r="K100"/>
          <cell r="L100">
            <v>4</v>
          </cell>
          <cell r="M100"/>
          <cell r="N100">
            <v>4</v>
          </cell>
          <cell r="O100"/>
          <cell r="P100">
            <v>4</v>
          </cell>
          <cell r="Q100">
            <v>3.75</v>
          </cell>
          <cell r="R100">
            <v>3.75</v>
          </cell>
          <cell r="S100">
            <v>3.75</v>
          </cell>
          <cell r="T100"/>
          <cell r="U100">
            <v>3.75</v>
          </cell>
          <cell r="V100">
            <v>3.5</v>
          </cell>
          <cell r="W100">
            <v>3.5</v>
          </cell>
          <cell r="X100">
            <v>3.5</v>
          </cell>
          <cell r="Y100"/>
          <cell r="Z100">
            <v>3.5</v>
          </cell>
          <cell r="AA100">
            <v>3.25</v>
          </cell>
          <cell r="AB100">
            <v>3.25</v>
          </cell>
          <cell r="AC100">
            <v>3.25</v>
          </cell>
          <cell r="AD100"/>
          <cell r="AE100">
            <v>3.25</v>
          </cell>
          <cell r="AF100">
            <v>3.25</v>
          </cell>
          <cell r="AG100">
            <v>3.25</v>
          </cell>
          <cell r="AH100">
            <v>3.25</v>
          </cell>
          <cell r="AI100"/>
          <cell r="AJ100">
            <v>3.25</v>
          </cell>
          <cell r="AK100">
            <v>3.25</v>
          </cell>
          <cell r="AL100">
            <v>3.25</v>
          </cell>
          <cell r="AM100">
            <v>3.25</v>
          </cell>
          <cell r="AN100"/>
          <cell r="AO100">
            <v>3.25</v>
          </cell>
          <cell r="AP100">
            <v>3.25</v>
          </cell>
          <cell r="AQ100">
            <v>3.25</v>
          </cell>
          <cell r="AR100">
            <v>3.25</v>
          </cell>
          <cell r="AS100"/>
          <cell r="AT100"/>
        </row>
        <row r="101">
          <cell r="B101"/>
          <cell r="C101" t="str">
            <v>Cushion %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>
            <v>0</v>
          </cell>
          <cell r="O101"/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/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/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/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/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/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/>
          <cell r="AT101"/>
        </row>
        <row r="105">
          <cell r="B105"/>
          <cell r="C105" t="str">
            <v>Select Free Cash Flow and Fixed Charges Components</v>
          </cell>
          <cell r="D105"/>
          <cell r="E105" t="str">
            <v>Free Cash Flow</v>
          </cell>
          <cell r="F105"/>
          <cell r="G105" t="str">
            <v>Fixed Charge</v>
          </cell>
          <cell r="H105" t="str">
            <v>Annualize 1st 3 Quarters</v>
          </cell>
          <cell r="I105"/>
          <cell r="J105"/>
          <cell r="K105"/>
          <cell r="L105"/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</row>
        <row r="106">
          <cell r="B106"/>
          <cell r="C106"/>
          <cell r="D106"/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 t="str">
            <v>EBITDA - (Maintenance Capex + Growth Capex - Financed Capex + Cash Taxes + Sponsor Mgmt Fees + Cash Dividends)</v>
          </cell>
          <cell r="P106"/>
          <cell r="Q106"/>
          <cell r="R106"/>
          <cell r="S106"/>
          <cell r="T106"/>
          <cell r="U106"/>
          <cell r="V106"/>
          <cell r="W106"/>
          <cell r="X106"/>
          <cell r="Y106"/>
          <cell r="Z106"/>
          <cell r="AA106"/>
          <cell r="AB106"/>
          <cell r="AC106"/>
          <cell r="AD106"/>
          <cell r="AE106"/>
          <cell r="AF106"/>
          <cell r="AG106"/>
          <cell r="AH106"/>
          <cell r="AI106"/>
          <cell r="AJ106"/>
          <cell r="AK106"/>
          <cell r="AL106"/>
          <cell r="AM106"/>
          <cell r="AN106"/>
          <cell r="AO106"/>
          <cell r="AP106"/>
          <cell r="AQ106"/>
          <cell r="AR106"/>
          <cell r="AS106"/>
          <cell r="AT106"/>
        </row>
        <row r="107">
          <cell r="B107"/>
          <cell r="C107" t="str">
            <v>Maintenance Capex</v>
          </cell>
          <cell r="D107"/>
          <cell r="E107"/>
          <cell r="F107" t="b">
            <v>1</v>
          </cell>
          <cell r="G107" t="b">
            <v>0</v>
          </cell>
          <cell r="H107" t="b">
            <v>0</v>
          </cell>
          <cell r="I107"/>
          <cell r="J107"/>
          <cell r="K107"/>
          <cell r="L107"/>
          <cell r="M107"/>
          <cell r="N107"/>
          <cell r="O107"/>
          <cell r="P107"/>
          <cell r="Q107"/>
          <cell r="R107"/>
          <cell r="S107"/>
          <cell r="T107"/>
          <cell r="U107"/>
          <cell r="V107"/>
          <cell r="W107"/>
          <cell r="X107"/>
          <cell r="Y107"/>
          <cell r="Z107"/>
          <cell r="AA107"/>
          <cell r="AB107"/>
          <cell r="AC107"/>
          <cell r="AD107"/>
          <cell r="AE107"/>
          <cell r="AF107"/>
          <cell r="AG107"/>
          <cell r="AH107"/>
          <cell r="AI107"/>
          <cell r="AJ107"/>
          <cell r="AK107"/>
          <cell r="AL107"/>
          <cell r="AM107"/>
          <cell r="AN107"/>
          <cell r="AO107"/>
          <cell r="AP107"/>
          <cell r="AQ107"/>
          <cell r="AR107"/>
          <cell r="AS107"/>
          <cell r="AT107"/>
        </row>
        <row r="108">
          <cell r="B108"/>
          <cell r="C108" t="str">
            <v>Growth Capex</v>
          </cell>
          <cell r="D108"/>
          <cell r="E108"/>
          <cell r="F108" t="b">
            <v>1</v>
          </cell>
          <cell r="G108" t="b">
            <v>0</v>
          </cell>
          <cell r="H108" t="b">
            <v>0</v>
          </cell>
          <cell r="I108"/>
          <cell r="J108"/>
          <cell r="K108" t="str">
            <v>Resulting FCC Formula =</v>
          </cell>
          <cell r="L108"/>
          <cell r="M108"/>
          <cell r="N108"/>
          <cell r="O108" t="str">
            <v>(Total Scheduled Debt Payments + Cash Interest Expense: 1st Lien Debt + Cash Interest Expense: Other Senior Debt + Cash Interest Expense: Subordinated Debt)</v>
          </cell>
          <cell r="P108"/>
          <cell r="Q108"/>
          <cell r="R108"/>
          <cell r="S108"/>
          <cell r="T108"/>
          <cell r="U108"/>
          <cell r="V108"/>
          <cell r="W108"/>
          <cell r="X108"/>
          <cell r="Y108"/>
          <cell r="Z108"/>
          <cell r="AA108"/>
          <cell r="AB108"/>
          <cell r="AC108"/>
          <cell r="AD108"/>
          <cell r="AE108"/>
          <cell r="AF108"/>
          <cell r="AG108"/>
          <cell r="AH108"/>
          <cell r="AI108"/>
          <cell r="AJ108"/>
          <cell r="AK108"/>
          <cell r="AL108"/>
          <cell r="AM108"/>
          <cell r="AN108"/>
          <cell r="AO108"/>
          <cell r="AP108"/>
          <cell r="AQ108"/>
          <cell r="AR108"/>
          <cell r="AS108"/>
          <cell r="AT108"/>
        </row>
        <row r="109">
          <cell r="B109"/>
          <cell r="C109" t="str">
            <v>Financed Capex</v>
          </cell>
          <cell r="D109"/>
          <cell r="E109"/>
          <cell r="F109" t="b">
            <v>1</v>
          </cell>
          <cell r="G109" t="b">
            <v>0</v>
          </cell>
          <cell r="H109" t="b">
            <v>0</v>
          </cell>
          <cell r="I109"/>
          <cell r="J109"/>
          <cell r="K109"/>
          <cell r="L109"/>
          <cell r="M109"/>
          <cell r="N109"/>
          <cell r="O109"/>
          <cell r="P109"/>
          <cell r="Q109"/>
          <cell r="R109"/>
          <cell r="S109"/>
          <cell r="T109"/>
          <cell r="U109"/>
          <cell r="V109"/>
          <cell r="W109"/>
          <cell r="X109"/>
          <cell r="Y109"/>
          <cell r="Z109"/>
          <cell r="AA109"/>
          <cell r="AB109"/>
          <cell r="AC109"/>
          <cell r="AD109"/>
          <cell r="AE109"/>
          <cell r="AF109"/>
          <cell r="AG109"/>
          <cell r="AH109"/>
          <cell r="AI109"/>
          <cell r="AJ109"/>
          <cell r="AK109"/>
          <cell r="AL109"/>
          <cell r="AM109"/>
          <cell r="AN109"/>
          <cell r="AO109"/>
          <cell r="AP109"/>
          <cell r="AQ109"/>
          <cell r="AR109"/>
          <cell r="AS109"/>
          <cell r="AT109"/>
        </row>
        <row r="110">
          <cell r="B110"/>
          <cell r="C110" t="str">
            <v>Cash Taxes</v>
          </cell>
          <cell r="D110"/>
          <cell r="E110"/>
          <cell r="F110" t="b">
            <v>1</v>
          </cell>
          <cell r="G110" t="b">
            <v>0</v>
          </cell>
          <cell r="H110" t="b">
            <v>0</v>
          </cell>
          <cell r="I110"/>
          <cell r="J110"/>
          <cell r="K110"/>
          <cell r="L110"/>
          <cell r="M110"/>
          <cell r="N110"/>
          <cell r="O110"/>
          <cell r="P110"/>
          <cell r="Q110"/>
          <cell r="R110"/>
          <cell r="S110"/>
          <cell r="T110"/>
          <cell r="U110"/>
          <cell r="V110"/>
          <cell r="W110"/>
          <cell r="X110"/>
          <cell r="Y110"/>
          <cell r="Z110"/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AS110"/>
          <cell r="AT110"/>
        </row>
        <row r="111">
          <cell r="B111"/>
          <cell r="C111" t="str">
            <v>Sponsor Mgmt Fees</v>
          </cell>
          <cell r="D111"/>
          <cell r="E111"/>
          <cell r="F111" t="b">
            <v>1</v>
          </cell>
          <cell r="G111" t="b">
            <v>0</v>
          </cell>
          <cell r="H111" t="b">
            <v>0</v>
          </cell>
          <cell r="I111"/>
          <cell r="J111"/>
          <cell r="K111"/>
          <cell r="L111"/>
          <cell r="M111"/>
          <cell r="N111"/>
          <cell r="O111"/>
          <cell r="P111"/>
          <cell r="Q111"/>
          <cell r="R111"/>
          <cell r="S111"/>
          <cell r="T111"/>
          <cell r="U111"/>
          <cell r="V111"/>
          <cell r="W111"/>
          <cell r="X111"/>
          <cell r="Y111"/>
          <cell r="Z111"/>
          <cell r="AA111"/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  <cell r="AL111"/>
          <cell r="AM111"/>
          <cell r="AN111"/>
          <cell r="AO111"/>
          <cell r="AP111"/>
          <cell r="AQ111"/>
          <cell r="AR111"/>
          <cell r="AS111"/>
          <cell r="AT111"/>
        </row>
        <row r="112">
          <cell r="B112"/>
          <cell r="C112" t="str">
            <v>Cash Dividends</v>
          </cell>
          <cell r="D112"/>
          <cell r="E112"/>
          <cell r="F112" t="b">
            <v>1</v>
          </cell>
          <cell r="G112" t="b">
            <v>0</v>
          </cell>
          <cell r="H112" t="b">
            <v>0</v>
          </cell>
          <cell r="I112"/>
          <cell r="J112"/>
          <cell r="K112"/>
          <cell r="L112"/>
          <cell r="M112"/>
          <cell r="N112"/>
          <cell r="O112"/>
          <cell r="P112"/>
          <cell r="Q112"/>
          <cell r="R112"/>
          <cell r="S112"/>
          <cell r="T112"/>
          <cell r="U112"/>
          <cell r="V112"/>
          <cell r="W112"/>
          <cell r="X112"/>
          <cell r="Y112"/>
          <cell r="Z112"/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  <cell r="AQ112"/>
          <cell r="AR112"/>
          <cell r="AS112"/>
          <cell r="AT112"/>
        </row>
        <row r="113">
          <cell r="B113"/>
          <cell r="C113" t="str">
            <v>Cash Rent Expense</v>
          </cell>
          <cell r="D113"/>
          <cell r="E113"/>
          <cell r="F113" t="b">
            <v>0</v>
          </cell>
          <cell r="G113" t="b">
            <v>0</v>
          </cell>
          <cell r="H113" t="b">
            <v>0</v>
          </cell>
          <cell r="I113"/>
          <cell r="J113"/>
          <cell r="K113"/>
          <cell r="L113"/>
          <cell r="M113"/>
          <cell r="N113"/>
          <cell r="O113"/>
          <cell r="P113"/>
          <cell r="Q113"/>
          <cell r="R113"/>
          <cell r="S113"/>
          <cell r="T113"/>
          <cell r="U113"/>
          <cell r="V113"/>
          <cell r="W113"/>
          <cell r="X113"/>
          <cell r="Y113"/>
          <cell r="Z113"/>
          <cell r="AA113"/>
          <cell r="AB113"/>
          <cell r="AC113"/>
          <cell r="AD113"/>
          <cell r="AE113"/>
          <cell r="AF113"/>
          <cell r="AG113"/>
          <cell r="AH113"/>
          <cell r="AI113"/>
          <cell r="AJ113"/>
          <cell r="AK113"/>
          <cell r="AL113"/>
          <cell r="AM113"/>
          <cell r="AN113"/>
          <cell r="AO113"/>
          <cell r="AP113"/>
          <cell r="AQ113"/>
          <cell r="AR113"/>
          <cell r="AS113"/>
          <cell r="AT113"/>
        </row>
        <row r="114">
          <cell r="B114"/>
          <cell r="C114" t="str">
            <v>Other FCF Component</v>
          </cell>
          <cell r="D114"/>
          <cell r="E114"/>
          <cell r="F114" t="b">
            <v>0</v>
          </cell>
          <cell r="G114" t="b">
            <v>0</v>
          </cell>
          <cell r="H114" t="b">
            <v>0</v>
          </cell>
          <cell r="I114"/>
          <cell r="J114"/>
          <cell r="K114"/>
          <cell r="L114"/>
          <cell r="M114"/>
          <cell r="N114"/>
          <cell r="O114"/>
          <cell r="P114"/>
          <cell r="Q114"/>
          <cell r="R114"/>
          <cell r="S114"/>
          <cell r="T114"/>
          <cell r="U114"/>
          <cell r="V114"/>
          <cell r="W114"/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/>
          <cell r="AN114"/>
          <cell r="AO114"/>
          <cell r="AP114"/>
          <cell r="AQ114"/>
          <cell r="AR114"/>
          <cell r="AS114"/>
          <cell r="AT114"/>
        </row>
        <row r="115">
          <cell r="B115"/>
          <cell r="C115" t="str">
            <v>Total Scheduled Debt Payments</v>
          </cell>
          <cell r="D115"/>
          <cell r="E115"/>
          <cell r="F115"/>
          <cell r="G115" t="b">
            <v>1</v>
          </cell>
          <cell r="H115" t="b">
            <v>1</v>
          </cell>
          <cell r="I115"/>
          <cell r="J115"/>
          <cell r="K115"/>
          <cell r="L115"/>
          <cell r="M115"/>
          <cell r="N115"/>
          <cell r="O115"/>
          <cell r="P115"/>
          <cell r="Q115"/>
          <cell r="R115"/>
          <cell r="S115"/>
          <cell r="T115"/>
          <cell r="U115"/>
          <cell r="V115"/>
          <cell r="W115"/>
          <cell r="X115"/>
          <cell r="Y115"/>
          <cell r="Z115"/>
          <cell r="AA115"/>
          <cell r="AB115"/>
          <cell r="AC115"/>
          <cell r="AD115"/>
          <cell r="AE115"/>
          <cell r="AF115"/>
          <cell r="AG115"/>
          <cell r="AH115"/>
          <cell r="AI115"/>
          <cell r="AJ115"/>
          <cell r="AK115"/>
          <cell r="AL115"/>
          <cell r="AM115"/>
          <cell r="AN115"/>
          <cell r="AO115"/>
          <cell r="AP115"/>
          <cell r="AQ115"/>
          <cell r="AR115"/>
          <cell r="AS115"/>
          <cell r="AT115"/>
        </row>
        <row r="116">
          <cell r="B116"/>
          <cell r="C116" t="str">
            <v>Cash Interest Expense: 1st Lien Debt</v>
          </cell>
          <cell r="D116"/>
          <cell r="E116"/>
          <cell r="F116"/>
          <cell r="G116" t="b">
            <v>1</v>
          </cell>
          <cell r="H116" t="b">
            <v>1</v>
          </cell>
          <cell r="I116"/>
          <cell r="J116"/>
          <cell r="K116"/>
          <cell r="L116"/>
          <cell r="M116"/>
          <cell r="N116"/>
          <cell r="O116"/>
          <cell r="P116"/>
          <cell r="Q116"/>
          <cell r="R116"/>
          <cell r="S116"/>
          <cell r="T116"/>
          <cell r="U116"/>
          <cell r="V116"/>
          <cell r="W116"/>
          <cell r="X116"/>
          <cell r="Y116"/>
          <cell r="Z116"/>
          <cell r="AA116"/>
          <cell r="AB116"/>
          <cell r="AC116"/>
          <cell r="AD116"/>
          <cell r="AE116"/>
          <cell r="AF116"/>
          <cell r="AG116"/>
          <cell r="AH116"/>
          <cell r="AI116"/>
          <cell r="AJ116"/>
          <cell r="AK116"/>
          <cell r="AL116"/>
          <cell r="AM116"/>
          <cell r="AN116"/>
          <cell r="AO116"/>
          <cell r="AP116"/>
          <cell r="AQ116"/>
          <cell r="AR116"/>
          <cell r="AS116"/>
          <cell r="AT116"/>
        </row>
        <row r="117">
          <cell r="B117"/>
          <cell r="C117" t="str">
            <v>Cash Interest Expense: Other Senior Debt</v>
          </cell>
          <cell r="D117"/>
          <cell r="E117"/>
          <cell r="F117"/>
          <cell r="G117" t="b">
            <v>1</v>
          </cell>
          <cell r="H117" t="b">
            <v>1</v>
          </cell>
          <cell r="I117"/>
          <cell r="J117"/>
          <cell r="K117"/>
          <cell r="L117"/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/>
          <cell r="AS117"/>
          <cell r="AT117"/>
        </row>
        <row r="118">
          <cell r="B118"/>
          <cell r="C118" t="str">
            <v>Cash Interest Expense: Subordinated Debt</v>
          </cell>
          <cell r="D118"/>
          <cell r="E118"/>
          <cell r="F118"/>
          <cell r="G118" t="b">
            <v>1</v>
          </cell>
          <cell r="H118" t="b">
            <v>1</v>
          </cell>
          <cell r="I118"/>
          <cell r="J118"/>
          <cell r="K118"/>
          <cell r="L118"/>
          <cell r="M118"/>
          <cell r="N118"/>
          <cell r="O118"/>
          <cell r="P118"/>
          <cell r="Q118"/>
          <cell r="R118"/>
          <cell r="S118"/>
          <cell r="T118"/>
          <cell r="U118"/>
          <cell r="V118"/>
          <cell r="W118"/>
          <cell r="X118"/>
          <cell r="Y118"/>
          <cell r="Z118"/>
          <cell r="AA118"/>
          <cell r="AB118"/>
          <cell r="AC118"/>
          <cell r="AD118"/>
          <cell r="AE118"/>
          <cell r="AF118"/>
          <cell r="AG118"/>
          <cell r="AH118"/>
          <cell r="AI118"/>
          <cell r="AJ118"/>
          <cell r="AK118"/>
          <cell r="AL118"/>
          <cell r="AM118"/>
          <cell r="AN118"/>
          <cell r="AO118"/>
          <cell r="AP118"/>
          <cell r="AQ118"/>
          <cell r="AR118"/>
          <cell r="AS118"/>
          <cell r="AT118"/>
        </row>
        <row r="119">
          <cell r="B119"/>
          <cell r="C119" t="str">
            <v>Interest Income</v>
          </cell>
          <cell r="D119"/>
          <cell r="E119"/>
          <cell r="F119"/>
          <cell r="G119" t="b">
            <v>0</v>
          </cell>
          <cell r="H119" t="b">
            <v>0</v>
          </cell>
          <cell r="I119"/>
          <cell r="J119"/>
          <cell r="K119"/>
          <cell r="L119"/>
          <cell r="M119"/>
          <cell r="N119"/>
          <cell r="O119"/>
          <cell r="P119"/>
          <cell r="Q119"/>
          <cell r="R119"/>
          <cell r="S119"/>
          <cell r="T119"/>
          <cell r="U119"/>
          <cell r="V119"/>
          <cell r="W119"/>
          <cell r="X119"/>
          <cell r="Y119"/>
          <cell r="Z119"/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  <cell r="AO119"/>
          <cell r="AP119"/>
          <cell r="AQ119"/>
          <cell r="AR119"/>
          <cell r="AS119"/>
          <cell r="AT119"/>
        </row>
        <row r="120">
          <cell r="B120"/>
          <cell r="C120" t="str">
            <v>Other Fixed Charge 1</v>
          </cell>
          <cell r="D120"/>
          <cell r="E120"/>
          <cell r="F120"/>
          <cell r="G120" t="b">
            <v>0</v>
          </cell>
          <cell r="H120" t="b">
            <v>0</v>
          </cell>
          <cell r="I120"/>
          <cell r="J120"/>
          <cell r="K120"/>
          <cell r="L120"/>
          <cell r="M120"/>
          <cell r="N120"/>
          <cell r="O120"/>
          <cell r="P120"/>
          <cell r="Q120"/>
          <cell r="R120"/>
          <cell r="S120"/>
          <cell r="T120"/>
          <cell r="U120"/>
          <cell r="V120"/>
          <cell r="W120"/>
          <cell r="X120"/>
          <cell r="Y120"/>
          <cell r="Z120"/>
          <cell r="AA120"/>
          <cell r="AB120"/>
          <cell r="AC120"/>
          <cell r="AD120"/>
          <cell r="AE120"/>
          <cell r="AF120"/>
          <cell r="AG120"/>
          <cell r="AH120"/>
          <cell r="AI120"/>
          <cell r="AJ120"/>
          <cell r="AK120"/>
          <cell r="AL120"/>
          <cell r="AM120"/>
          <cell r="AN120"/>
          <cell r="AO120"/>
          <cell r="AP120"/>
          <cell r="AQ120"/>
          <cell r="AR120"/>
          <cell r="AS120"/>
          <cell r="AT120"/>
        </row>
        <row r="121">
          <cell r="B121"/>
          <cell r="C121" t="str">
            <v>Other Fixed Charge 2</v>
          </cell>
          <cell r="D121"/>
          <cell r="E121"/>
          <cell r="F121"/>
          <cell r="G121" t="b">
            <v>0</v>
          </cell>
          <cell r="H121" t="b">
            <v>0</v>
          </cell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  <cell r="S121"/>
          <cell r="T121"/>
          <cell r="U121"/>
          <cell r="V121"/>
          <cell r="W121"/>
          <cell r="X121"/>
          <cell r="Y121"/>
          <cell r="Z121"/>
          <cell r="AA121"/>
          <cell r="AB121"/>
          <cell r="AC121"/>
          <cell r="AD121"/>
          <cell r="AE121"/>
          <cell r="AF121"/>
          <cell r="AG121"/>
          <cell r="AH121"/>
          <cell r="AI121"/>
          <cell r="AJ121"/>
          <cell r="AK121"/>
          <cell r="AL121"/>
          <cell r="AM121"/>
          <cell r="AN121"/>
          <cell r="AO121"/>
          <cell r="AP121"/>
          <cell r="AQ121"/>
          <cell r="AR121"/>
          <cell r="AS121"/>
          <cell r="AT121"/>
        </row>
        <row r="122">
          <cell r="B122"/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  <cell r="S122"/>
          <cell r="T122"/>
          <cell r="U122"/>
          <cell r="V122"/>
          <cell r="W122"/>
          <cell r="X122"/>
          <cell r="Y122"/>
          <cell r="Z122"/>
          <cell r="AA122"/>
          <cell r="AB122"/>
          <cell r="AC122"/>
          <cell r="AD122"/>
          <cell r="AE122"/>
          <cell r="AF122"/>
          <cell r="AG122"/>
          <cell r="AH122"/>
          <cell r="AI122"/>
          <cell r="AJ122"/>
          <cell r="AK122"/>
          <cell r="AL122"/>
          <cell r="AM122"/>
          <cell r="AN122"/>
          <cell r="AO122"/>
          <cell r="AP122"/>
          <cell r="AQ122"/>
          <cell r="AR122"/>
          <cell r="AS122"/>
          <cell r="AT122"/>
        </row>
        <row r="123">
          <cell r="B123"/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  <cell r="S123"/>
          <cell r="T123"/>
          <cell r="U123"/>
          <cell r="V123"/>
          <cell r="W123"/>
          <cell r="X123"/>
          <cell r="Y123"/>
          <cell r="Z123"/>
          <cell r="AA123"/>
          <cell r="AB123"/>
          <cell r="AC123"/>
          <cell r="AD123"/>
          <cell r="AE123"/>
          <cell r="AF123"/>
          <cell r="AG123"/>
          <cell r="AH123"/>
          <cell r="AI123"/>
          <cell r="AJ123"/>
          <cell r="AK123"/>
          <cell r="AL123"/>
          <cell r="AM123"/>
          <cell r="AN123"/>
          <cell r="AO123"/>
          <cell r="AP123"/>
          <cell r="AQ123"/>
          <cell r="AR123"/>
          <cell r="AS123"/>
          <cell r="AT123"/>
        </row>
        <row r="124">
          <cell r="B124"/>
          <cell r="C124" t="str">
            <v>Quarterly Free Cash Flow Components</v>
          </cell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/>
          <cell r="P124"/>
          <cell r="Q124"/>
          <cell r="R124"/>
          <cell r="S124"/>
          <cell r="T124"/>
          <cell r="U124"/>
          <cell r="V124"/>
          <cell r="W124"/>
          <cell r="X124"/>
          <cell r="Y124"/>
          <cell r="Z124"/>
          <cell r="AA124"/>
          <cell r="AB124"/>
          <cell r="AC124"/>
          <cell r="AD124"/>
          <cell r="AE124"/>
          <cell r="AF124"/>
          <cell r="AG124"/>
          <cell r="AH124"/>
          <cell r="AI124"/>
          <cell r="AJ124"/>
          <cell r="AK124"/>
          <cell r="AL124"/>
          <cell r="AM124"/>
          <cell r="AN124"/>
          <cell r="AO124"/>
          <cell r="AP124"/>
          <cell r="AQ124"/>
          <cell r="AR124"/>
          <cell r="AS124"/>
          <cell r="AT124"/>
        </row>
        <row r="125">
          <cell r="B125"/>
          <cell r="C125" t="str">
            <v>Maintenance Capex</v>
          </cell>
          <cell r="D125"/>
          <cell r="E125"/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-4.3333839999999998E-2</v>
          </cell>
          <cell r="L125">
            <v>-4.3333839999999998E-2</v>
          </cell>
          <cell r="M125">
            <v>-0.20928639247977332</v>
          </cell>
          <cell r="N125">
            <v>-0.20928639247977332</v>
          </cell>
          <cell r="O125">
            <v>-0.50524046495954666</v>
          </cell>
          <cell r="P125">
            <v>-0.18183174403987412</v>
          </cell>
          <cell r="Q125">
            <v>-0.18183174403987412</v>
          </cell>
          <cell r="R125">
            <v>-0.18183174403987412</v>
          </cell>
          <cell r="S125">
            <v>-0.18183174403987412</v>
          </cell>
          <cell r="T125">
            <v>-0.72732697615949649</v>
          </cell>
          <cell r="U125">
            <v>-0.23235339201790153</v>
          </cell>
          <cell r="V125">
            <v>-0.23235339201790153</v>
          </cell>
          <cell r="W125">
            <v>-0.23235339201790153</v>
          </cell>
          <cell r="X125">
            <v>-0.23235339201790153</v>
          </cell>
          <cell r="Y125">
            <v>-0.92941356807160613</v>
          </cell>
          <cell r="Z125">
            <v>-0.25247011924691432</v>
          </cell>
          <cell r="AA125">
            <v>-0.25247011924691432</v>
          </cell>
          <cell r="AB125">
            <v>-0.25247011924691432</v>
          </cell>
          <cell r="AC125">
            <v>-0.25247011924691432</v>
          </cell>
          <cell r="AD125">
            <v>-1.0098804769876573</v>
          </cell>
          <cell r="AE125">
            <v>-0.25851431708235928</v>
          </cell>
          <cell r="AF125">
            <v>-0.25851431708235928</v>
          </cell>
          <cell r="AG125">
            <v>-0.25851431708235928</v>
          </cell>
          <cell r="AH125">
            <v>-0.25851431708235928</v>
          </cell>
          <cell r="AI125">
            <v>-1.0340572683294371</v>
          </cell>
          <cell r="AJ125">
            <v>-0.26368365174890551</v>
          </cell>
          <cell r="AK125">
            <v>-0.26368365174890551</v>
          </cell>
          <cell r="AL125">
            <v>-0.26368365174890551</v>
          </cell>
          <cell r="AM125">
            <v>-0.26368365174890551</v>
          </cell>
          <cell r="AN125">
            <v>-1.054734606995622</v>
          </cell>
          <cell r="AO125">
            <v>-0.26895635407878404</v>
          </cell>
          <cell r="AP125">
            <v>-0.26895635407878404</v>
          </cell>
          <cell r="AQ125">
            <v>-0.26895635407878404</v>
          </cell>
          <cell r="AR125">
            <v>-0.26895635407878404</v>
          </cell>
          <cell r="AS125">
            <v>-1.0758254163151362</v>
          </cell>
          <cell r="AT125"/>
        </row>
        <row r="126">
          <cell r="B126"/>
          <cell r="C126" t="str">
            <v>Growth Capex</v>
          </cell>
          <cell r="D126"/>
          <cell r="E126"/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3.9574999999999996</v>
          </cell>
          <cell r="L126">
            <v>-3.9574999999999996</v>
          </cell>
          <cell r="M126">
            <v>-5.2963749999999994</v>
          </cell>
          <cell r="N126">
            <v>-5.2963749999999994</v>
          </cell>
          <cell r="O126">
            <v>-18.507749999999998</v>
          </cell>
          <cell r="P126">
            <v>-7.4163749999999986</v>
          </cell>
          <cell r="Q126">
            <v>-7.4163749999999986</v>
          </cell>
          <cell r="R126">
            <v>-7.4163749999999986</v>
          </cell>
          <cell r="S126">
            <v>-7.4163749999999986</v>
          </cell>
          <cell r="T126">
            <v>-29.665499999999994</v>
          </cell>
          <cell r="U126">
            <v>-3.6988124999999989</v>
          </cell>
          <cell r="V126">
            <v>-3.6988124999999989</v>
          </cell>
          <cell r="W126">
            <v>-3.6988124999999989</v>
          </cell>
          <cell r="X126">
            <v>-3.6988124999999989</v>
          </cell>
          <cell r="Y126">
            <v>-14.795249999999996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/>
        </row>
        <row r="127">
          <cell r="B127"/>
          <cell r="C127" t="str">
            <v>Less: Financed Capex (input as POSITIVE number)</v>
          </cell>
          <cell r="D127"/>
          <cell r="E127"/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/>
        </row>
        <row r="128">
          <cell r="B128"/>
          <cell r="C128" t="str">
            <v>Cash Taxes</v>
          </cell>
          <cell r="D128"/>
          <cell r="E128"/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-1.2660644157474472</v>
          </cell>
          <cell r="AF128">
            <v>-1.2660644157474472</v>
          </cell>
          <cell r="AG128">
            <v>-1.2660644157474472</v>
          </cell>
          <cell r="AH128">
            <v>-1.2660644157474472</v>
          </cell>
          <cell r="AI128">
            <v>-5.0642576629897889</v>
          </cell>
          <cell r="AJ128">
            <v>-1.2931923349063541</v>
          </cell>
          <cell r="AK128">
            <v>-1.2931923349063541</v>
          </cell>
          <cell r="AL128">
            <v>-1.2931923349063541</v>
          </cell>
          <cell r="AM128">
            <v>-1.2931923349063541</v>
          </cell>
          <cell r="AN128">
            <v>-5.1727693396254164</v>
          </cell>
          <cell r="AO128">
            <v>-1.3233277102917917</v>
          </cell>
          <cell r="AP128">
            <v>-1.3233277102917917</v>
          </cell>
          <cell r="AQ128">
            <v>-1.3233277102917917</v>
          </cell>
          <cell r="AR128">
            <v>-1.3233277102917917</v>
          </cell>
          <cell r="AS128">
            <v>-5.293310841167167</v>
          </cell>
          <cell r="AT128"/>
        </row>
        <row r="129">
          <cell r="B129"/>
          <cell r="C129" t="str">
            <v>Sponsor Mgmt Fees</v>
          </cell>
          <cell r="D129"/>
          <cell r="E129"/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/>
        </row>
        <row r="130">
          <cell r="B130"/>
          <cell r="C130" t="str">
            <v>Cash Dividends</v>
          </cell>
          <cell r="D130"/>
          <cell r="E130"/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/>
        </row>
        <row r="131">
          <cell r="B131"/>
          <cell r="C131" t="str">
            <v>Cash Rent Expense</v>
          </cell>
          <cell r="D131"/>
          <cell r="E131"/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/>
        </row>
        <row r="132">
          <cell r="B132"/>
          <cell r="C132" t="str">
            <v>Other FCF Component</v>
          </cell>
          <cell r="D132"/>
          <cell r="E132"/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/>
        </row>
        <row r="133">
          <cell r="B133"/>
          <cell r="C133" t="str">
            <v>Quarterly Free Cash Flow Components</v>
          </cell>
          <cell r="D133"/>
          <cell r="E133"/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/>
          <cell r="K133">
            <v>-4.0008338399999994</v>
          </cell>
          <cell r="L133">
            <v>-4.0008338399999994</v>
          </cell>
          <cell r="M133">
            <v>-5.505661392479773</v>
          </cell>
          <cell r="N133">
            <v>-5.505661392479773</v>
          </cell>
          <cell r="O133"/>
          <cell r="P133">
            <v>-7.5982067440398726</v>
          </cell>
          <cell r="Q133">
            <v>-7.5982067440398726</v>
          </cell>
          <cell r="R133">
            <v>-7.5982067440398726</v>
          </cell>
          <cell r="S133">
            <v>-7.5982067440398726</v>
          </cell>
          <cell r="T133"/>
          <cell r="U133">
            <v>-3.9311658920179005</v>
          </cell>
          <cell r="V133">
            <v>-3.9311658920179005</v>
          </cell>
          <cell r="W133">
            <v>-3.9311658920179005</v>
          </cell>
          <cell r="X133">
            <v>-3.9311658920179005</v>
          </cell>
          <cell r="Y133"/>
          <cell r="Z133">
            <v>-0.25247011924691432</v>
          </cell>
          <cell r="AA133">
            <v>-0.25247011924691432</v>
          </cell>
          <cell r="AB133">
            <v>-0.25247011924691432</v>
          </cell>
          <cell r="AC133">
            <v>-0.25247011924691432</v>
          </cell>
          <cell r="AD133"/>
          <cell r="AE133">
            <v>-1.5245787328298066</v>
          </cell>
          <cell r="AF133">
            <v>-1.5245787328298066</v>
          </cell>
          <cell r="AG133">
            <v>-1.5245787328298066</v>
          </cell>
          <cell r="AH133">
            <v>-1.5245787328298066</v>
          </cell>
          <cell r="AI133"/>
          <cell r="AJ133">
            <v>-1.5568759866552595</v>
          </cell>
          <cell r="AK133">
            <v>-1.5568759866552595</v>
          </cell>
          <cell r="AL133">
            <v>-1.5568759866552595</v>
          </cell>
          <cell r="AM133">
            <v>-1.5568759866552595</v>
          </cell>
          <cell r="AN133"/>
          <cell r="AO133">
            <v>-1.5922840643705758</v>
          </cell>
          <cell r="AP133">
            <v>-1.5922840643705758</v>
          </cell>
          <cell r="AQ133">
            <v>-1.5922840643705758</v>
          </cell>
          <cell r="AR133">
            <v>-1.5922840643705758</v>
          </cell>
          <cell r="AS133"/>
          <cell r="AT133"/>
        </row>
        <row r="134">
          <cell r="B134"/>
          <cell r="C134"/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  <cell r="S134"/>
          <cell r="T134"/>
          <cell r="U134"/>
          <cell r="V134"/>
          <cell r="W134"/>
          <cell r="X134"/>
          <cell r="Y134"/>
          <cell r="Z134"/>
          <cell r="AA134"/>
          <cell r="AB134"/>
          <cell r="AC134"/>
          <cell r="AD134"/>
          <cell r="AE134"/>
          <cell r="AF134"/>
          <cell r="AG134"/>
          <cell r="AH134"/>
          <cell r="AI134"/>
          <cell r="AJ134"/>
          <cell r="AK134"/>
          <cell r="AL134"/>
          <cell r="AM134"/>
          <cell r="AN134"/>
          <cell r="AO134"/>
          <cell r="AP134"/>
          <cell r="AQ134"/>
          <cell r="AR134"/>
          <cell r="AS134"/>
          <cell r="AT134"/>
        </row>
        <row r="135">
          <cell r="B135"/>
          <cell r="C135" t="str">
            <v>Covenant Free Cash Flow Components</v>
          </cell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  <cell r="S135"/>
          <cell r="T135"/>
          <cell r="U135"/>
          <cell r="V135"/>
          <cell r="W135"/>
          <cell r="X135"/>
          <cell r="Y135"/>
          <cell r="Z135"/>
          <cell r="AA135"/>
          <cell r="AB135"/>
          <cell r="AC135"/>
          <cell r="AD135"/>
          <cell r="AE135"/>
          <cell r="AF135"/>
          <cell r="AG135"/>
          <cell r="AH135"/>
          <cell r="AI135"/>
          <cell r="AJ135"/>
          <cell r="AK135"/>
          <cell r="AL135"/>
          <cell r="AM135"/>
          <cell r="AN135"/>
          <cell r="AO135"/>
          <cell r="AP135"/>
          <cell r="AQ135"/>
          <cell r="AR135"/>
          <cell r="AS135"/>
          <cell r="AT135"/>
        </row>
        <row r="136">
          <cell r="B136"/>
          <cell r="C136" t="str">
            <v>Maintenance Capex (LTM)</v>
          </cell>
          <cell r="D136"/>
          <cell r="E136"/>
          <cell r="F136"/>
          <cell r="G136"/>
          <cell r="H136"/>
          <cell r="I136"/>
          <cell r="J136"/>
          <cell r="K136">
            <v>-4.3333839999999998E-2</v>
          </cell>
          <cell r="L136">
            <v>-8.6667679999999997E-2</v>
          </cell>
          <cell r="M136">
            <v>-0.29595407247977334</v>
          </cell>
          <cell r="N136">
            <v>-0.50524046495954666</v>
          </cell>
          <cell r="O136"/>
          <cell r="P136">
            <v>-0.64373836899942072</v>
          </cell>
          <cell r="Q136">
            <v>-0.78223627303929488</v>
          </cell>
          <cell r="R136">
            <v>-0.75478162459939568</v>
          </cell>
          <cell r="S136">
            <v>-0.72732697615949649</v>
          </cell>
          <cell r="T136"/>
          <cell r="U136">
            <v>-0.77784862413752387</v>
          </cell>
          <cell r="V136">
            <v>-0.82837027211555125</v>
          </cell>
          <cell r="W136">
            <v>-0.87889192009357864</v>
          </cell>
          <cell r="X136">
            <v>-0.92941356807160613</v>
          </cell>
          <cell r="Y136"/>
          <cell r="Z136">
            <v>-0.94953029530061894</v>
          </cell>
          <cell r="AA136">
            <v>-0.96964702252963164</v>
          </cell>
          <cell r="AB136">
            <v>-0.98976374975864445</v>
          </cell>
          <cell r="AC136">
            <v>-1.0098804769876573</v>
          </cell>
          <cell r="AD136"/>
          <cell r="AE136">
            <v>-1.0159246748231023</v>
          </cell>
          <cell r="AF136">
            <v>-1.0219688726585472</v>
          </cell>
          <cell r="AG136">
            <v>-1.028013070493992</v>
          </cell>
          <cell r="AH136">
            <v>-1.0340572683294371</v>
          </cell>
          <cell r="AI136"/>
          <cell r="AJ136">
            <v>-1.0392266029959834</v>
          </cell>
          <cell r="AK136">
            <v>-1.0443959376625296</v>
          </cell>
          <cell r="AL136">
            <v>-1.0495652723290758</v>
          </cell>
          <cell r="AM136">
            <v>-1.054734606995622</v>
          </cell>
          <cell r="AN136"/>
          <cell r="AO136">
            <v>-1.0600073093255005</v>
          </cell>
          <cell r="AP136">
            <v>-1.0652800116553791</v>
          </cell>
          <cell r="AQ136">
            <v>-1.0705527139852578</v>
          </cell>
          <cell r="AR136">
            <v>-1.0758254163151362</v>
          </cell>
          <cell r="AS136"/>
          <cell r="AT136"/>
        </row>
        <row r="137">
          <cell r="B137"/>
          <cell r="C137" t="str">
            <v>Growth Capex (LTM)</v>
          </cell>
          <cell r="D137"/>
          <cell r="E137"/>
          <cell r="F137"/>
          <cell r="G137"/>
          <cell r="H137"/>
          <cell r="I137"/>
          <cell r="J137"/>
          <cell r="K137">
            <v>-3.9574999999999996</v>
          </cell>
          <cell r="L137">
            <v>-7.9149999999999991</v>
          </cell>
          <cell r="M137">
            <v>-13.211374999999999</v>
          </cell>
          <cell r="N137">
            <v>-18.507749999999998</v>
          </cell>
          <cell r="O137"/>
          <cell r="P137">
            <v>-21.966624999999997</v>
          </cell>
          <cell r="Q137">
            <v>-25.425499999999996</v>
          </cell>
          <cell r="R137">
            <v>-27.545499999999993</v>
          </cell>
          <cell r="S137">
            <v>-29.665499999999994</v>
          </cell>
          <cell r="T137"/>
          <cell r="U137">
            <v>-25.947937499999995</v>
          </cell>
          <cell r="V137">
            <v>-22.230374999999995</v>
          </cell>
          <cell r="W137">
            <v>-18.512812499999995</v>
          </cell>
          <cell r="X137">
            <v>-14.795249999999996</v>
          </cell>
          <cell r="Y137"/>
          <cell r="Z137">
            <v>-11.096437499999997</v>
          </cell>
          <cell r="AA137">
            <v>-7.3976249999999979</v>
          </cell>
          <cell r="AB137">
            <v>-3.6988124999999989</v>
          </cell>
          <cell r="AC137">
            <v>0</v>
          </cell>
          <cell r="AD137"/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/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/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/>
          <cell r="AT137"/>
        </row>
        <row r="138">
          <cell r="B138"/>
          <cell r="C138" t="str">
            <v>Less: Financed Capex (input as POSITIVE number) (LTM)</v>
          </cell>
          <cell r="D138"/>
          <cell r="E138"/>
          <cell r="F138"/>
          <cell r="G138"/>
          <cell r="H138"/>
          <cell r="I138"/>
          <cell r="J138"/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/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/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/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/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/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/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/>
          <cell r="AT138"/>
        </row>
        <row r="139">
          <cell r="B139"/>
          <cell r="C139" t="str">
            <v>Cash Taxes (LTM)</v>
          </cell>
          <cell r="D139"/>
          <cell r="E139"/>
          <cell r="F139"/>
          <cell r="G139"/>
          <cell r="H139"/>
          <cell r="I139"/>
          <cell r="J139"/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/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/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/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/>
          <cell r="AE139">
            <v>-1.2660644157474472</v>
          </cell>
          <cell r="AF139">
            <v>-2.5321288314948944</v>
          </cell>
          <cell r="AG139">
            <v>-3.7981932472423416</v>
          </cell>
          <cell r="AH139">
            <v>-5.0642576629897889</v>
          </cell>
          <cell r="AI139"/>
          <cell r="AJ139">
            <v>-5.0913855821486962</v>
          </cell>
          <cell r="AK139">
            <v>-5.1185135013076026</v>
          </cell>
          <cell r="AL139">
            <v>-5.1456414204665091</v>
          </cell>
          <cell r="AM139">
            <v>-5.1727693396254164</v>
          </cell>
          <cell r="AN139"/>
          <cell r="AO139">
            <v>-5.2029047150108543</v>
          </cell>
          <cell r="AP139">
            <v>-5.2330400903962913</v>
          </cell>
          <cell r="AQ139">
            <v>-5.2631754657817291</v>
          </cell>
          <cell r="AR139">
            <v>-5.293310841167167</v>
          </cell>
          <cell r="AS139"/>
          <cell r="AT139"/>
        </row>
        <row r="140">
          <cell r="B140"/>
          <cell r="C140" t="str">
            <v>Sponsor Mgmt Fees (LTM)</v>
          </cell>
          <cell r="D140"/>
          <cell r="E140"/>
          <cell r="F140"/>
          <cell r="G140"/>
          <cell r="H140"/>
          <cell r="I140"/>
          <cell r="J140"/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/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/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/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/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/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/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/>
          <cell r="AT140"/>
        </row>
        <row r="141">
          <cell r="B141"/>
          <cell r="C141" t="str">
            <v>Cash Dividends (LTM)</v>
          </cell>
          <cell r="D141"/>
          <cell r="E141"/>
          <cell r="F141"/>
          <cell r="G141"/>
          <cell r="H141"/>
          <cell r="I141"/>
          <cell r="J141"/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/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/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/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/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/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/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/>
          <cell r="AT141"/>
        </row>
        <row r="142">
          <cell r="B142"/>
          <cell r="C142" t="str">
            <v>Cash Rent Expense (LTM)</v>
          </cell>
          <cell r="D142"/>
          <cell r="E142"/>
          <cell r="F142"/>
          <cell r="G142"/>
          <cell r="H142"/>
          <cell r="I142"/>
          <cell r="J142"/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/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/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/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/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/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/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/>
          <cell r="AT142"/>
        </row>
        <row r="143">
          <cell r="B143"/>
          <cell r="C143" t="str">
            <v>Other FCF Component (LTM)</v>
          </cell>
          <cell r="D143"/>
          <cell r="E143"/>
          <cell r="F143"/>
          <cell r="G143"/>
          <cell r="H143"/>
          <cell r="I143"/>
          <cell r="J143"/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/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/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/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/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/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/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/>
          <cell r="AT143"/>
        </row>
        <row r="144">
          <cell r="B144"/>
          <cell r="C144" t="str">
            <v>Covenant Free Cash Flow Components</v>
          </cell>
          <cell r="D144"/>
          <cell r="E144"/>
          <cell r="F144"/>
          <cell r="G144"/>
          <cell r="H144"/>
          <cell r="I144"/>
          <cell r="J144"/>
          <cell r="K144">
            <v>-4.0008338399999994</v>
          </cell>
          <cell r="L144">
            <v>-8.0016676799999988</v>
          </cell>
          <cell r="M144">
            <v>-13.507329072479772</v>
          </cell>
          <cell r="N144">
            <v>-19.012990464959543</v>
          </cell>
          <cell r="O144"/>
          <cell r="P144">
            <v>-22.610363368999419</v>
          </cell>
          <cell r="Q144">
            <v>-26.207736273039291</v>
          </cell>
          <cell r="R144">
            <v>-28.300281624599389</v>
          </cell>
          <cell r="S144">
            <v>-30.39282697615949</v>
          </cell>
          <cell r="T144"/>
          <cell r="U144">
            <v>-26.725786124137517</v>
          </cell>
          <cell r="V144">
            <v>-23.058745272115548</v>
          </cell>
          <cell r="W144">
            <v>-19.391704420093575</v>
          </cell>
          <cell r="X144">
            <v>-15.724663568071602</v>
          </cell>
          <cell r="Y144"/>
          <cell r="Z144">
            <v>-12.045967795300616</v>
          </cell>
          <cell r="AA144">
            <v>-8.3672720225296295</v>
          </cell>
          <cell r="AB144">
            <v>-4.6885762497586434</v>
          </cell>
          <cell r="AC144">
            <v>-1.0098804769876573</v>
          </cell>
          <cell r="AD144"/>
          <cell r="AE144">
            <v>-2.2819890905705495</v>
          </cell>
          <cell r="AF144">
            <v>-3.5540977041534418</v>
          </cell>
          <cell r="AG144">
            <v>-4.8262063177363341</v>
          </cell>
          <cell r="AH144">
            <v>-6.0983149313192264</v>
          </cell>
          <cell r="AI144"/>
          <cell r="AJ144">
            <v>-6.1306121851446793</v>
          </cell>
          <cell r="AK144">
            <v>-6.1629094389701322</v>
          </cell>
          <cell r="AL144">
            <v>-6.1952066927955851</v>
          </cell>
          <cell r="AM144">
            <v>-6.227503946621038</v>
          </cell>
          <cell r="AN144"/>
          <cell r="AO144">
            <v>-6.2629120243363552</v>
          </cell>
          <cell r="AP144">
            <v>-6.2983201020516706</v>
          </cell>
          <cell r="AQ144">
            <v>-6.3337281797669869</v>
          </cell>
          <cell r="AR144">
            <v>-6.3691362574823032</v>
          </cell>
          <cell r="AS144"/>
          <cell r="AT144"/>
        </row>
        <row r="145">
          <cell r="B145"/>
          <cell r="C145"/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/>
          <cell r="P145"/>
          <cell r="Q145"/>
          <cell r="R145"/>
          <cell r="S145"/>
          <cell r="T145"/>
          <cell r="U145"/>
          <cell r="V145"/>
          <cell r="W145"/>
          <cell r="X145"/>
          <cell r="Y145"/>
          <cell r="Z145"/>
          <cell r="AA145"/>
          <cell r="AB145"/>
          <cell r="AC145"/>
          <cell r="AD145"/>
          <cell r="AE145"/>
          <cell r="AF145"/>
          <cell r="AG145"/>
          <cell r="AH145"/>
          <cell r="AI145"/>
          <cell r="AJ145"/>
          <cell r="AK145"/>
          <cell r="AL145"/>
          <cell r="AM145"/>
          <cell r="AN145"/>
          <cell r="AO145"/>
          <cell r="AP145"/>
          <cell r="AQ145"/>
          <cell r="AR145"/>
          <cell r="AS145"/>
          <cell r="AT145"/>
        </row>
        <row r="146">
          <cell r="B146"/>
          <cell r="C146" t="str">
            <v>Free Cash Flow</v>
          </cell>
          <cell r="D146"/>
          <cell r="E146"/>
          <cell r="F146"/>
          <cell r="G146"/>
          <cell r="H146"/>
          <cell r="I146"/>
          <cell r="J146"/>
          <cell r="K146">
            <v>10.7394893605932</v>
          </cell>
          <cell r="L146">
            <v>5.4705543277210378</v>
          </cell>
          <cell r="M146">
            <v>2.3894624913555464</v>
          </cell>
          <cell r="N146">
            <v>-3.0881230901893808</v>
          </cell>
          <cell r="O146"/>
          <cell r="P146">
            <v>-4.2481589745266852</v>
          </cell>
          <cell r="Q146">
            <v>-7.1912279631341782</v>
          </cell>
          <cell r="R146">
            <v>-11.134887560998049</v>
          </cell>
          <cell r="S146">
            <v>-11.860294585264135</v>
          </cell>
          <cell r="T146"/>
          <cell r="U146">
            <v>-7.508672498244394</v>
          </cell>
          <cell r="V146">
            <v>-3.157050411224656</v>
          </cell>
          <cell r="W146">
            <v>1.1945716757950855</v>
          </cell>
          <cell r="X146">
            <v>5.546193762814827</v>
          </cell>
          <cell r="Y146"/>
          <cell r="Z146">
            <v>9.5445465372816152</v>
          </cell>
          <cell r="AA146">
            <v>13.542899311748403</v>
          </cell>
          <cell r="AB146">
            <v>17.541252086215191</v>
          </cell>
          <cell r="AC146">
            <v>21.53960486068198</v>
          </cell>
          <cell r="AD146"/>
          <cell r="AE146">
            <v>20.597936784341805</v>
          </cell>
          <cell r="AF146">
            <v>19.656268708001626</v>
          </cell>
          <cell r="AG146">
            <v>18.714600631661455</v>
          </cell>
          <cell r="AH146">
            <v>17.77293255532128</v>
          </cell>
          <cell r="AI146"/>
          <cell r="AJ146">
            <v>17.859969569476704</v>
          </cell>
          <cell r="AK146">
            <v>17.94700658363212</v>
          </cell>
          <cell r="AL146">
            <v>18.034043597787537</v>
          </cell>
          <cell r="AM146">
            <v>18.121080611942961</v>
          </cell>
          <cell r="AN146"/>
          <cell r="AO146">
            <v>18.20739304825997</v>
          </cell>
          <cell r="AP146">
            <v>18.293705484576982</v>
          </cell>
          <cell r="AQ146">
            <v>18.380017920893991</v>
          </cell>
          <cell r="AR146">
            <v>18.466330357211</v>
          </cell>
          <cell r="AS146"/>
          <cell r="AT146"/>
        </row>
        <row r="147">
          <cell r="B147"/>
          <cell r="C147"/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/>
          <cell r="P147"/>
          <cell r="Q147"/>
          <cell r="R147"/>
          <cell r="S147"/>
          <cell r="T147"/>
          <cell r="U147"/>
          <cell r="V147"/>
          <cell r="W147"/>
          <cell r="X147"/>
          <cell r="Y147"/>
          <cell r="Z147"/>
          <cell r="AA147"/>
          <cell r="AB147"/>
          <cell r="AC147"/>
          <cell r="AD147"/>
          <cell r="AE147"/>
          <cell r="AF147"/>
          <cell r="AG147"/>
          <cell r="AH147"/>
          <cell r="AI147"/>
          <cell r="AJ147"/>
          <cell r="AK147"/>
          <cell r="AL147"/>
          <cell r="AM147"/>
          <cell r="AN147"/>
          <cell r="AO147"/>
          <cell r="AP147"/>
          <cell r="AQ147"/>
          <cell r="AR147"/>
          <cell r="AS147"/>
          <cell r="AT147"/>
        </row>
        <row r="148">
          <cell r="B148"/>
          <cell r="C148" t="str">
            <v>Quarterly Fixed Charges</v>
          </cell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  <cell r="X148"/>
          <cell r="Y148"/>
          <cell r="Z148"/>
          <cell r="AA148"/>
          <cell r="AB148"/>
          <cell r="AC148"/>
          <cell r="AD148"/>
          <cell r="AE148"/>
          <cell r="AF148"/>
          <cell r="AG148"/>
          <cell r="AH148"/>
          <cell r="AI148"/>
          <cell r="AJ148"/>
          <cell r="AK148"/>
          <cell r="AL148"/>
          <cell r="AM148"/>
          <cell r="AN148"/>
          <cell r="AO148"/>
          <cell r="AP148"/>
          <cell r="AQ148"/>
          <cell r="AR148"/>
          <cell r="AS148"/>
          <cell r="AT148"/>
        </row>
        <row r="149">
          <cell r="B149"/>
          <cell r="C149" t="str">
            <v>Maintenance Capex</v>
          </cell>
          <cell r="D149"/>
          <cell r="E149"/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/>
        </row>
        <row r="150">
          <cell r="B150"/>
          <cell r="C150" t="str">
            <v>Growth Capex</v>
          </cell>
          <cell r="D150"/>
          <cell r="E150"/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/>
        </row>
        <row r="151">
          <cell r="B151"/>
          <cell r="C151" t="str">
            <v>Less: Financed Capex (input as POSITIVE number)</v>
          </cell>
          <cell r="D151"/>
          <cell r="E151"/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/>
        </row>
        <row r="152">
          <cell r="B152"/>
          <cell r="C152" t="str">
            <v>Cash Taxes</v>
          </cell>
          <cell r="D152"/>
          <cell r="E152"/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/>
        </row>
        <row r="153">
          <cell r="B153"/>
          <cell r="C153" t="str">
            <v>Sponsor Mgmt Fees</v>
          </cell>
          <cell r="D153"/>
          <cell r="E153"/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/>
        </row>
        <row r="154">
          <cell r="B154"/>
          <cell r="C154" t="str">
            <v>Cash Dividends</v>
          </cell>
          <cell r="D154"/>
          <cell r="E154"/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/>
        </row>
        <row r="155">
          <cell r="B155"/>
          <cell r="C155" t="str">
            <v>Cash Rent Expense</v>
          </cell>
          <cell r="D155"/>
          <cell r="E155"/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/>
        </row>
        <row r="156">
          <cell r="B156"/>
          <cell r="C156" t="str">
            <v>Total Scheduled Debt Payments</v>
          </cell>
          <cell r="D156"/>
          <cell r="E156"/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-0.12083332499999999</v>
          </cell>
          <cell r="Q156">
            <v>-0.12083332499999999</v>
          </cell>
          <cell r="R156">
            <v>-0.12083332499999999</v>
          </cell>
          <cell r="S156">
            <v>-0.12083332499999999</v>
          </cell>
          <cell r="T156">
            <v>-0.48333329999999997</v>
          </cell>
          <cell r="U156">
            <v>-0.12083332499999999</v>
          </cell>
          <cell r="V156">
            <v>-0.12083332499999999</v>
          </cell>
          <cell r="W156">
            <v>-0.12083332499999999</v>
          </cell>
          <cell r="X156">
            <v>-0.12083332499999999</v>
          </cell>
          <cell r="Y156">
            <v>-0.48333329999999997</v>
          </cell>
          <cell r="Z156">
            <v>-7.9166600000000004E-2</v>
          </cell>
          <cell r="AA156">
            <v>-7.9166600000000004E-2</v>
          </cell>
          <cell r="AB156">
            <v>-7.9166600000000004E-2</v>
          </cell>
          <cell r="AC156">
            <v>-7.9166600000000004E-2</v>
          </cell>
          <cell r="AD156">
            <v>-0.31666640000000001</v>
          </cell>
          <cell r="AE156">
            <v>-3.7499999999999999E-2</v>
          </cell>
          <cell r="AF156">
            <v>-3.7499999999999999E-2</v>
          </cell>
          <cell r="AG156">
            <v>-3.7499999999999999E-2</v>
          </cell>
          <cell r="AH156">
            <v>-3.7499999999999999E-2</v>
          </cell>
          <cell r="AI156">
            <v>-0.15</v>
          </cell>
          <cell r="AJ156">
            <v>-3.7499999999999999E-2</v>
          </cell>
          <cell r="AK156">
            <v>-3.7499999999999999E-2</v>
          </cell>
          <cell r="AL156">
            <v>-3.7499999999999999E-2</v>
          </cell>
          <cell r="AM156">
            <v>-3.7499999999999999E-2</v>
          </cell>
          <cell r="AN156">
            <v>-0.15</v>
          </cell>
          <cell r="AO156">
            <v>-3.7499999999999999E-2</v>
          </cell>
          <cell r="AP156">
            <v>-3.7499999999999999E-2</v>
          </cell>
          <cell r="AQ156">
            <v>-3.7499999999999999E-2</v>
          </cell>
          <cell r="AR156">
            <v>-3.7499999999999999E-2</v>
          </cell>
          <cell r="AS156">
            <v>-0.15</v>
          </cell>
          <cell r="AT156"/>
        </row>
        <row r="157">
          <cell r="B157"/>
          <cell r="C157" t="str">
            <v>Cash Interest Expense: 1st Lien Debt</v>
          </cell>
          <cell r="D157"/>
          <cell r="E157"/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-0.26349348029999997</v>
          </cell>
          <cell r="L157">
            <v>-0.26349348029999997</v>
          </cell>
          <cell r="M157">
            <v>-0.26349348029999997</v>
          </cell>
          <cell r="N157">
            <v>-0.26349348029999997</v>
          </cell>
          <cell r="O157">
            <v>-1.0539739211999999</v>
          </cell>
          <cell r="P157">
            <v>-0.27291984280250003</v>
          </cell>
          <cell r="Q157">
            <v>-0.27291984280250003</v>
          </cell>
          <cell r="R157">
            <v>-0.27291984280250003</v>
          </cell>
          <cell r="S157">
            <v>-0.27291984280250003</v>
          </cell>
          <cell r="T157">
            <v>-1.0916793712100001</v>
          </cell>
          <cell r="U157">
            <v>-0.26333049643750001</v>
          </cell>
          <cell r="V157">
            <v>-0.26333049643750001</v>
          </cell>
          <cell r="W157">
            <v>-0.26333049643750001</v>
          </cell>
          <cell r="X157">
            <v>-0.26333049643750001</v>
          </cell>
          <cell r="Y157">
            <v>-1.05332198575</v>
          </cell>
          <cell r="Z157">
            <v>-0.25603144887499996</v>
          </cell>
          <cell r="AA157">
            <v>-0.25603144887499996</v>
          </cell>
          <cell r="AB157">
            <v>-0.25603144887499996</v>
          </cell>
          <cell r="AC157">
            <v>-0.25603144887499996</v>
          </cell>
          <cell r="AD157">
            <v>-1.0241257954999998</v>
          </cell>
          <cell r="AE157">
            <v>-0.251659359375</v>
          </cell>
          <cell r="AF157">
            <v>-0.251659359375</v>
          </cell>
          <cell r="AG157">
            <v>-0.251659359375</v>
          </cell>
          <cell r="AH157">
            <v>-0.251659359375</v>
          </cell>
          <cell r="AI157">
            <v>-1.0066374375</v>
          </cell>
          <cell r="AJ157">
            <v>-0.24973601249999997</v>
          </cell>
          <cell r="AK157">
            <v>-0.24973601249999997</v>
          </cell>
          <cell r="AL157">
            <v>-0.24973601249999997</v>
          </cell>
          <cell r="AM157">
            <v>-0.24973601249999997</v>
          </cell>
          <cell r="AN157">
            <v>-0.99894404999999986</v>
          </cell>
          <cell r="AO157">
            <v>-0.248650490625</v>
          </cell>
          <cell r="AP157">
            <v>-0.248650490625</v>
          </cell>
          <cell r="AQ157">
            <v>-0.248650490625</v>
          </cell>
          <cell r="AR157">
            <v>-0.248650490625</v>
          </cell>
          <cell r="AS157">
            <v>-0.99460196249999999</v>
          </cell>
          <cell r="AT157"/>
        </row>
        <row r="158">
          <cell r="B158"/>
          <cell r="C158" t="str">
            <v>Cash Interest Expense: Other Senior Debt</v>
          </cell>
          <cell r="D158"/>
          <cell r="E158"/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/>
        </row>
        <row r="159">
          <cell r="B159"/>
          <cell r="C159" t="str">
            <v>Cash Interest Expense: Subordinated Debt</v>
          </cell>
          <cell r="D159"/>
          <cell r="E159"/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/>
        </row>
        <row r="160">
          <cell r="B160"/>
          <cell r="C160" t="str">
            <v>Less: Interest Income (input as POSITIVE number)</v>
          </cell>
          <cell r="D160"/>
          <cell r="E160"/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/>
        </row>
        <row r="161">
          <cell r="B161"/>
          <cell r="C161" t="str">
            <v>Other Fixed Charge 1</v>
          </cell>
          <cell r="D161"/>
          <cell r="E161"/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/>
        </row>
        <row r="162">
          <cell r="B162"/>
          <cell r="C162" t="str">
            <v>Other Fixed Charge 2</v>
          </cell>
          <cell r="D162"/>
          <cell r="E162"/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/>
        </row>
        <row r="163">
          <cell r="B163"/>
          <cell r="C163" t="str">
            <v>Quarterly Fixed Charges</v>
          </cell>
          <cell r="D163"/>
          <cell r="E163"/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/>
          <cell r="K163">
            <v>-0.26349348029999997</v>
          </cell>
          <cell r="L163">
            <v>-0.26349348029999997</v>
          </cell>
          <cell r="M163">
            <v>-0.26349348029999997</v>
          </cell>
          <cell r="N163">
            <v>-0.26349348029999997</v>
          </cell>
          <cell r="O163"/>
          <cell r="P163">
            <v>-0.39375316780250003</v>
          </cell>
          <cell r="Q163">
            <v>-0.39375316780250003</v>
          </cell>
          <cell r="R163">
            <v>-0.39375316780250003</v>
          </cell>
          <cell r="S163">
            <v>-0.39375316780250003</v>
          </cell>
          <cell r="T163"/>
          <cell r="U163">
            <v>-0.3841638214375</v>
          </cell>
          <cell r="V163">
            <v>-0.3841638214375</v>
          </cell>
          <cell r="W163">
            <v>-0.3841638214375</v>
          </cell>
          <cell r="X163">
            <v>-0.3841638214375</v>
          </cell>
          <cell r="Y163"/>
          <cell r="Z163">
            <v>-0.33519804887499993</v>
          </cell>
          <cell r="AA163">
            <v>-0.33519804887499993</v>
          </cell>
          <cell r="AB163">
            <v>-0.33519804887499993</v>
          </cell>
          <cell r="AC163">
            <v>-0.33519804887499993</v>
          </cell>
          <cell r="AD163"/>
          <cell r="AE163">
            <v>-0.28915935937499998</v>
          </cell>
          <cell r="AF163">
            <v>-0.28915935937499998</v>
          </cell>
          <cell r="AG163">
            <v>-0.28915935937499998</v>
          </cell>
          <cell r="AH163">
            <v>-0.28915935937499998</v>
          </cell>
          <cell r="AI163"/>
          <cell r="AJ163">
            <v>-0.28723601249999997</v>
          </cell>
          <cell r="AK163">
            <v>-0.28723601249999997</v>
          </cell>
          <cell r="AL163">
            <v>-0.28723601249999997</v>
          </cell>
          <cell r="AM163">
            <v>-0.28723601249999997</v>
          </cell>
          <cell r="AN163"/>
          <cell r="AO163">
            <v>-0.28615049062499998</v>
          </cell>
          <cell r="AP163">
            <v>-0.28615049062499998</v>
          </cell>
          <cell r="AQ163">
            <v>-0.28615049062499998</v>
          </cell>
          <cell r="AR163">
            <v>-0.28615049062499998</v>
          </cell>
          <cell r="AS163"/>
          <cell r="AT163"/>
        </row>
        <row r="164">
          <cell r="B164"/>
          <cell r="C164"/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/>
          <cell r="P164"/>
          <cell r="Q164"/>
          <cell r="R164"/>
          <cell r="S164"/>
          <cell r="T164"/>
          <cell r="U164"/>
          <cell r="V164"/>
          <cell r="W164"/>
          <cell r="X164"/>
          <cell r="Y164"/>
          <cell r="Z164"/>
          <cell r="AA164"/>
          <cell r="AB164"/>
          <cell r="AC164"/>
          <cell r="AD164"/>
          <cell r="AE164"/>
          <cell r="AF164"/>
          <cell r="AG164"/>
          <cell r="AH164"/>
          <cell r="AI164"/>
          <cell r="AJ164"/>
          <cell r="AK164"/>
          <cell r="AL164"/>
          <cell r="AM164"/>
          <cell r="AN164"/>
          <cell r="AO164"/>
          <cell r="AP164"/>
          <cell r="AQ164"/>
          <cell r="AR164"/>
          <cell r="AS164"/>
          <cell r="AT164"/>
        </row>
        <row r="165">
          <cell r="B165"/>
          <cell r="C165" t="str">
            <v>Covenant Fixed Charges</v>
          </cell>
          <cell r="D165"/>
          <cell r="E165"/>
          <cell r="F165"/>
          <cell r="G165"/>
          <cell r="H165"/>
          <cell r="I165"/>
          <cell r="J165"/>
          <cell r="K165"/>
          <cell r="L165"/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</row>
        <row r="166">
          <cell r="B166"/>
          <cell r="C166" t="str">
            <v>Maintenance Capex (LTM)</v>
          </cell>
          <cell r="D166"/>
          <cell r="E166"/>
          <cell r="F166"/>
          <cell r="G166"/>
          <cell r="H166"/>
          <cell r="I166"/>
          <cell r="J166"/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/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/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/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/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/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/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/>
          <cell r="AT166"/>
        </row>
        <row r="167">
          <cell r="B167"/>
          <cell r="C167" t="str">
            <v>Growth Capex (LTM)</v>
          </cell>
          <cell r="D167"/>
          <cell r="E167"/>
          <cell r="F167"/>
          <cell r="G167"/>
          <cell r="H167"/>
          <cell r="I167"/>
          <cell r="J167"/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/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/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/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/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/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/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/>
          <cell r="AT167"/>
        </row>
        <row r="168">
          <cell r="B168"/>
          <cell r="C168" t="str">
            <v>Less: Financed Capex (input as POSITIVE number) (LTM)</v>
          </cell>
          <cell r="D168"/>
          <cell r="E168"/>
          <cell r="F168"/>
          <cell r="G168"/>
          <cell r="H168"/>
          <cell r="I168"/>
          <cell r="J168"/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/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/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/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/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/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/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/>
          <cell r="AT168"/>
        </row>
        <row r="169">
          <cell r="B169"/>
          <cell r="C169" t="str">
            <v>Cash Taxes (LTM)</v>
          </cell>
          <cell r="D169"/>
          <cell r="E169"/>
          <cell r="F169"/>
          <cell r="G169"/>
          <cell r="H169"/>
          <cell r="I169"/>
          <cell r="J169"/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/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/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/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/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/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/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/>
          <cell r="AT169"/>
        </row>
        <row r="170">
          <cell r="B170"/>
          <cell r="C170" t="str">
            <v>Sponsor Mgmt Fees (LTM)</v>
          </cell>
          <cell r="D170"/>
          <cell r="E170"/>
          <cell r="F170"/>
          <cell r="G170"/>
          <cell r="H170"/>
          <cell r="I170"/>
          <cell r="J170"/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/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/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/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/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/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/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/>
          <cell r="AT170"/>
        </row>
        <row r="171">
          <cell r="B171"/>
          <cell r="C171" t="str">
            <v>Cash Dividends (LTM)</v>
          </cell>
          <cell r="D171"/>
          <cell r="E171"/>
          <cell r="F171"/>
          <cell r="G171"/>
          <cell r="H171"/>
          <cell r="I171"/>
          <cell r="J171"/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/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/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/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/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/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/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/>
          <cell r="AT171"/>
        </row>
        <row r="172">
          <cell r="B172"/>
          <cell r="C172" t="str">
            <v>Cash Rent Expense (LTM)</v>
          </cell>
          <cell r="D172"/>
          <cell r="E172"/>
          <cell r="F172"/>
          <cell r="G172"/>
          <cell r="H172"/>
          <cell r="I172"/>
          <cell r="J172"/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/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/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/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/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/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/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/>
          <cell r="AT172"/>
        </row>
        <row r="173">
          <cell r="B173"/>
          <cell r="C173" t="str">
            <v>Total Scheduled Debt Payments (Annualized 1st 3 Qtrs)</v>
          </cell>
          <cell r="D173"/>
          <cell r="E173"/>
          <cell r="F173"/>
          <cell r="G173"/>
          <cell r="H173"/>
          <cell r="I173"/>
          <cell r="J173"/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/>
          <cell r="P173">
            <v>-0.24166664999999998</v>
          </cell>
          <cell r="Q173">
            <v>-0.32222219999999996</v>
          </cell>
          <cell r="R173">
            <v>-0.36249997499999997</v>
          </cell>
          <cell r="S173">
            <v>-0.48333329999999997</v>
          </cell>
          <cell r="T173"/>
          <cell r="U173">
            <v>-0.48333329999999997</v>
          </cell>
          <cell r="V173">
            <v>-0.48333329999999997</v>
          </cell>
          <cell r="W173">
            <v>-0.48333329999999997</v>
          </cell>
          <cell r="X173">
            <v>-0.48333329999999997</v>
          </cell>
          <cell r="Y173"/>
          <cell r="Z173">
            <v>-0.44166657499999995</v>
          </cell>
          <cell r="AA173">
            <v>-0.39999984999999993</v>
          </cell>
          <cell r="AB173">
            <v>-0.35833312500000003</v>
          </cell>
          <cell r="AC173">
            <v>-0.31666640000000001</v>
          </cell>
          <cell r="AD173"/>
          <cell r="AE173">
            <v>-0.27499980000000002</v>
          </cell>
          <cell r="AF173">
            <v>-0.23333320000000002</v>
          </cell>
          <cell r="AG173">
            <v>-0.19166660000000002</v>
          </cell>
          <cell r="AH173">
            <v>-0.15</v>
          </cell>
          <cell r="AI173"/>
          <cell r="AJ173">
            <v>-0.15</v>
          </cell>
          <cell r="AK173">
            <v>-0.15</v>
          </cell>
          <cell r="AL173">
            <v>-0.15</v>
          </cell>
          <cell r="AM173">
            <v>-0.15</v>
          </cell>
          <cell r="AN173"/>
          <cell r="AO173">
            <v>-0.15</v>
          </cell>
          <cell r="AP173">
            <v>-0.15</v>
          </cell>
          <cell r="AQ173">
            <v>-0.15</v>
          </cell>
          <cell r="AR173">
            <v>-0.15</v>
          </cell>
          <cell r="AS173"/>
          <cell r="AT173"/>
        </row>
        <row r="174">
          <cell r="B174"/>
          <cell r="C174" t="str">
            <v>Cash Interest Expense: 1st Lien Debt (Annualized 1st 3 Qtrs)</v>
          </cell>
          <cell r="D174"/>
          <cell r="E174"/>
          <cell r="F174"/>
          <cell r="G174"/>
          <cell r="H174"/>
          <cell r="I174"/>
          <cell r="J174"/>
          <cell r="K174">
            <v>-1.0539739211999999</v>
          </cell>
          <cell r="L174">
            <v>-1.0539739211999999</v>
          </cell>
          <cell r="M174">
            <v>-1.0539739211999999</v>
          </cell>
          <cell r="N174">
            <v>-1.0539739211999999</v>
          </cell>
          <cell r="O174"/>
          <cell r="P174">
            <v>-1.072826646205</v>
          </cell>
          <cell r="Q174">
            <v>-1.0791108878733333</v>
          </cell>
          <cell r="R174">
            <v>-1.0822530087075002</v>
          </cell>
          <cell r="S174">
            <v>-1.0916793712100001</v>
          </cell>
          <cell r="T174"/>
          <cell r="U174">
            <v>-1.0820900248450001</v>
          </cell>
          <cell r="V174">
            <v>-1.0725006784800002</v>
          </cell>
          <cell r="W174">
            <v>-1.0629113321150001</v>
          </cell>
          <cell r="X174">
            <v>-1.05332198575</v>
          </cell>
          <cell r="Y174"/>
          <cell r="Z174">
            <v>-1.0460229381874999</v>
          </cell>
          <cell r="AA174">
            <v>-1.038723890625</v>
          </cell>
          <cell r="AB174">
            <v>-1.0314248430624999</v>
          </cell>
          <cell r="AC174">
            <v>-1.0241257954999998</v>
          </cell>
          <cell r="AD174"/>
          <cell r="AE174">
            <v>-1.0197537059999999</v>
          </cell>
          <cell r="AF174">
            <v>-1.0153816165</v>
          </cell>
          <cell r="AG174">
            <v>-1.0110095270000001</v>
          </cell>
          <cell r="AH174">
            <v>-1.0066374375</v>
          </cell>
          <cell r="AI174"/>
          <cell r="AJ174">
            <v>-1.0047140906249998</v>
          </cell>
          <cell r="AK174">
            <v>-1.0027907437499999</v>
          </cell>
          <cell r="AL174">
            <v>-1.0008673968749999</v>
          </cell>
          <cell r="AM174">
            <v>-0.99894404999999986</v>
          </cell>
          <cell r="AN174"/>
          <cell r="AO174">
            <v>-0.99785852812499987</v>
          </cell>
          <cell r="AP174">
            <v>-0.99677300624999998</v>
          </cell>
          <cell r="AQ174">
            <v>-0.99568748437499999</v>
          </cell>
          <cell r="AR174">
            <v>-0.99460196249999999</v>
          </cell>
          <cell r="AS174"/>
          <cell r="AT174"/>
        </row>
        <row r="175">
          <cell r="B175"/>
          <cell r="C175" t="str">
            <v>Cash Interest Expense: Other Senior Debt (Annualized 1st 3 Qtrs)</v>
          </cell>
          <cell r="D175"/>
          <cell r="E175"/>
          <cell r="F175"/>
          <cell r="G175"/>
          <cell r="H175"/>
          <cell r="I175"/>
          <cell r="J175"/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/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/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/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/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/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/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/>
          <cell r="AT175"/>
        </row>
        <row r="176">
          <cell r="B176"/>
          <cell r="C176" t="str">
            <v>Cash Interest Expense: Subordinated Debt (Annualized 1st 3 Qtrs)</v>
          </cell>
          <cell r="D176"/>
          <cell r="E176"/>
          <cell r="F176"/>
          <cell r="G176"/>
          <cell r="H176"/>
          <cell r="I176"/>
          <cell r="J176"/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/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/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/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/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/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/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/>
          <cell r="AT176"/>
        </row>
        <row r="177">
          <cell r="B177"/>
          <cell r="C177" t="str">
            <v>Less: Interest Income (input as POSITIVE number) (LTM)</v>
          </cell>
          <cell r="D177"/>
          <cell r="E177"/>
          <cell r="F177"/>
          <cell r="G177"/>
          <cell r="H177"/>
          <cell r="I177"/>
          <cell r="J177"/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/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/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/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/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/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/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/>
          <cell r="AT177"/>
        </row>
        <row r="178">
          <cell r="B178"/>
          <cell r="C178" t="str">
            <v>Other Fixed Charge 1 (LTM)</v>
          </cell>
          <cell r="D178"/>
          <cell r="E178"/>
          <cell r="F178"/>
          <cell r="G178"/>
          <cell r="H178"/>
          <cell r="I178"/>
          <cell r="J178"/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/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/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/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/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/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/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/>
          <cell r="AT178"/>
        </row>
        <row r="179">
          <cell r="B179"/>
          <cell r="C179" t="str">
            <v>Other Fixed Charge 2 (LTM)</v>
          </cell>
          <cell r="D179"/>
          <cell r="E179"/>
          <cell r="F179"/>
          <cell r="G179"/>
          <cell r="H179"/>
          <cell r="I179"/>
          <cell r="J179"/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/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/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/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/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/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/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/>
          <cell r="AT179"/>
        </row>
        <row r="180">
          <cell r="B180"/>
          <cell r="C180" t="str">
            <v>Covenant Fixed Charges</v>
          </cell>
          <cell r="D180"/>
          <cell r="E180"/>
          <cell r="F180"/>
          <cell r="G180"/>
          <cell r="H180"/>
          <cell r="I180"/>
          <cell r="J180"/>
          <cell r="K180">
            <v>-1.0539739211999999</v>
          </cell>
          <cell r="L180">
            <v>-1.0539739211999999</v>
          </cell>
          <cell r="M180">
            <v>-1.0539739211999999</v>
          </cell>
          <cell r="N180">
            <v>-1.0539739211999999</v>
          </cell>
          <cell r="O180"/>
          <cell r="P180">
            <v>-1.314493296205</v>
          </cell>
          <cell r="Q180">
            <v>-1.4013330878733332</v>
          </cell>
          <cell r="R180">
            <v>-1.4447529837075002</v>
          </cell>
          <cell r="S180">
            <v>-1.5750126712100001</v>
          </cell>
          <cell r="T180"/>
          <cell r="U180">
            <v>-1.565423324845</v>
          </cell>
          <cell r="V180">
            <v>-1.5558339784800002</v>
          </cell>
          <cell r="W180">
            <v>-1.5462446321150001</v>
          </cell>
          <cell r="X180">
            <v>-1.53665528575</v>
          </cell>
          <cell r="Y180"/>
          <cell r="Z180">
            <v>-1.4876895131874999</v>
          </cell>
          <cell r="AA180">
            <v>-1.438723740625</v>
          </cell>
          <cell r="AB180">
            <v>-1.3897579680624998</v>
          </cell>
          <cell r="AC180">
            <v>-1.3407921954999997</v>
          </cell>
          <cell r="AD180"/>
          <cell r="AE180">
            <v>-1.2947535059999999</v>
          </cell>
          <cell r="AF180">
            <v>-1.2487148165000002</v>
          </cell>
          <cell r="AG180">
            <v>-1.2026761270000002</v>
          </cell>
          <cell r="AH180">
            <v>-1.1566374374999999</v>
          </cell>
          <cell r="AI180"/>
          <cell r="AJ180">
            <v>-1.1547140906249997</v>
          </cell>
          <cell r="AK180">
            <v>-1.1527907437499998</v>
          </cell>
          <cell r="AL180">
            <v>-1.1508673968749998</v>
          </cell>
          <cell r="AM180">
            <v>-1.1489440499999999</v>
          </cell>
          <cell r="AN180"/>
          <cell r="AO180">
            <v>-1.1478585281249998</v>
          </cell>
          <cell r="AP180">
            <v>-1.1467730062499999</v>
          </cell>
          <cell r="AQ180">
            <v>-1.145687484375</v>
          </cell>
          <cell r="AR180">
            <v>-1.1446019624999999</v>
          </cell>
          <cell r="AS180"/>
          <cell r="AT180"/>
        </row>
        <row r="181">
          <cell r="B181"/>
          <cell r="C181"/>
          <cell r="D181"/>
          <cell r="E181"/>
          <cell r="F181"/>
          <cell r="G181"/>
          <cell r="H181"/>
          <cell r="I181"/>
          <cell r="J181"/>
          <cell r="K181"/>
          <cell r="L181"/>
          <cell r="M181"/>
          <cell r="N181"/>
          <cell r="O181"/>
          <cell r="P181"/>
          <cell r="Q181"/>
          <cell r="R181"/>
          <cell r="S181"/>
          <cell r="T181"/>
          <cell r="U181"/>
          <cell r="V181"/>
          <cell r="W181"/>
          <cell r="X181"/>
          <cell r="Y181"/>
          <cell r="Z181"/>
          <cell r="AA181"/>
          <cell r="AB181"/>
          <cell r="AC181"/>
          <cell r="AD181"/>
          <cell r="AE181"/>
          <cell r="AF181"/>
          <cell r="AG181"/>
          <cell r="AH181"/>
          <cell r="AI181"/>
          <cell r="AJ181"/>
          <cell r="AK181"/>
          <cell r="AL181"/>
          <cell r="AM181"/>
          <cell r="AN181"/>
          <cell r="AO181"/>
          <cell r="AP181"/>
          <cell r="AQ181"/>
          <cell r="AR181"/>
          <cell r="AS181"/>
          <cell r="AT181"/>
        </row>
        <row r="182">
          <cell r="B182"/>
          <cell r="C182" t="str">
            <v>Fixed Charge Coverage</v>
          </cell>
          <cell r="D182"/>
          <cell r="E182"/>
          <cell r="F182"/>
          <cell r="G182"/>
          <cell r="H182"/>
          <cell r="I182"/>
          <cell r="J182"/>
          <cell r="K182">
            <v>10.189520959271722</v>
          </cell>
          <cell r="L182">
            <v>5.1904076729835493</v>
          </cell>
          <cell r="M182">
            <v>2.2670983060330645</v>
          </cell>
          <cell r="N182">
            <v>-2.9299805508217931</v>
          </cell>
          <cell r="O182"/>
          <cell r="P182">
            <v>-3.2317844349539913</v>
          </cell>
          <cell r="Q182">
            <v>-5.1317049639123304</v>
          </cell>
          <cell r="R182">
            <v>-7.7071220385535337</v>
          </cell>
          <cell r="S182">
            <v>-7.5302851856756741</v>
          </cell>
          <cell r="T182"/>
          <cell r="U182">
            <v>-4.7965763503542167</v>
          </cell>
          <cell r="V182">
            <v>-2.0291692139986508</v>
          </cell>
          <cell r="W182">
            <v>0.77256318371893995</v>
          </cell>
          <cell r="X182">
            <v>3.6092634530638272</v>
          </cell>
          <cell r="Y182"/>
          <cell r="Z182">
            <v>6.4156844910680464</v>
          </cell>
          <cell r="AA182">
            <v>9.4131339668206184</v>
          </cell>
          <cell r="AB182">
            <v>12.621803572509778</v>
          </cell>
          <cell r="AC182">
            <v>16.064834605223492</v>
          </cell>
          <cell r="AD182"/>
          <cell r="AE182">
            <v>15.908770811501325</v>
          </cell>
          <cell r="AF182">
            <v>15.741199230017804</v>
          </cell>
          <cell r="AG182">
            <v>15.560798299325894</v>
          </cell>
          <cell r="AH182">
            <v>15.366036044740495</v>
          </cell>
          <cell r="AI182"/>
          <cell r="AJ182">
            <v>15.467005828091894</v>
          </cell>
          <cell r="AK182">
            <v>15.56831253281142</v>
          </cell>
          <cell r="AL182">
            <v>15.669957848103229</v>
          </cell>
          <cell r="AM182">
            <v>15.771943474482471</v>
          </cell>
          <cell r="AN182"/>
          <cell r="AO182">
            <v>15.862053207899516</v>
          </cell>
          <cell r="AP182">
            <v>15.952333534949723</v>
          </cell>
          <cell r="AQ182">
            <v>16.042784940537892</v>
          </cell>
          <cell r="AR182">
            <v>16.13340791140833</v>
          </cell>
          <cell r="AS182"/>
          <cell r="AT182"/>
        </row>
        <row r="183">
          <cell r="B183"/>
          <cell r="C183"/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  <cell r="R183"/>
          <cell r="S183"/>
          <cell r="T183"/>
          <cell r="U183"/>
          <cell r="V183"/>
          <cell r="W183"/>
          <cell r="X183"/>
          <cell r="Y183"/>
          <cell r="Z183"/>
          <cell r="AA183"/>
          <cell r="AB183"/>
          <cell r="AC183"/>
          <cell r="AD183"/>
          <cell r="AE183"/>
          <cell r="AF183"/>
          <cell r="AG183"/>
          <cell r="AH183"/>
          <cell r="AI183"/>
          <cell r="AJ183"/>
          <cell r="AK183"/>
          <cell r="AL183"/>
          <cell r="AM183"/>
          <cell r="AN183"/>
          <cell r="AO183"/>
          <cell r="AP183"/>
          <cell r="AQ183"/>
          <cell r="AR183"/>
          <cell r="AS183"/>
          <cell r="AT183"/>
        </row>
        <row r="184">
          <cell r="B184"/>
          <cell r="C184" t="str">
            <v>Target Covenant @ 35% Cushion</v>
          </cell>
          <cell r="D184"/>
          <cell r="E184"/>
          <cell r="F184"/>
          <cell r="G184"/>
          <cell r="H184"/>
          <cell r="I184"/>
          <cell r="J184"/>
          <cell r="K184"/>
          <cell r="L184"/>
          <cell r="M184"/>
          <cell r="N184" t="e">
            <v>#NUM!</v>
          </cell>
          <cell r="O184"/>
          <cell r="P184" t="e">
            <v>#NUM!</v>
          </cell>
          <cell r="Q184" t="e">
            <v>#NUM!</v>
          </cell>
          <cell r="R184" t="e">
            <v>#NUM!</v>
          </cell>
          <cell r="S184" t="e">
            <v>#NUM!</v>
          </cell>
          <cell r="T184"/>
          <cell r="U184" t="e">
            <v>#NUM!</v>
          </cell>
          <cell r="V184" t="e">
            <v>#NUM!</v>
          </cell>
          <cell r="W184" t="e">
            <v>#NUM!</v>
          </cell>
          <cell r="X184" t="e">
            <v>#NUM!</v>
          </cell>
          <cell r="Y184"/>
          <cell r="Z184">
            <v>1.35</v>
          </cell>
          <cell r="AA184">
            <v>4.1000000000000005</v>
          </cell>
          <cell r="AB184">
            <v>7</v>
          </cell>
          <cell r="AC184">
            <v>10.200000000000001</v>
          </cell>
          <cell r="AD184"/>
          <cell r="AE184">
            <v>9.7000000000000011</v>
          </cell>
          <cell r="AF184">
            <v>9.25</v>
          </cell>
          <cell r="AG184">
            <v>8.7000000000000011</v>
          </cell>
          <cell r="AH184">
            <v>8.15</v>
          </cell>
          <cell r="AI184"/>
          <cell r="AJ184">
            <v>8.2000000000000011</v>
          </cell>
          <cell r="AK184">
            <v>8.25</v>
          </cell>
          <cell r="AL184">
            <v>8.3000000000000007</v>
          </cell>
          <cell r="AM184">
            <v>8.35</v>
          </cell>
          <cell r="AN184"/>
          <cell r="AO184">
            <v>8.4</v>
          </cell>
          <cell r="AP184">
            <v>8.4500000000000011</v>
          </cell>
          <cell r="AQ184">
            <v>8.5</v>
          </cell>
          <cell r="AR184">
            <v>8.5500000000000007</v>
          </cell>
          <cell r="AS184"/>
          <cell r="AT184"/>
        </row>
        <row r="185">
          <cell r="B185"/>
          <cell r="C185" t="str">
            <v>Covenant</v>
          </cell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 t="e">
            <v>#NUM!</v>
          </cell>
          <cell r="O185"/>
          <cell r="P185" t="e">
            <v>#NUM!</v>
          </cell>
          <cell r="Q185" t="e">
            <v>#NUM!</v>
          </cell>
          <cell r="R185" t="e">
            <v>#NUM!</v>
          </cell>
          <cell r="S185" t="e">
            <v>#NUM!</v>
          </cell>
          <cell r="T185"/>
          <cell r="U185" t="e">
            <v>#NUM!</v>
          </cell>
          <cell r="V185" t="e">
            <v>#NUM!</v>
          </cell>
          <cell r="W185" t="e">
            <v>#NUM!</v>
          </cell>
          <cell r="X185" t="e">
            <v>#NUM!</v>
          </cell>
          <cell r="Y185"/>
          <cell r="Z185">
            <v>1.35</v>
          </cell>
          <cell r="AA185">
            <v>4.1000000000000005</v>
          </cell>
          <cell r="AB185">
            <v>7</v>
          </cell>
          <cell r="AC185">
            <v>10.200000000000001</v>
          </cell>
          <cell r="AD185"/>
          <cell r="AE185">
            <v>9.7000000000000011</v>
          </cell>
          <cell r="AF185">
            <v>9.25</v>
          </cell>
          <cell r="AG185">
            <v>8.7000000000000011</v>
          </cell>
          <cell r="AH185">
            <v>8.15</v>
          </cell>
          <cell r="AI185"/>
          <cell r="AJ185">
            <v>8.2000000000000011</v>
          </cell>
          <cell r="AK185">
            <v>8.25</v>
          </cell>
          <cell r="AL185">
            <v>8.3000000000000007</v>
          </cell>
          <cell r="AM185">
            <v>8.35</v>
          </cell>
          <cell r="AN185"/>
          <cell r="AO185">
            <v>8.4</v>
          </cell>
          <cell r="AP185">
            <v>8.4500000000000011</v>
          </cell>
          <cell r="AQ185">
            <v>8.5</v>
          </cell>
          <cell r="AR185">
            <v>8.5500000000000007</v>
          </cell>
          <cell r="AS185"/>
          <cell r="AT185"/>
        </row>
        <row r="186">
          <cell r="B186"/>
          <cell r="C186" t="str">
            <v>Cushion %</v>
          </cell>
          <cell r="D186"/>
          <cell r="E186"/>
          <cell r="F186"/>
          <cell r="G186"/>
          <cell r="H186"/>
          <cell r="I186"/>
          <cell r="J186"/>
          <cell r="K186"/>
          <cell r="L186"/>
          <cell r="M186"/>
          <cell r="N186" t="e">
            <v>#NUM!</v>
          </cell>
          <cell r="O186"/>
          <cell r="P186" t="e">
            <v>#NUM!</v>
          </cell>
          <cell r="Q186" t="e">
            <v>#NUM!</v>
          </cell>
          <cell r="R186" t="e">
            <v>#NUM!</v>
          </cell>
          <cell r="S186" t="e">
            <v>#NUM!</v>
          </cell>
          <cell r="T186"/>
          <cell r="U186" t="e">
            <v>#NUM!</v>
          </cell>
          <cell r="V186" t="e">
            <v>#NUM!</v>
          </cell>
          <cell r="W186" t="e">
            <v>#NUM!</v>
          </cell>
          <cell r="X186" t="e">
            <v>#NUM!</v>
          </cell>
          <cell r="Y186"/>
          <cell r="Z186">
            <v>0.34904984561232377</v>
          </cell>
          <cell r="AA186">
            <v>0.34888508440035837</v>
          </cell>
          <cell r="AB186">
            <v>0.35146228714390237</v>
          </cell>
          <cell r="AC186">
            <v>0.34872301291265884</v>
          </cell>
          <cell r="AD186"/>
          <cell r="AE186">
            <v>0.35134850611366319</v>
          </cell>
          <cell r="AF186">
            <v>0.34922570852357426</v>
          </cell>
          <cell r="AG186">
            <v>0.35051127790555769</v>
          </cell>
          <cell r="AH186">
            <v>0.34963976827634546</v>
          </cell>
          <cell r="AI186"/>
          <cell r="AJ186">
            <v>0.34977534568269719</v>
          </cell>
          <cell r="AK186">
            <v>0.34991755839322281</v>
          </cell>
          <cell r="AL186">
            <v>0.35006630836702246</v>
          </cell>
          <cell r="AM186">
            <v>0.3502214994852203</v>
          </cell>
          <cell r="AN186"/>
          <cell r="AO186">
            <v>0.35003165618895882</v>
          </cell>
          <cell r="AP186">
            <v>0.34984810630818552</v>
          </cell>
          <cell r="AQ186">
            <v>0.34967075685362681</v>
          </cell>
          <cell r="AR186">
            <v>0.34949951665899825</v>
          </cell>
          <cell r="AS186"/>
          <cell r="AT186"/>
        </row>
        <row r="187">
          <cell r="B187"/>
          <cell r="C187" t="str">
            <v>Implied Minimum EBITDA</v>
          </cell>
          <cell r="D187"/>
          <cell r="E187"/>
          <cell r="F187"/>
          <cell r="G187"/>
          <cell r="H187"/>
          <cell r="I187"/>
          <cell r="J187"/>
          <cell r="K187"/>
          <cell r="L187"/>
          <cell r="M187"/>
          <cell r="N187" t="e">
            <v>#NUM!</v>
          </cell>
          <cell r="O187"/>
          <cell r="P187" t="e">
            <v>#NUM!</v>
          </cell>
          <cell r="Q187" t="e">
            <v>#NUM!</v>
          </cell>
          <cell r="R187" t="e">
            <v>#NUM!</v>
          </cell>
          <cell r="S187" t="e">
            <v>#NUM!</v>
          </cell>
          <cell r="T187"/>
          <cell r="U187" t="e">
            <v>#NUM!</v>
          </cell>
          <cell r="V187" t="e">
            <v>#NUM!</v>
          </cell>
          <cell r="W187" t="e">
            <v>#NUM!</v>
          </cell>
          <cell r="X187" t="e">
            <v>#NUM!</v>
          </cell>
          <cell r="Y187"/>
          <cell r="Z187">
            <v>14.05434863810374</v>
          </cell>
          <cell r="AA187">
            <v>14.26603935909213</v>
          </cell>
          <cell r="AB187">
            <v>14.416882026196141</v>
          </cell>
          <cell r="AC187">
            <v>14.685960871087657</v>
          </cell>
          <cell r="AD187"/>
          <cell r="AE187">
            <v>14.84109809877055</v>
          </cell>
          <cell r="AF187">
            <v>15.104709756778444</v>
          </cell>
          <cell r="AG187">
            <v>15.289488622636338</v>
          </cell>
          <cell r="AH187">
            <v>15.524910046944226</v>
          </cell>
          <cell r="AI187"/>
          <cell r="AJ187">
            <v>15.599267728269679</v>
          </cell>
          <cell r="AK187">
            <v>15.673433074907631</v>
          </cell>
          <cell r="AL187">
            <v>15.747406086858085</v>
          </cell>
          <cell r="AM187">
            <v>15.821186764121036</v>
          </cell>
          <cell r="AN187"/>
          <cell r="AO187">
            <v>15.904923660586354</v>
          </cell>
          <cell r="AP187">
            <v>15.988552004864172</v>
          </cell>
          <cell r="AQ187">
            <v>16.072071796954486</v>
          </cell>
          <cell r="AR187">
            <v>16.155483036857305</v>
          </cell>
          <cell r="AS187"/>
          <cell r="AT187"/>
        </row>
        <row r="188">
          <cell r="B188"/>
          <cell r="C188" t="str">
            <v>EBITDA Cushion $</v>
          </cell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 t="e">
            <v>#NUM!</v>
          </cell>
          <cell r="O188"/>
          <cell r="P188" t="e">
            <v>#NUM!</v>
          </cell>
          <cell r="Q188" t="e">
            <v>#NUM!</v>
          </cell>
          <cell r="R188" t="e">
            <v>#NUM!</v>
          </cell>
          <cell r="S188" t="e">
            <v>#NUM!</v>
          </cell>
          <cell r="T188"/>
          <cell r="U188" t="e">
            <v>#NUM!</v>
          </cell>
          <cell r="V188" t="e">
            <v>#NUM!</v>
          </cell>
          <cell r="W188" t="e">
            <v>#NUM!</v>
          </cell>
          <cell r="X188" t="e">
            <v>#NUM!</v>
          </cell>
          <cell r="Y188"/>
          <cell r="Z188">
            <v>7.5361656944784912</v>
          </cell>
          <cell r="AA188">
            <v>7.6441319751859034</v>
          </cell>
          <cell r="AB188">
            <v>7.8129463097776934</v>
          </cell>
          <cell r="AC188">
            <v>7.8635244665819801</v>
          </cell>
          <cell r="AD188"/>
          <cell r="AE188">
            <v>8.0388277761418028</v>
          </cell>
          <cell r="AF188">
            <v>8.1056566553766238</v>
          </cell>
          <cell r="AG188">
            <v>8.2513183267614529</v>
          </cell>
          <cell r="AH188">
            <v>8.3463374396962795</v>
          </cell>
          <cell r="AI188"/>
          <cell r="AJ188">
            <v>8.3913140263517025</v>
          </cell>
          <cell r="AK188">
            <v>8.4364829476946213</v>
          </cell>
          <cell r="AL188">
            <v>8.4818442037250392</v>
          </cell>
          <cell r="AM188">
            <v>8.5273977944429635</v>
          </cell>
          <cell r="AN188"/>
          <cell r="AO188">
            <v>8.5653814120099714</v>
          </cell>
          <cell r="AP188">
            <v>8.6034735817644794</v>
          </cell>
          <cell r="AQ188">
            <v>8.6416743037064911</v>
          </cell>
          <cell r="AR188">
            <v>8.6799835778359977</v>
          </cell>
          <cell r="AS188"/>
          <cell r="AT188"/>
        </row>
        <row r="189">
          <cell r="B189"/>
          <cell r="C189" t="str">
            <v>Incremental Fixed Charges Cushion $</v>
          </cell>
          <cell r="D189"/>
          <cell r="E189"/>
          <cell r="F189"/>
          <cell r="G189"/>
          <cell r="H189"/>
          <cell r="I189"/>
          <cell r="J189"/>
          <cell r="K189"/>
          <cell r="L189"/>
          <cell r="M189"/>
          <cell r="N189" t="e">
            <v>#NUM!</v>
          </cell>
          <cell r="O189"/>
          <cell r="P189" t="e">
            <v>#NUM!</v>
          </cell>
          <cell r="Q189" t="e">
            <v>#NUM!</v>
          </cell>
          <cell r="R189" t="e">
            <v>#NUM!</v>
          </cell>
          <cell r="S189" t="e">
            <v>#NUM!</v>
          </cell>
          <cell r="T189"/>
          <cell r="U189" t="e">
            <v>#NUM!</v>
          </cell>
          <cell r="V189" t="e">
            <v>#NUM!</v>
          </cell>
          <cell r="W189" t="e">
            <v>#NUM!</v>
          </cell>
          <cell r="X189" t="e">
            <v>#NUM!</v>
          </cell>
          <cell r="Y189"/>
          <cell r="Z189">
            <v>5.5823449588729552</v>
          </cell>
          <cell r="AA189">
            <v>1.8644224329721713</v>
          </cell>
          <cell r="AB189">
            <v>1.1161351871110989</v>
          </cell>
          <cell r="AC189">
            <v>0.77093377123352758</v>
          </cell>
          <cell r="AD189"/>
          <cell r="AE189">
            <v>0.82874513156101082</v>
          </cell>
          <cell r="AF189">
            <v>0.87628720598666199</v>
          </cell>
          <cell r="AG189">
            <v>0.94842739388062647</v>
          </cell>
          <cell r="AH189">
            <v>1.0240904833983164</v>
          </cell>
          <cell r="AI189"/>
          <cell r="AJ189">
            <v>1.0233309788233784</v>
          </cell>
          <cell r="AK189">
            <v>1.022603993659954</v>
          </cell>
          <cell r="AL189">
            <v>1.0219089402078358</v>
          </cell>
          <cell r="AM189">
            <v>1.0212452448434686</v>
          </cell>
          <cell r="AN189"/>
          <cell r="AO189">
            <v>1.0196882633345206</v>
          </cell>
          <cell r="AP189">
            <v>1.0181625540549681</v>
          </cell>
          <cell r="AQ189">
            <v>1.0166675651419401</v>
          </cell>
          <cell r="AR189">
            <v>1.0152027576416374</v>
          </cell>
          <cell r="AS189"/>
          <cell r="AT189"/>
        </row>
        <row r="190">
          <cell r="B190"/>
          <cell r="C190" t="str">
            <v>Effective Cushion on Projected Periods Only %</v>
          </cell>
          <cell r="D190"/>
          <cell r="E190"/>
          <cell r="F190"/>
          <cell r="G190"/>
          <cell r="H190"/>
          <cell r="I190"/>
          <cell r="J190"/>
          <cell r="K190"/>
          <cell r="L190"/>
          <cell r="M190"/>
          <cell r="N190" t="e">
            <v>#NUM!</v>
          </cell>
          <cell r="O190"/>
          <cell r="P190" t="e">
            <v>#NUM!</v>
          </cell>
          <cell r="Q190" t="e">
            <v>#NUM!</v>
          </cell>
          <cell r="R190"/>
          <cell r="S190"/>
          <cell r="T190"/>
          <cell r="U190"/>
          <cell r="V190"/>
          <cell r="W190"/>
          <cell r="X190"/>
          <cell r="Y190"/>
          <cell r="Z190"/>
          <cell r="AA190"/>
          <cell r="AB190"/>
          <cell r="AC190"/>
          <cell r="AD190"/>
          <cell r="AE190"/>
          <cell r="AF190"/>
          <cell r="AG190"/>
          <cell r="AH190"/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</row>
        <row r="191">
          <cell r="B191"/>
          <cell r="C191" t="str">
            <v>Sub Debt Covenant</v>
          </cell>
          <cell r="D191"/>
          <cell r="E191"/>
          <cell r="F191"/>
          <cell r="G191"/>
          <cell r="H191"/>
          <cell r="I191"/>
          <cell r="J191"/>
          <cell r="K191"/>
          <cell r="L191"/>
          <cell r="M191"/>
          <cell r="N191" t="e">
            <v>#NUM!</v>
          </cell>
          <cell r="O191"/>
          <cell r="P191" t="e">
            <v>#NUM!</v>
          </cell>
          <cell r="Q191" t="e">
            <v>#NUM!</v>
          </cell>
          <cell r="R191" t="e">
            <v>#NUM!</v>
          </cell>
          <cell r="S191" t="e">
            <v>#NUM!</v>
          </cell>
          <cell r="T191"/>
          <cell r="U191" t="e">
            <v>#NUM!</v>
          </cell>
          <cell r="V191" t="e">
            <v>#NUM!</v>
          </cell>
          <cell r="W191" t="e">
            <v>#NUM!</v>
          </cell>
          <cell r="X191" t="e">
            <v>#NUM!</v>
          </cell>
          <cell r="Y191"/>
          <cell r="Z191">
            <v>1.35</v>
          </cell>
          <cell r="AA191">
            <v>4.1000000000000005</v>
          </cell>
          <cell r="AB191">
            <v>7</v>
          </cell>
          <cell r="AC191">
            <v>10.200000000000001</v>
          </cell>
          <cell r="AD191"/>
          <cell r="AE191">
            <v>9.7000000000000011</v>
          </cell>
          <cell r="AF191">
            <v>9.25</v>
          </cell>
          <cell r="AG191">
            <v>8.7000000000000011</v>
          </cell>
          <cell r="AH191">
            <v>8.15</v>
          </cell>
          <cell r="AI191"/>
          <cell r="AJ191">
            <v>8.2000000000000011</v>
          </cell>
          <cell r="AK191">
            <v>8.25</v>
          </cell>
          <cell r="AL191">
            <v>8.3000000000000007</v>
          </cell>
          <cell r="AM191">
            <v>8.35</v>
          </cell>
          <cell r="AN191"/>
          <cell r="AO191">
            <v>8.4</v>
          </cell>
          <cell r="AP191">
            <v>8.4500000000000011</v>
          </cell>
          <cell r="AQ191">
            <v>8.5</v>
          </cell>
          <cell r="AR191">
            <v>8.5500000000000007</v>
          </cell>
          <cell r="AS191"/>
          <cell r="AT191"/>
        </row>
        <row r="192">
          <cell r="B192"/>
          <cell r="C192" t="str">
            <v>Cushion %</v>
          </cell>
          <cell r="D192"/>
          <cell r="E192"/>
          <cell r="F192"/>
          <cell r="G192"/>
          <cell r="H192"/>
          <cell r="I192"/>
          <cell r="J192"/>
          <cell r="K192"/>
          <cell r="L192"/>
          <cell r="M192"/>
          <cell r="N192" t="e">
            <v>#NUM!</v>
          </cell>
          <cell r="O192"/>
          <cell r="P192" t="e">
            <v>#NUM!</v>
          </cell>
          <cell r="Q192" t="e">
            <v>#NUM!</v>
          </cell>
          <cell r="R192" t="e">
            <v>#NUM!</v>
          </cell>
          <cell r="S192" t="e">
            <v>#NUM!</v>
          </cell>
          <cell r="T192"/>
          <cell r="U192" t="e">
            <v>#NUM!</v>
          </cell>
          <cell r="V192" t="e">
            <v>#NUM!</v>
          </cell>
          <cell r="W192" t="e">
            <v>#NUM!</v>
          </cell>
          <cell r="X192" t="e">
            <v>#NUM!</v>
          </cell>
          <cell r="Y192"/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/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/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/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/>
          <cell r="AT192"/>
        </row>
        <row r="196">
          <cell r="B196"/>
          <cell r="C196" t="str">
            <v>Cash Interest LTM or Annualized 1st 3 Qtrs</v>
          </cell>
          <cell r="D196"/>
          <cell r="E196"/>
          <cell r="F196" t="str">
            <v>Annualized</v>
          </cell>
          <cell r="G196"/>
          <cell r="H196"/>
          <cell r="I196"/>
          <cell r="J196"/>
          <cell r="K196"/>
          <cell r="L196"/>
          <cell r="M196"/>
          <cell r="N196"/>
          <cell r="O196"/>
          <cell r="P196"/>
          <cell r="Q196"/>
          <cell r="R196"/>
          <cell r="S196"/>
          <cell r="T196"/>
          <cell r="U196"/>
          <cell r="V196"/>
          <cell r="W196"/>
          <cell r="X196"/>
          <cell r="Y196"/>
          <cell r="Z196"/>
          <cell r="AA196"/>
          <cell r="AB196"/>
          <cell r="AC196"/>
          <cell r="AD196"/>
          <cell r="AE196"/>
          <cell r="AF196"/>
          <cell r="AG196"/>
          <cell r="AH196"/>
          <cell r="AI196"/>
          <cell r="AJ196"/>
          <cell r="AK196"/>
          <cell r="AL196"/>
          <cell r="AM196"/>
          <cell r="AN196"/>
          <cell r="AO196"/>
          <cell r="AP196"/>
          <cell r="AQ196"/>
          <cell r="AR196"/>
          <cell r="AS196"/>
          <cell r="AT196"/>
        </row>
        <row r="197">
          <cell r="B197"/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  <cell r="M197"/>
          <cell r="N197"/>
          <cell r="O197"/>
          <cell r="P197"/>
          <cell r="Q197"/>
          <cell r="R197"/>
          <cell r="S197"/>
          <cell r="T197"/>
          <cell r="U197"/>
          <cell r="V197"/>
          <cell r="W197"/>
          <cell r="X197"/>
          <cell r="Y197"/>
          <cell r="Z197"/>
          <cell r="AA197"/>
          <cell r="AB197"/>
          <cell r="AC197"/>
          <cell r="AD197"/>
          <cell r="AE197"/>
          <cell r="AF197"/>
          <cell r="AG197"/>
          <cell r="AH197"/>
          <cell r="AI197"/>
          <cell r="AJ197"/>
          <cell r="AK197"/>
          <cell r="AL197"/>
          <cell r="AM197"/>
          <cell r="AN197"/>
          <cell r="AO197"/>
          <cell r="AP197"/>
          <cell r="AQ197"/>
          <cell r="AR197"/>
          <cell r="AS197"/>
          <cell r="AT197"/>
        </row>
        <row r="198">
          <cell r="B198"/>
          <cell r="C198" t="str">
            <v>Quarterly Cash Interest</v>
          </cell>
          <cell r="D198"/>
          <cell r="E198"/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.26349348029999997</v>
          </cell>
          <cell r="L198">
            <v>0.26349348029999997</v>
          </cell>
          <cell r="M198">
            <v>0.26349348029999997</v>
          </cell>
          <cell r="N198">
            <v>0.26349348029999997</v>
          </cell>
          <cell r="O198">
            <v>1.0539739211999999</v>
          </cell>
          <cell r="P198">
            <v>0.27291984280250003</v>
          </cell>
          <cell r="Q198">
            <v>0.27291984280250003</v>
          </cell>
          <cell r="R198">
            <v>0.27291984280250003</v>
          </cell>
          <cell r="S198">
            <v>0.27291984280250003</v>
          </cell>
          <cell r="T198">
            <v>1.0916793712100001</v>
          </cell>
          <cell r="U198">
            <v>0.26333049643750001</v>
          </cell>
          <cell r="V198">
            <v>0.26333049643750001</v>
          </cell>
          <cell r="W198">
            <v>0.26333049643750001</v>
          </cell>
          <cell r="X198">
            <v>0.26333049643750001</v>
          </cell>
          <cell r="Y198">
            <v>1.05332198575</v>
          </cell>
          <cell r="Z198">
            <v>0.25603144887499996</v>
          </cell>
          <cell r="AA198">
            <v>0.25603144887499996</v>
          </cell>
          <cell r="AB198">
            <v>0.25603144887499996</v>
          </cell>
          <cell r="AC198">
            <v>0.25603144887499996</v>
          </cell>
          <cell r="AD198">
            <v>1.0241257954999998</v>
          </cell>
          <cell r="AE198">
            <v>0.251659359375</v>
          </cell>
          <cell r="AF198">
            <v>0.251659359375</v>
          </cell>
          <cell r="AG198">
            <v>0.251659359375</v>
          </cell>
          <cell r="AH198">
            <v>0.251659359375</v>
          </cell>
          <cell r="AI198">
            <v>1.0066374375</v>
          </cell>
          <cell r="AJ198">
            <v>0.24973601249999997</v>
          </cell>
          <cell r="AK198">
            <v>0.24973601249999997</v>
          </cell>
          <cell r="AL198">
            <v>0.24973601249999997</v>
          </cell>
          <cell r="AM198">
            <v>0.24973601249999997</v>
          </cell>
          <cell r="AN198">
            <v>0.99894404999999986</v>
          </cell>
          <cell r="AO198">
            <v>0.248650490625</v>
          </cell>
          <cell r="AP198">
            <v>0.248650490625</v>
          </cell>
          <cell r="AQ198">
            <v>0.248650490625</v>
          </cell>
          <cell r="AR198">
            <v>0.248650490625</v>
          </cell>
          <cell r="AS198">
            <v>0.99460196249999999</v>
          </cell>
          <cell r="AT198"/>
        </row>
        <row r="199">
          <cell r="B199"/>
          <cell r="C199" t="str">
            <v>Covenant Cash Interest</v>
          </cell>
          <cell r="D199"/>
          <cell r="E199"/>
          <cell r="F199"/>
          <cell r="G199"/>
          <cell r="H199"/>
          <cell r="I199"/>
          <cell r="J199"/>
          <cell r="K199">
            <v>1.0539739211999999</v>
          </cell>
          <cell r="L199">
            <v>1.0539739211999999</v>
          </cell>
          <cell r="M199">
            <v>1.0539739211999999</v>
          </cell>
          <cell r="N199">
            <v>1.0539739211999999</v>
          </cell>
          <cell r="O199"/>
          <cell r="P199">
            <v>1.072826646205</v>
          </cell>
          <cell r="Q199">
            <v>1.0791108878733333</v>
          </cell>
          <cell r="R199">
            <v>1.0822530087075002</v>
          </cell>
          <cell r="S199">
            <v>1.0916793712100001</v>
          </cell>
          <cell r="T199"/>
          <cell r="U199">
            <v>1.0820900248450001</v>
          </cell>
          <cell r="V199">
            <v>1.0725006784800002</v>
          </cell>
          <cell r="W199">
            <v>1.0629113321150001</v>
          </cell>
          <cell r="X199">
            <v>1.05332198575</v>
          </cell>
          <cell r="Y199"/>
          <cell r="Z199">
            <v>1.0460229381874999</v>
          </cell>
          <cell r="AA199">
            <v>1.038723890625</v>
          </cell>
          <cell r="AB199">
            <v>1.0314248430624999</v>
          </cell>
          <cell r="AC199">
            <v>1.0241257954999998</v>
          </cell>
          <cell r="AD199"/>
          <cell r="AE199">
            <v>1.0197537059999999</v>
          </cell>
          <cell r="AF199">
            <v>1.0153816165</v>
          </cell>
          <cell r="AG199">
            <v>1.0110095270000001</v>
          </cell>
          <cell r="AH199">
            <v>1.0066374375</v>
          </cell>
          <cell r="AI199"/>
          <cell r="AJ199">
            <v>1.0047140906249998</v>
          </cell>
          <cell r="AK199">
            <v>1.0027907437499999</v>
          </cell>
          <cell r="AL199">
            <v>1.0008673968749999</v>
          </cell>
          <cell r="AM199">
            <v>0.99894404999999986</v>
          </cell>
          <cell r="AN199"/>
          <cell r="AO199">
            <v>0.99785852812499987</v>
          </cell>
          <cell r="AP199">
            <v>0.99677300624999998</v>
          </cell>
          <cell r="AQ199">
            <v>0.99568748437499999</v>
          </cell>
          <cell r="AR199">
            <v>0.99460196249999999</v>
          </cell>
          <cell r="AS199"/>
          <cell r="AT199"/>
        </row>
        <row r="200">
          <cell r="B200"/>
          <cell r="C200"/>
          <cell r="D200"/>
          <cell r="E200"/>
          <cell r="F200"/>
          <cell r="G200"/>
          <cell r="H200"/>
          <cell r="I200"/>
          <cell r="J200"/>
          <cell r="K200"/>
          <cell r="L200"/>
          <cell r="M200"/>
          <cell r="N200"/>
          <cell r="O200"/>
          <cell r="P200"/>
          <cell r="Q200"/>
          <cell r="R200"/>
          <cell r="S200"/>
          <cell r="T200"/>
          <cell r="U200"/>
          <cell r="V200"/>
          <cell r="W200"/>
          <cell r="X200"/>
          <cell r="Y200"/>
          <cell r="Z200"/>
          <cell r="AA200"/>
          <cell r="AB200"/>
          <cell r="AC200"/>
          <cell r="AD200"/>
          <cell r="AE200"/>
          <cell r="AF200"/>
          <cell r="AG200"/>
          <cell r="AH200"/>
          <cell r="AI200"/>
          <cell r="AJ200"/>
          <cell r="AK200"/>
          <cell r="AL200"/>
          <cell r="AM200"/>
          <cell r="AN200"/>
          <cell r="AO200"/>
          <cell r="AP200"/>
          <cell r="AQ200"/>
          <cell r="AR200"/>
          <cell r="AS200"/>
          <cell r="AT200"/>
        </row>
        <row r="201">
          <cell r="B201"/>
          <cell r="C201" t="str">
            <v>Interest Coverage</v>
          </cell>
          <cell r="D201"/>
          <cell r="E201"/>
          <cell r="F201"/>
          <cell r="G201"/>
          <cell r="H201"/>
          <cell r="I201"/>
          <cell r="J201"/>
          <cell r="K201">
            <v>13.985472414545738</v>
          </cell>
          <cell r="L201">
            <v>12.782310583531579</v>
          </cell>
          <cell r="M201">
            <v>15.082718124311898</v>
          </cell>
          <cell r="N201">
            <v>15.109356175187843</v>
          </cell>
          <cell r="O201"/>
          <cell r="P201">
            <v>17.115723644101219</v>
          </cell>
          <cell r="Q201">
            <v>17.622385728478797</v>
          </cell>
          <cell r="R201">
            <v>15.860795881825652</v>
          </cell>
          <cell r="S201">
            <v>16.976167984519289</v>
          </cell>
          <cell r="T201"/>
          <cell r="U201">
            <v>17.759255870273648</v>
          </cell>
          <cell r="V201">
            <v>18.556347105622848</v>
          </cell>
          <cell r="W201">
            <v>19.36782069575429</v>
          </cell>
          <cell r="X201">
            <v>20.194069447568662</v>
          </cell>
          <cell r="Y201"/>
          <cell r="Z201">
            <v>20.640574450492714</v>
          </cell>
          <cell r="AA201">
            <v>21.093354578659671</v>
          </cell>
          <cell r="AB201">
            <v>21.552543052937501</v>
          </cell>
          <cell r="AC201">
            <v>22.018276892108261</v>
          </cell>
          <cell r="AD201"/>
          <cell r="AE201">
            <v>22.436717552769899</v>
          </cell>
          <cell r="AF201">
            <v>22.858761705929574</v>
          </cell>
          <cell r="AG201">
            <v>23.284456101270536</v>
          </cell>
          <cell r="AH201">
            <v>23.713848300660391</v>
          </cell>
          <cell r="AI201"/>
          <cell r="AJ201">
            <v>23.878018610943958</v>
          </cell>
          <cell r="AK201">
            <v>24.042818676648018</v>
          </cell>
          <cell r="AL201">
            <v>24.208252128337794</v>
          </cell>
          <cell r="AM201">
            <v>24.374322624539385</v>
          </cell>
          <cell r="AN201"/>
          <cell r="AO201">
            <v>24.522820001926142</v>
          </cell>
          <cell r="AP201">
            <v>24.671640817348479</v>
          </cell>
          <cell r="AQ201">
            <v>24.820786128665631</v>
          </cell>
          <cell r="AR201">
            <v>24.970256998355062</v>
          </cell>
          <cell r="AS201"/>
          <cell r="AT201"/>
        </row>
        <row r="202">
          <cell r="B202"/>
          <cell r="C202"/>
          <cell r="D202"/>
          <cell r="E202"/>
          <cell r="F202"/>
          <cell r="G202"/>
          <cell r="H202"/>
          <cell r="I202"/>
          <cell r="J202"/>
          <cell r="K202"/>
          <cell r="L202"/>
          <cell r="M202"/>
          <cell r="N202"/>
          <cell r="O202"/>
          <cell r="P202"/>
          <cell r="Q202"/>
          <cell r="R202"/>
          <cell r="S202"/>
          <cell r="T202"/>
          <cell r="U202"/>
          <cell r="V202"/>
          <cell r="W202"/>
          <cell r="X202"/>
          <cell r="Y202"/>
          <cell r="Z202"/>
          <cell r="AA202"/>
          <cell r="AB202"/>
          <cell r="AC202"/>
          <cell r="AD202"/>
          <cell r="AE202"/>
          <cell r="AF202"/>
          <cell r="AG202"/>
          <cell r="AH202"/>
          <cell r="AI202"/>
          <cell r="AJ202"/>
          <cell r="AK202"/>
          <cell r="AL202"/>
          <cell r="AM202"/>
          <cell r="AN202"/>
          <cell r="AO202"/>
          <cell r="AP202"/>
          <cell r="AQ202"/>
          <cell r="AR202"/>
          <cell r="AS202"/>
          <cell r="AT202"/>
        </row>
        <row r="203">
          <cell r="B203"/>
          <cell r="C203" t="str">
            <v>Target Covenant @ 35% Cushion</v>
          </cell>
          <cell r="D203"/>
          <cell r="E203"/>
          <cell r="F203"/>
          <cell r="G203"/>
          <cell r="H203"/>
          <cell r="I203"/>
          <cell r="J203"/>
          <cell r="K203">
            <v>0</v>
          </cell>
          <cell r="L203">
            <v>0</v>
          </cell>
          <cell r="M203">
            <v>0</v>
          </cell>
          <cell r="N203">
            <v>9.8000000000000007</v>
          </cell>
          <cell r="O203"/>
          <cell r="P203">
            <v>11.15</v>
          </cell>
          <cell r="Q203">
            <v>11.450000000000001</v>
          </cell>
          <cell r="R203">
            <v>10.3</v>
          </cell>
          <cell r="S203">
            <v>11.05</v>
          </cell>
          <cell r="T203"/>
          <cell r="U203">
            <v>11.55</v>
          </cell>
          <cell r="V203">
            <v>12.05</v>
          </cell>
          <cell r="W203">
            <v>12.600000000000001</v>
          </cell>
          <cell r="X203">
            <v>13.15</v>
          </cell>
          <cell r="Y203"/>
          <cell r="Z203">
            <v>13.4</v>
          </cell>
          <cell r="AA203">
            <v>13.700000000000001</v>
          </cell>
          <cell r="AB203">
            <v>14</v>
          </cell>
          <cell r="AC203">
            <v>14.3</v>
          </cell>
          <cell r="AD203"/>
          <cell r="AE203">
            <v>14.600000000000001</v>
          </cell>
          <cell r="AF203">
            <v>14.850000000000001</v>
          </cell>
          <cell r="AG203">
            <v>15.15</v>
          </cell>
          <cell r="AH203">
            <v>15.4</v>
          </cell>
          <cell r="AI203"/>
          <cell r="AJ203">
            <v>15.5</v>
          </cell>
          <cell r="AK203">
            <v>15.65</v>
          </cell>
          <cell r="AL203">
            <v>15.75</v>
          </cell>
          <cell r="AM203">
            <v>15.850000000000001</v>
          </cell>
          <cell r="AN203"/>
          <cell r="AO203">
            <v>15.950000000000001</v>
          </cell>
          <cell r="AP203">
            <v>16.05</v>
          </cell>
          <cell r="AQ203">
            <v>16.150000000000002</v>
          </cell>
          <cell r="AR203">
            <v>16.25</v>
          </cell>
          <cell r="AS203"/>
          <cell r="AT203"/>
        </row>
        <row r="204">
          <cell r="B204"/>
          <cell r="C204" t="str">
            <v>Covenant</v>
          </cell>
          <cell r="D204"/>
          <cell r="E204"/>
          <cell r="F204"/>
          <cell r="G204"/>
          <cell r="H204"/>
          <cell r="I204"/>
          <cell r="J204"/>
          <cell r="K204">
            <v>0</v>
          </cell>
          <cell r="L204">
            <v>0</v>
          </cell>
          <cell r="M204">
            <v>0</v>
          </cell>
          <cell r="N204">
            <v>9.8000000000000007</v>
          </cell>
          <cell r="O204"/>
          <cell r="P204">
            <v>11.15</v>
          </cell>
          <cell r="Q204">
            <v>11.450000000000001</v>
          </cell>
          <cell r="R204">
            <v>10.3</v>
          </cell>
          <cell r="S204">
            <v>11.05</v>
          </cell>
          <cell r="T204"/>
          <cell r="U204">
            <v>11.55</v>
          </cell>
          <cell r="V204">
            <v>12.05</v>
          </cell>
          <cell r="W204">
            <v>12.600000000000001</v>
          </cell>
          <cell r="X204">
            <v>13.15</v>
          </cell>
          <cell r="Y204"/>
          <cell r="Z204">
            <v>13.4</v>
          </cell>
          <cell r="AA204">
            <v>13.700000000000001</v>
          </cell>
          <cell r="AB204">
            <v>14</v>
          </cell>
          <cell r="AC204">
            <v>14.3</v>
          </cell>
          <cell r="AD204"/>
          <cell r="AE204">
            <v>14.600000000000001</v>
          </cell>
          <cell r="AF204">
            <v>14.850000000000001</v>
          </cell>
          <cell r="AG204">
            <v>15.15</v>
          </cell>
          <cell r="AH204">
            <v>15.4</v>
          </cell>
          <cell r="AI204"/>
          <cell r="AJ204">
            <v>15.5</v>
          </cell>
          <cell r="AK204">
            <v>15.65</v>
          </cell>
          <cell r="AL204">
            <v>15.75</v>
          </cell>
          <cell r="AM204">
            <v>15.850000000000001</v>
          </cell>
          <cell r="AN204"/>
          <cell r="AO204">
            <v>15.950000000000001</v>
          </cell>
          <cell r="AP204">
            <v>16.05</v>
          </cell>
          <cell r="AQ204">
            <v>16.150000000000002</v>
          </cell>
          <cell r="AR204">
            <v>16.25</v>
          </cell>
          <cell r="AS204"/>
          <cell r="AT204"/>
        </row>
        <row r="205">
          <cell r="B205"/>
          <cell r="C205" t="str">
            <v>Cushion %</v>
          </cell>
          <cell r="D205"/>
          <cell r="E205"/>
          <cell r="F205"/>
          <cell r="G205"/>
          <cell r="H205"/>
          <cell r="I205"/>
          <cell r="J205"/>
          <cell r="K205"/>
          <cell r="L205"/>
          <cell r="M205"/>
          <cell r="N205">
            <v>0.3513952622221399</v>
          </cell>
          <cell r="O205"/>
          <cell r="P205">
            <v>0.34855222999334023</v>
          </cell>
          <cell r="Q205">
            <v>0.35025823538204948</v>
          </cell>
          <cell r="R205">
            <v>0.35060005331747435</v>
          </cell>
          <cell r="S205">
            <v>0.34908749665551209</v>
          </cell>
          <cell r="T205"/>
          <cell r="U205">
            <v>0.34963491238768718</v>
          </cell>
          <cell r="V205">
            <v>0.35062650362103476</v>
          </cell>
          <cell r="W205">
            <v>0.34943635642175752</v>
          </cell>
          <cell r="X205">
            <v>0.34881871956802435</v>
          </cell>
          <cell r="Y205"/>
          <cell r="Z205">
            <v>0.35079326245786113</v>
          </cell>
          <cell r="AA205">
            <v>0.35050634317500129</v>
          </cell>
          <cell r="AB205">
            <v>0.35042468233966151</v>
          </cell>
          <cell r="AC205">
            <v>0.35053955084353705</v>
          </cell>
          <cell r="AD205"/>
          <cell r="AE205">
            <v>0.34928092909929354</v>
          </cell>
          <cell r="AF205">
            <v>0.35035851062098844</v>
          </cell>
          <cell r="AG205">
            <v>0.34935134691965908</v>
          </cell>
          <cell r="AH205">
            <v>0.35059043117977873</v>
          </cell>
          <cell r="AI205"/>
          <cell r="AJ205">
            <v>0.35086741272176081</v>
          </cell>
          <cell r="AK205">
            <v>0.34907798413834401</v>
          </cell>
          <cell r="AL205">
            <v>0.34939540795829283</v>
          </cell>
          <cell r="AM205">
            <v>0.34972551877020508</v>
          </cell>
          <cell r="AN205"/>
          <cell r="AO205">
            <v>0.34958540662341397</v>
          </cell>
          <cell r="AP205">
            <v>0.34945550971567152</v>
          </cell>
          <cell r="AQ205">
            <v>0.34933567711023061</v>
          </cell>
          <cell r="AR205">
            <v>0.34922576082935453</v>
          </cell>
          <cell r="AS205"/>
          <cell r="AT205"/>
        </row>
        <row r="206">
          <cell r="B206"/>
          <cell r="C206" t="str">
            <v>Implied Minimum EBITDA</v>
          </cell>
          <cell r="D206"/>
          <cell r="E206"/>
          <cell r="F206"/>
          <cell r="G206"/>
          <cell r="H206"/>
          <cell r="I206"/>
          <cell r="J206"/>
          <cell r="K206"/>
          <cell r="L206"/>
          <cell r="M206"/>
          <cell r="N206">
            <v>10.32894442776</v>
          </cell>
          <cell r="O206"/>
          <cell r="P206">
            <v>11.962017105185751</v>
          </cell>
          <cell r="Q206">
            <v>12.355819666149667</v>
          </cell>
          <cell r="R206">
            <v>11.147205989687253</v>
          </cell>
          <cell r="S206">
            <v>12.063057051870503</v>
          </cell>
          <cell r="T206"/>
          <cell r="U206">
            <v>12.498139786959751</v>
          </cell>
          <cell r="V206">
            <v>12.923633175684003</v>
          </cell>
          <cell r="W206">
            <v>13.392682784649002</v>
          </cell>
          <cell r="X206">
            <v>13.851184112612501</v>
          </cell>
          <cell r="Y206"/>
          <cell r="Z206">
            <v>14.016707371712499</v>
          </cell>
          <cell r="AA206">
            <v>14.230517301562502</v>
          </cell>
          <cell r="AB206">
            <v>14.439947802874999</v>
          </cell>
          <cell r="AC206">
            <v>14.644998875649998</v>
          </cell>
          <cell r="AD206"/>
          <cell r="AE206">
            <v>14.8884041076</v>
          </cell>
          <cell r="AF206">
            <v>15.078417005025003</v>
          </cell>
          <cell r="AG206">
            <v>15.316794334050002</v>
          </cell>
          <cell r="AH206">
            <v>15.502216537500001</v>
          </cell>
          <cell r="AI206"/>
          <cell r="AJ206">
            <v>15.573068404687497</v>
          </cell>
          <cell r="AK206">
            <v>15.693675139687498</v>
          </cell>
          <cell r="AL206">
            <v>15.763661500781248</v>
          </cell>
          <cell r="AM206">
            <v>15.833263192499999</v>
          </cell>
          <cell r="AN206"/>
          <cell r="AO206">
            <v>15.915843523593749</v>
          </cell>
          <cell r="AP206">
            <v>15.9982067503125</v>
          </cell>
          <cell r="AQ206">
            <v>16.080352872656253</v>
          </cell>
          <cell r="AR206">
            <v>16.162281890625</v>
          </cell>
          <cell r="AS206"/>
          <cell r="AT206"/>
        </row>
        <row r="207">
          <cell r="B207"/>
          <cell r="C207" t="str">
            <v>EBITDA Cushion $</v>
          </cell>
          <cell r="D207"/>
          <cell r="E207"/>
          <cell r="F207"/>
          <cell r="G207"/>
          <cell r="H207"/>
          <cell r="I207"/>
          <cell r="J207"/>
          <cell r="K207"/>
          <cell r="L207"/>
          <cell r="M207"/>
          <cell r="N207">
            <v>5.5959229470101626</v>
          </cell>
          <cell r="O207"/>
          <cell r="P207">
            <v>6.4001872892869827</v>
          </cell>
          <cell r="Q207">
            <v>6.6606886437554458</v>
          </cell>
          <cell r="R207">
            <v>6.0181880739140876</v>
          </cell>
          <cell r="S207">
            <v>6.4694753390248518</v>
          </cell>
          <cell r="T207"/>
          <cell r="U207">
            <v>6.7189738389333726</v>
          </cell>
          <cell r="V207">
            <v>6.9780616852068889</v>
          </cell>
          <cell r="W207">
            <v>7.193593311239658</v>
          </cell>
          <cell r="X207">
            <v>7.4196732182739282</v>
          </cell>
          <cell r="Y207"/>
          <cell r="Z207">
            <v>7.5738069608697316</v>
          </cell>
          <cell r="AA207">
            <v>7.6796540327155309</v>
          </cell>
          <cell r="AB207">
            <v>7.7898805330988363</v>
          </cell>
          <cell r="AC207">
            <v>7.9044864620196389</v>
          </cell>
          <cell r="AD207"/>
          <cell r="AE207">
            <v>7.9915217673123529</v>
          </cell>
          <cell r="AF207">
            <v>8.1319494071300653</v>
          </cell>
          <cell r="AG207">
            <v>8.2240126153477888</v>
          </cell>
          <cell r="AH207">
            <v>8.3690309491405053</v>
          </cell>
          <cell r="AI207"/>
          <cell r="AJ207">
            <v>8.4175133499338841</v>
          </cell>
          <cell r="AK207">
            <v>8.4162408829147548</v>
          </cell>
          <cell r="AL207">
            <v>8.4655887898018758</v>
          </cell>
          <cell r="AM207">
            <v>8.5153213660640006</v>
          </cell>
          <cell r="AN207"/>
          <cell r="AO207">
            <v>8.5544615490025766</v>
          </cell>
          <cell r="AP207">
            <v>8.5938188363161512</v>
          </cell>
          <cell r="AQ207">
            <v>8.6333932280047243</v>
          </cell>
          <cell r="AR207">
            <v>8.6731847240683031</v>
          </cell>
          <cell r="AS207"/>
          <cell r="AT207"/>
        </row>
        <row r="208">
          <cell r="B208"/>
          <cell r="C208" t="str">
            <v>Effective Cushion on Projected Periods Only %</v>
          </cell>
          <cell r="D208"/>
          <cell r="E208"/>
          <cell r="F208"/>
          <cell r="G208"/>
          <cell r="H208"/>
          <cell r="I208"/>
          <cell r="J208"/>
          <cell r="K208"/>
          <cell r="L208"/>
          <cell r="M208"/>
          <cell r="N208">
            <v>1.7133900512258649</v>
          </cell>
          <cell r="O208"/>
          <cell r="P208">
            <v>0.81023973736267152</v>
          </cell>
          <cell r="Q208">
            <v>0.53148339807884526</v>
          </cell>
          <cell r="R208"/>
          <cell r="S208"/>
          <cell r="T208"/>
          <cell r="U208"/>
          <cell r="V208"/>
          <cell r="W208"/>
          <cell r="X208"/>
          <cell r="Y208"/>
          <cell r="Z208"/>
          <cell r="AA208"/>
          <cell r="AB208"/>
          <cell r="AC208"/>
          <cell r="AD208"/>
          <cell r="AE208"/>
          <cell r="AF208"/>
          <cell r="AG208"/>
          <cell r="AH208"/>
          <cell r="AI208"/>
          <cell r="AJ208"/>
          <cell r="AK208"/>
          <cell r="AL208"/>
          <cell r="AM208"/>
          <cell r="AN208"/>
          <cell r="AO208"/>
          <cell r="AP208"/>
          <cell r="AQ208"/>
          <cell r="AR208"/>
          <cell r="AS208"/>
          <cell r="AT208"/>
        </row>
        <row r="209">
          <cell r="B209"/>
          <cell r="C209" t="str">
            <v>Sub Debt Covenant</v>
          </cell>
          <cell r="D209"/>
          <cell r="E209"/>
          <cell r="F209"/>
          <cell r="G209"/>
          <cell r="H209"/>
          <cell r="I209"/>
          <cell r="J209"/>
          <cell r="K209">
            <v>0</v>
          </cell>
          <cell r="L209">
            <v>0</v>
          </cell>
          <cell r="M209">
            <v>0</v>
          </cell>
          <cell r="N209">
            <v>9.8000000000000007</v>
          </cell>
          <cell r="O209"/>
          <cell r="P209">
            <v>11.15</v>
          </cell>
          <cell r="Q209">
            <v>11.450000000000001</v>
          </cell>
          <cell r="R209">
            <v>10.3</v>
          </cell>
          <cell r="S209">
            <v>11.05</v>
          </cell>
          <cell r="T209"/>
          <cell r="U209">
            <v>11.55</v>
          </cell>
          <cell r="V209">
            <v>12.05</v>
          </cell>
          <cell r="W209">
            <v>12.600000000000001</v>
          </cell>
          <cell r="X209">
            <v>13.15</v>
          </cell>
          <cell r="Y209"/>
          <cell r="Z209">
            <v>13.4</v>
          </cell>
          <cell r="AA209">
            <v>13.700000000000001</v>
          </cell>
          <cell r="AB209">
            <v>14</v>
          </cell>
          <cell r="AC209">
            <v>14.3</v>
          </cell>
          <cell r="AD209"/>
          <cell r="AE209">
            <v>14.600000000000001</v>
          </cell>
          <cell r="AF209">
            <v>14.850000000000001</v>
          </cell>
          <cell r="AG209">
            <v>15.15</v>
          </cell>
          <cell r="AH209">
            <v>15.4</v>
          </cell>
          <cell r="AI209"/>
          <cell r="AJ209">
            <v>15.5</v>
          </cell>
          <cell r="AK209">
            <v>15.65</v>
          </cell>
          <cell r="AL209">
            <v>15.75</v>
          </cell>
          <cell r="AM209">
            <v>15.850000000000001</v>
          </cell>
          <cell r="AN209"/>
          <cell r="AO209">
            <v>15.950000000000001</v>
          </cell>
          <cell r="AP209">
            <v>16.05</v>
          </cell>
          <cell r="AQ209">
            <v>16.150000000000002</v>
          </cell>
          <cell r="AR209">
            <v>16.25</v>
          </cell>
          <cell r="AS209"/>
          <cell r="AT209"/>
        </row>
        <row r="210">
          <cell r="B210"/>
          <cell r="C210" t="str">
            <v>Cushion %</v>
          </cell>
          <cell r="D210"/>
          <cell r="E210"/>
          <cell r="F210"/>
          <cell r="G210"/>
          <cell r="H210"/>
          <cell r="I210"/>
          <cell r="J210"/>
          <cell r="K210"/>
          <cell r="L210"/>
          <cell r="M210"/>
          <cell r="N210">
            <v>0</v>
          </cell>
          <cell r="O210"/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/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/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/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/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/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/>
          <cell r="AT210"/>
        </row>
        <row r="231">
          <cell r="B231"/>
          <cell r="C231" t="str">
            <v>LTM Compliance Certificate EBITDA</v>
          </cell>
          <cell r="D231"/>
          <cell r="E231"/>
          <cell r="F231"/>
          <cell r="G231"/>
          <cell r="H231"/>
          <cell r="I231"/>
          <cell r="J231"/>
          <cell r="K231">
            <v>14.740323200593201</v>
          </cell>
          <cell r="L231">
            <v>13.472222007721037</v>
          </cell>
          <cell r="M231">
            <v>15.896791563835318</v>
          </cell>
          <cell r="N231">
            <v>15.924867374770162</v>
          </cell>
          <cell r="O231"/>
          <cell r="P231">
            <v>18.362204394472734</v>
          </cell>
          <cell r="Q231">
            <v>19.016508309905113</v>
          </cell>
          <cell r="R231">
            <v>17.16539406360134</v>
          </cell>
          <cell r="S231">
            <v>18.532532390895355</v>
          </cell>
          <cell r="T231"/>
          <cell r="U231">
            <v>19.217113625893123</v>
          </cell>
          <cell r="V231">
            <v>19.901694860890892</v>
          </cell>
          <cell r="W231">
            <v>20.58627609588866</v>
          </cell>
          <cell r="X231">
            <v>21.270857330886429</v>
          </cell>
          <cell r="Y231"/>
          <cell r="Z231">
            <v>21.590514332582231</v>
          </cell>
          <cell r="AA231">
            <v>21.910171334278033</v>
          </cell>
          <cell r="AB231">
            <v>22.229828335973835</v>
          </cell>
          <cell r="AC231">
            <v>22.549485337669637</v>
          </cell>
          <cell r="AD231"/>
          <cell r="AE231">
            <v>22.879925874912352</v>
          </cell>
          <cell r="AF231">
            <v>23.210366412155068</v>
          </cell>
          <cell r="AG231">
            <v>23.540806949397791</v>
          </cell>
          <cell r="AH231">
            <v>23.871247486640506</v>
          </cell>
          <cell r="AI231"/>
          <cell r="AJ231">
            <v>23.990581754621381</v>
          </cell>
          <cell r="AK231">
            <v>24.109916022602253</v>
          </cell>
          <cell r="AL231">
            <v>24.229250290583124</v>
          </cell>
          <cell r="AM231">
            <v>24.348584558563999</v>
          </cell>
          <cell r="AN231"/>
          <cell r="AO231">
            <v>24.470305072596325</v>
          </cell>
          <cell r="AP231">
            <v>24.592025586628651</v>
          </cell>
          <cell r="AQ231">
            <v>24.713746100660977</v>
          </cell>
          <cell r="AR231">
            <v>24.835466614693303</v>
          </cell>
          <cell r="AS231"/>
          <cell r="AT231"/>
        </row>
        <row r="232">
          <cell r="B232"/>
          <cell r="C232" t="str">
            <v>Target Covenant @ 35% Cushion</v>
          </cell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>
            <v>10.351163793600605</v>
          </cell>
          <cell r="O232"/>
          <cell r="P232">
            <v>11.935432856407278</v>
          </cell>
          <cell r="Q232">
            <v>12.360730401438325</v>
          </cell>
          <cell r="R232">
            <v>11.157506141340871</v>
          </cell>
          <cell r="S232">
            <v>12.046146054081982</v>
          </cell>
          <cell r="T232"/>
          <cell r="U232">
            <v>12.49112385683053</v>
          </cell>
          <cell r="V232">
            <v>12.93610165957908</v>
          </cell>
          <cell r="W232">
            <v>13.38107946232763</v>
          </cell>
          <cell r="X232">
            <v>13.826057265076178</v>
          </cell>
          <cell r="Y232"/>
          <cell r="Z232">
            <v>14.033834316178451</v>
          </cell>
          <cell r="AA232">
            <v>14.241611367280722</v>
          </cell>
          <cell r="AB232">
            <v>14.449388418382993</v>
          </cell>
          <cell r="AC232">
            <v>14.657165469485264</v>
          </cell>
          <cell r="AD232"/>
          <cell r="AE232">
            <v>14.871951818693029</v>
          </cell>
          <cell r="AF232">
            <v>15.086738167900794</v>
          </cell>
          <cell r="AG232">
            <v>15.301524517108565</v>
          </cell>
          <cell r="AH232">
            <v>15.51631086631633</v>
          </cell>
          <cell r="AI232"/>
          <cell r="AJ232">
            <v>15.593878140503898</v>
          </cell>
          <cell r="AK232">
            <v>15.671445414691465</v>
          </cell>
          <cell r="AL232">
            <v>15.749012688879031</v>
          </cell>
          <cell r="AM232">
            <v>15.8265799630666</v>
          </cell>
          <cell r="AN232"/>
          <cell r="AO232">
            <v>15.905698297187612</v>
          </cell>
          <cell r="AP232">
            <v>15.984816631308624</v>
          </cell>
          <cell r="AQ232">
            <v>16.063934965429635</v>
          </cell>
          <cell r="AR232">
            <v>16.143053299550647</v>
          </cell>
          <cell r="AS232"/>
          <cell r="AT232"/>
        </row>
        <row r="233">
          <cell r="B233"/>
          <cell r="C233" t="str">
            <v>Covenant</v>
          </cell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>
            <v>10.351163793600605</v>
          </cell>
          <cell r="O233"/>
          <cell r="P233">
            <v>11.935432856407278</v>
          </cell>
          <cell r="Q233">
            <v>12.360730401438325</v>
          </cell>
          <cell r="R233">
            <v>11.157506141340871</v>
          </cell>
          <cell r="S233">
            <v>12.046146054081982</v>
          </cell>
          <cell r="T233"/>
          <cell r="U233">
            <v>12.49112385683053</v>
          </cell>
          <cell r="V233">
            <v>12.93610165957908</v>
          </cell>
          <cell r="W233">
            <v>13.38107946232763</v>
          </cell>
          <cell r="X233">
            <v>13.826057265076178</v>
          </cell>
          <cell r="Y233"/>
          <cell r="Z233">
            <v>14.033834316178451</v>
          </cell>
          <cell r="AA233">
            <v>14.241611367280722</v>
          </cell>
          <cell r="AB233">
            <v>14.449388418382993</v>
          </cell>
          <cell r="AC233">
            <v>14.657165469485264</v>
          </cell>
          <cell r="AD233"/>
          <cell r="AE233">
            <v>14.871951818693029</v>
          </cell>
          <cell r="AF233">
            <v>15.086738167900794</v>
          </cell>
          <cell r="AG233">
            <v>15.301524517108565</v>
          </cell>
          <cell r="AH233">
            <v>15.51631086631633</v>
          </cell>
          <cell r="AI233"/>
          <cell r="AJ233">
            <v>15.593878140503898</v>
          </cell>
          <cell r="AK233">
            <v>15.671445414691465</v>
          </cell>
          <cell r="AL233">
            <v>15.749012688879031</v>
          </cell>
          <cell r="AM233">
            <v>15.8265799630666</v>
          </cell>
          <cell r="AN233"/>
          <cell r="AO233">
            <v>15.905698297187612</v>
          </cell>
          <cell r="AP233">
            <v>15.984816631308624</v>
          </cell>
          <cell r="AQ233">
            <v>16.063934965429635</v>
          </cell>
          <cell r="AR233">
            <v>16.143053299550647</v>
          </cell>
          <cell r="AS233"/>
          <cell r="AT233"/>
        </row>
        <row r="234">
          <cell r="B234"/>
          <cell r="C234" t="str">
            <v>Cushion %</v>
          </cell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>
            <v>0.35</v>
          </cell>
          <cell r="O234"/>
          <cell r="P234">
            <v>0.35</v>
          </cell>
          <cell r="Q234">
            <v>0.35</v>
          </cell>
          <cell r="R234">
            <v>0.35</v>
          </cell>
          <cell r="S234">
            <v>0.35</v>
          </cell>
          <cell r="T234"/>
          <cell r="U234">
            <v>0.35</v>
          </cell>
          <cell r="V234">
            <v>0.35</v>
          </cell>
          <cell r="W234">
            <v>0.35</v>
          </cell>
          <cell r="X234">
            <v>0.35</v>
          </cell>
          <cell r="Y234"/>
          <cell r="Z234">
            <v>0.35</v>
          </cell>
          <cell r="AA234">
            <v>0.35</v>
          </cell>
          <cell r="AB234">
            <v>0.35</v>
          </cell>
          <cell r="AC234">
            <v>0.35</v>
          </cell>
          <cell r="AD234"/>
          <cell r="AE234">
            <v>0.35</v>
          </cell>
          <cell r="AF234">
            <v>0.35</v>
          </cell>
          <cell r="AG234">
            <v>0.35</v>
          </cell>
          <cell r="AH234">
            <v>0.35</v>
          </cell>
          <cell r="AI234"/>
          <cell r="AJ234">
            <v>0.35</v>
          </cell>
          <cell r="AK234">
            <v>0.35</v>
          </cell>
          <cell r="AL234">
            <v>0.35</v>
          </cell>
          <cell r="AM234">
            <v>0.35</v>
          </cell>
          <cell r="AN234"/>
          <cell r="AO234">
            <v>0.35</v>
          </cell>
          <cell r="AP234">
            <v>0.35</v>
          </cell>
          <cell r="AQ234">
            <v>0.35</v>
          </cell>
          <cell r="AR234">
            <v>0.35</v>
          </cell>
          <cell r="AS234"/>
          <cell r="AT234"/>
        </row>
        <row r="235">
          <cell r="B235"/>
          <cell r="C235" t="str">
            <v>EBITDA Cushion $</v>
          </cell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>
            <v>5.573703581169557</v>
          </cell>
          <cell r="O235"/>
          <cell r="P235">
            <v>6.4267715380654558</v>
          </cell>
          <cell r="Q235">
            <v>6.6557779084667885</v>
          </cell>
          <cell r="R235">
            <v>6.0078879222604691</v>
          </cell>
          <cell r="S235">
            <v>6.4863863368133732</v>
          </cell>
          <cell r="T235"/>
          <cell r="U235">
            <v>6.7259897690625934</v>
          </cell>
          <cell r="V235">
            <v>6.9655932013118118</v>
          </cell>
          <cell r="W235">
            <v>7.2051966335610302</v>
          </cell>
          <cell r="X235">
            <v>7.4448000658102504</v>
          </cell>
          <cell r="Y235"/>
          <cell r="Z235">
            <v>7.5566800164037797</v>
          </cell>
          <cell r="AA235">
            <v>7.6685599669973108</v>
          </cell>
          <cell r="AB235">
            <v>7.7804399175908419</v>
          </cell>
          <cell r="AC235">
            <v>7.8923198681843729</v>
          </cell>
          <cell r="AD235"/>
          <cell r="AE235">
            <v>8.0079740562193233</v>
          </cell>
          <cell r="AF235">
            <v>8.1236282442542738</v>
          </cell>
          <cell r="AG235">
            <v>8.239282432289226</v>
          </cell>
          <cell r="AH235">
            <v>8.3549366203241764</v>
          </cell>
          <cell r="AI235"/>
          <cell r="AJ235">
            <v>8.3967036141174827</v>
          </cell>
          <cell r="AK235">
            <v>8.4384706079107872</v>
          </cell>
          <cell r="AL235">
            <v>8.4802376017040935</v>
          </cell>
          <cell r="AM235">
            <v>8.5220045954973997</v>
          </cell>
          <cell r="AN235"/>
          <cell r="AO235">
            <v>8.5646067754087127</v>
          </cell>
          <cell r="AP235">
            <v>8.6072089553200275</v>
          </cell>
          <cell r="AQ235">
            <v>8.6498111352313423</v>
          </cell>
          <cell r="AR235">
            <v>8.6924133151426553</v>
          </cell>
          <cell r="AS235"/>
          <cell r="AT235"/>
        </row>
        <row r="236">
          <cell r="B236"/>
          <cell r="C236" t="str">
            <v>Effective Cushion on Projected Periods Only %</v>
          </cell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>
            <v>1.7065868052311746</v>
          </cell>
          <cell r="O236"/>
          <cell r="P236">
            <v>0.81360520368024447</v>
          </cell>
          <cell r="Q236">
            <v>0.5310915505660917</v>
          </cell>
          <cell r="R236"/>
          <cell r="S236"/>
          <cell r="T236"/>
          <cell r="U236"/>
          <cell r="V236"/>
          <cell r="W236"/>
          <cell r="X236"/>
          <cell r="Y236"/>
          <cell r="Z236"/>
          <cell r="AA236"/>
          <cell r="AB236"/>
          <cell r="AC236"/>
          <cell r="AD236"/>
          <cell r="AE236"/>
          <cell r="AF236"/>
          <cell r="AG236"/>
          <cell r="AH236"/>
          <cell r="AI236"/>
          <cell r="AJ236"/>
          <cell r="AK236"/>
          <cell r="AL236"/>
          <cell r="AM236"/>
          <cell r="AN236"/>
          <cell r="AO236"/>
          <cell r="AP236"/>
          <cell r="AQ236"/>
          <cell r="AR236"/>
          <cell r="AS236"/>
          <cell r="AT236"/>
        </row>
        <row r="237">
          <cell r="B237"/>
          <cell r="C237" t="str">
            <v>Sub Debt Covenant</v>
          </cell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>
            <v>0.35</v>
          </cell>
          <cell r="O237"/>
          <cell r="P237">
            <v>0.35</v>
          </cell>
          <cell r="Q237">
            <v>0.35</v>
          </cell>
          <cell r="R237">
            <v>0.35</v>
          </cell>
          <cell r="S237">
            <v>0.35</v>
          </cell>
          <cell r="T237"/>
          <cell r="U237">
            <v>0.35</v>
          </cell>
          <cell r="V237">
            <v>0.35</v>
          </cell>
          <cell r="W237">
            <v>0.35</v>
          </cell>
          <cell r="X237">
            <v>0.35</v>
          </cell>
          <cell r="Y237"/>
          <cell r="Z237">
            <v>0.35</v>
          </cell>
          <cell r="AA237">
            <v>0.35</v>
          </cell>
          <cell r="AB237">
            <v>0.35</v>
          </cell>
          <cell r="AC237">
            <v>0.35</v>
          </cell>
          <cell r="AD237"/>
          <cell r="AE237">
            <v>0.35</v>
          </cell>
          <cell r="AF237">
            <v>0.35</v>
          </cell>
          <cell r="AG237">
            <v>0.35</v>
          </cell>
          <cell r="AH237">
            <v>0.35</v>
          </cell>
          <cell r="AI237"/>
          <cell r="AJ237">
            <v>0.35</v>
          </cell>
          <cell r="AK237">
            <v>0.35</v>
          </cell>
          <cell r="AL237">
            <v>0.35</v>
          </cell>
          <cell r="AM237">
            <v>0.35</v>
          </cell>
          <cell r="AN237"/>
          <cell r="AO237">
            <v>0.35</v>
          </cell>
          <cell r="AP237">
            <v>0.35</v>
          </cell>
          <cell r="AQ237">
            <v>0.35</v>
          </cell>
          <cell r="AR237">
            <v>0.35</v>
          </cell>
          <cell r="AS237"/>
          <cell r="AT237"/>
        </row>
        <row r="238">
          <cell r="B238"/>
          <cell r="C238" t="str">
            <v>Cushion %</v>
          </cell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>
            <v>0.9661873768999405</v>
          </cell>
          <cell r="O238"/>
          <cell r="P238">
            <v>0.970675550337321</v>
          </cell>
          <cell r="Q238">
            <v>0.97168452117042592</v>
          </cell>
          <cell r="R238">
            <v>0.9686309829843448</v>
          </cell>
          <cell r="S238">
            <v>0.97094506421982174</v>
          </cell>
          <cell r="T238"/>
          <cell r="U238">
            <v>0.97198010331083151</v>
          </cell>
          <cell r="V238">
            <v>0.9729439355680366</v>
          </cell>
          <cell r="W238">
            <v>0.97384366478165152</v>
          </cell>
          <cell r="X238">
            <v>0.97468548022840329</v>
          </cell>
          <cell r="Y238"/>
          <cell r="Z238">
            <v>0.97506027275834994</v>
          </cell>
          <cell r="AA238">
            <v>0.97542412926643229</v>
          </cell>
          <cell r="AB238">
            <v>0.97577752152093045</v>
          </cell>
          <cell r="AC238">
            <v>0.97612089453935247</v>
          </cell>
          <cell r="AD238"/>
          <cell r="AE238">
            <v>0.97646576560582499</v>
          </cell>
          <cell r="AF238">
            <v>0.97680081697548948</v>
          </cell>
          <cell r="AG238">
            <v>0.97712646216338339</v>
          </cell>
          <cell r="AH238">
            <v>0.97744309178802291</v>
          </cell>
          <cell r="AI238"/>
          <cell r="AJ238">
            <v>0.97755529465817093</v>
          </cell>
          <cell r="AK238">
            <v>0.97766638681127105</v>
          </cell>
          <cell r="AL238">
            <v>0.97777638465888417</v>
          </cell>
          <cell r="AM238">
            <v>0.97788530429083409</v>
          </cell>
          <cell r="AN238"/>
          <cell r="AO238">
            <v>0.97799530750172181</v>
          </cell>
          <cell r="AP238">
            <v>0.97810422177039724</v>
          </cell>
          <cell r="AQ238">
            <v>0.97821206318668397</v>
          </cell>
          <cell r="AR238">
            <v>0.97831884752497578</v>
          </cell>
          <cell r="AS238"/>
          <cell r="AT238"/>
        </row>
        <row r="239">
          <cell r="B239"/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  <cell r="S239"/>
          <cell r="T239"/>
          <cell r="U239"/>
          <cell r="V239"/>
          <cell r="W239"/>
          <cell r="X239"/>
          <cell r="Y239"/>
          <cell r="Z239"/>
          <cell r="AA239"/>
          <cell r="AB239"/>
          <cell r="AC239"/>
          <cell r="AD239"/>
          <cell r="AE239"/>
          <cell r="AF239"/>
          <cell r="AG239"/>
          <cell r="AH239"/>
          <cell r="AI239"/>
          <cell r="AJ239"/>
          <cell r="AK239"/>
          <cell r="AL239"/>
          <cell r="AM239"/>
          <cell r="AN239"/>
          <cell r="AO239"/>
          <cell r="AP239"/>
          <cell r="AQ239"/>
          <cell r="AR239"/>
          <cell r="AS239"/>
          <cell r="AT239"/>
        </row>
        <row r="243">
          <cell r="B243"/>
          <cell r="C243" t="str">
            <v>Quarterly Adjusted EBITDAR</v>
          </cell>
          <cell r="D243"/>
          <cell r="E243"/>
          <cell r="F243">
            <v>1.7592284224512293</v>
          </cell>
          <cell r="G243">
            <v>1.7592284224512293</v>
          </cell>
          <cell r="H243">
            <v>5.4467276390719856</v>
          </cell>
          <cell r="I243">
            <v>5.4467276390719856</v>
          </cell>
          <cell r="J243">
            <v>14.411912123046429</v>
          </cell>
          <cell r="K243">
            <v>0.43590802823369756</v>
          </cell>
          <cell r="L243">
            <v>0.43590802823369756</v>
          </cell>
          <cell r="M243">
            <v>7.5265256591513836</v>
          </cell>
          <cell r="N243">
            <v>7.5265256591513836</v>
          </cell>
          <cell r="O243">
            <v>15.924867374770162</v>
          </cell>
          <cell r="P243">
            <v>4.6331330977238387</v>
          </cell>
          <cell r="Q243">
            <v>4.6331330977238387</v>
          </cell>
          <cell r="R243">
            <v>4.6331330977238387</v>
          </cell>
          <cell r="S243">
            <v>4.6331330977238387</v>
          </cell>
          <cell r="T243">
            <v>18.532532390895355</v>
          </cell>
          <cell r="U243">
            <v>5.3177143327216072</v>
          </cell>
          <cell r="V243">
            <v>5.3177143327216072</v>
          </cell>
          <cell r="W243">
            <v>5.3177143327216072</v>
          </cell>
          <cell r="X243">
            <v>5.3177143327216072</v>
          </cell>
          <cell r="Y243">
            <v>21.270857330886429</v>
          </cell>
          <cell r="Z243">
            <v>5.6373713344174092</v>
          </cell>
          <cell r="AA243">
            <v>5.6373713344174092</v>
          </cell>
          <cell r="AB243">
            <v>5.6373713344174092</v>
          </cell>
          <cell r="AC243">
            <v>5.6373713344174092</v>
          </cell>
          <cell r="AD243">
            <v>22.549485337669637</v>
          </cell>
          <cell r="AE243">
            <v>5.9678118716601265</v>
          </cell>
          <cell r="AF243">
            <v>5.9678118716601265</v>
          </cell>
          <cell r="AG243">
            <v>5.9678118716601265</v>
          </cell>
          <cell r="AH243">
            <v>5.9678118716601265</v>
          </cell>
          <cell r="AI243">
            <v>23.871247486640506</v>
          </cell>
          <cell r="AJ243">
            <v>6.0871461396409998</v>
          </cell>
          <cell r="AK243">
            <v>6.0871461396409998</v>
          </cell>
          <cell r="AL243">
            <v>6.0871461396409998</v>
          </cell>
          <cell r="AM243">
            <v>6.0871461396409998</v>
          </cell>
          <cell r="AN243">
            <v>24.348584558563999</v>
          </cell>
          <cell r="AO243">
            <v>6.2088666536733257</v>
          </cell>
          <cell r="AP243">
            <v>6.2088666536733257</v>
          </cell>
          <cell r="AQ243">
            <v>6.2088666536733257</v>
          </cell>
          <cell r="AR243">
            <v>6.2088666536733257</v>
          </cell>
          <cell r="AS243">
            <v>24.835466614693303</v>
          </cell>
          <cell r="AT243"/>
        </row>
        <row r="244">
          <cell r="B244"/>
          <cell r="C244" t="str">
            <v>LTM EBITDAR</v>
          </cell>
          <cell r="D244"/>
          <cell r="E244"/>
          <cell r="F244"/>
          <cell r="G244"/>
          <cell r="H244"/>
          <cell r="I244"/>
          <cell r="J244"/>
          <cell r="K244">
            <v>13.088591728828899</v>
          </cell>
          <cell r="L244">
            <v>11.765271334611366</v>
          </cell>
          <cell r="M244">
            <v>13.845069354690764</v>
          </cell>
          <cell r="N244">
            <v>15.924867374770162</v>
          </cell>
          <cell r="O244">
            <v>15.924867374770162</v>
          </cell>
          <cell r="P244">
            <v>20.122092444260304</v>
          </cell>
          <cell r="Q244">
            <v>24.319317513750445</v>
          </cell>
          <cell r="R244">
            <v>21.425924952322902</v>
          </cell>
          <cell r="S244">
            <v>18.532532390895355</v>
          </cell>
          <cell r="T244">
            <v>18.532532390895355</v>
          </cell>
          <cell r="U244">
            <v>19.217113625893123</v>
          </cell>
          <cell r="V244">
            <v>19.901694860890892</v>
          </cell>
          <cell r="W244">
            <v>20.58627609588866</v>
          </cell>
          <cell r="X244">
            <v>21.270857330886429</v>
          </cell>
          <cell r="Y244">
            <v>21.270857330886429</v>
          </cell>
          <cell r="Z244">
            <v>21.590514332582231</v>
          </cell>
          <cell r="AA244">
            <v>21.910171334278033</v>
          </cell>
          <cell r="AB244">
            <v>22.229828335973835</v>
          </cell>
          <cell r="AC244">
            <v>22.549485337669637</v>
          </cell>
          <cell r="AD244">
            <v>22.549485337669637</v>
          </cell>
          <cell r="AE244">
            <v>22.879925874912352</v>
          </cell>
          <cell r="AF244">
            <v>23.210366412155068</v>
          </cell>
          <cell r="AG244">
            <v>23.540806949397791</v>
          </cell>
          <cell r="AH244">
            <v>23.871247486640506</v>
          </cell>
          <cell r="AI244">
            <v>23.871247486640506</v>
          </cell>
          <cell r="AJ244">
            <v>23.990581754621381</v>
          </cell>
          <cell r="AK244">
            <v>24.109916022602253</v>
          </cell>
          <cell r="AL244">
            <v>24.229250290583124</v>
          </cell>
          <cell r="AM244">
            <v>24.348584558563999</v>
          </cell>
          <cell r="AN244">
            <v>24.348584558563999</v>
          </cell>
          <cell r="AO244">
            <v>24.470305072596325</v>
          </cell>
          <cell r="AP244">
            <v>24.592025586628651</v>
          </cell>
          <cell r="AQ244">
            <v>24.713746100660977</v>
          </cell>
          <cell r="AR244">
            <v>24.835466614693303</v>
          </cell>
          <cell r="AS244">
            <v>24.835466614693303</v>
          </cell>
          <cell r="AT244"/>
        </row>
        <row r="245">
          <cell r="B245"/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/>
          <cell r="P245"/>
          <cell r="Q245"/>
          <cell r="R245"/>
          <cell r="S245"/>
          <cell r="T245"/>
          <cell r="U245"/>
          <cell r="V245"/>
          <cell r="W245"/>
          <cell r="X245"/>
          <cell r="Y245"/>
          <cell r="Z245"/>
          <cell r="AA245"/>
          <cell r="AB245"/>
          <cell r="AC245"/>
          <cell r="AD245"/>
          <cell r="AE245"/>
          <cell r="AF245"/>
          <cell r="AG245"/>
          <cell r="AH245"/>
          <cell r="AI245"/>
          <cell r="AJ245"/>
          <cell r="AK245"/>
          <cell r="AL245"/>
          <cell r="AM245"/>
          <cell r="AN245"/>
          <cell r="AO245"/>
          <cell r="AP245"/>
          <cell r="AQ245"/>
          <cell r="AR245"/>
          <cell r="AS245"/>
          <cell r="AT245"/>
        </row>
        <row r="246">
          <cell r="B246"/>
          <cell r="C246" t="str">
            <v>Net Debt Applied</v>
          </cell>
          <cell r="D246"/>
          <cell r="E246"/>
          <cell r="F246" t="str">
            <v>No</v>
          </cell>
          <cell r="G246"/>
          <cell r="H246"/>
          <cell r="I246"/>
          <cell r="J246"/>
          <cell r="K246"/>
          <cell r="L246"/>
          <cell r="M246"/>
          <cell r="N246"/>
          <cell r="O246"/>
          <cell r="P246"/>
          <cell r="Q246"/>
          <cell r="R246"/>
          <cell r="S246"/>
          <cell r="T246"/>
          <cell r="U246"/>
          <cell r="V246"/>
          <cell r="W246"/>
          <cell r="X246"/>
          <cell r="Y246"/>
          <cell r="Z246"/>
          <cell r="AA246"/>
          <cell r="AB246"/>
          <cell r="AC246"/>
          <cell r="AD246"/>
          <cell r="AE246"/>
          <cell r="AF246"/>
          <cell r="AG246"/>
          <cell r="AH246"/>
          <cell r="AI246"/>
          <cell r="AJ246"/>
          <cell r="AK246"/>
          <cell r="AL246"/>
          <cell r="AM246"/>
          <cell r="AN246"/>
          <cell r="AO246"/>
          <cell r="AP246"/>
          <cell r="AQ246"/>
          <cell r="AR246"/>
          <cell r="AS246"/>
          <cell r="AT246"/>
        </row>
        <row r="247">
          <cell r="B247"/>
          <cell r="C247" t="str">
            <v>$ Cap on Cash Applied to Net Debt</v>
          </cell>
          <cell r="D247"/>
          <cell r="E247"/>
          <cell r="F247">
            <v>0</v>
          </cell>
          <cell r="G247"/>
          <cell r="H247"/>
          <cell r="I247"/>
          <cell r="J247"/>
          <cell r="K247"/>
          <cell r="L247"/>
          <cell r="M247"/>
          <cell r="N247"/>
          <cell r="O247"/>
          <cell r="P247"/>
          <cell r="Q247"/>
          <cell r="R247"/>
          <cell r="S247"/>
          <cell r="T247"/>
          <cell r="U247"/>
          <cell r="V247"/>
          <cell r="W247"/>
          <cell r="X247"/>
          <cell r="Y247"/>
          <cell r="Z247"/>
          <cell r="AA247"/>
          <cell r="AB247"/>
          <cell r="AC247"/>
          <cell r="AD247"/>
          <cell r="AE247"/>
          <cell r="AF247"/>
          <cell r="AG247"/>
          <cell r="AH247"/>
          <cell r="AI247"/>
          <cell r="AJ247"/>
          <cell r="AK247"/>
          <cell r="AL247"/>
          <cell r="AM247"/>
          <cell r="AN247"/>
          <cell r="AO247"/>
          <cell r="AP247"/>
          <cell r="AQ247"/>
          <cell r="AR247"/>
          <cell r="AS247"/>
          <cell r="AT247"/>
        </row>
        <row r="248">
          <cell r="B248"/>
          <cell r="C248" t="str">
            <v>Rent Adjustment (Cap Rate)</v>
          </cell>
          <cell r="D248"/>
          <cell r="E248"/>
          <cell r="F248">
            <v>0</v>
          </cell>
          <cell r="G248" t="str">
            <v>Input on Output Pg 1</v>
          </cell>
          <cell r="H248"/>
          <cell r="I248"/>
          <cell r="J248"/>
          <cell r="K248"/>
          <cell r="L248"/>
          <cell r="M248"/>
          <cell r="N248"/>
          <cell r="O248"/>
          <cell r="P248"/>
          <cell r="Q248"/>
          <cell r="R248"/>
          <cell r="S248"/>
          <cell r="T248"/>
          <cell r="U248"/>
          <cell r="V248"/>
          <cell r="W248"/>
          <cell r="X248"/>
          <cell r="Y248"/>
          <cell r="Z248"/>
          <cell r="AA248"/>
          <cell r="AB248"/>
          <cell r="AC248"/>
          <cell r="AD248"/>
          <cell r="AE248"/>
          <cell r="AF248"/>
          <cell r="AG248"/>
          <cell r="AH248"/>
          <cell r="AI248"/>
          <cell r="AJ248"/>
          <cell r="AK248"/>
          <cell r="AL248"/>
          <cell r="AM248"/>
          <cell r="AN248"/>
          <cell r="AO248"/>
          <cell r="AP248"/>
          <cell r="AQ248"/>
          <cell r="AR248"/>
          <cell r="AS248"/>
          <cell r="AT248"/>
        </row>
        <row r="249">
          <cell r="B249"/>
          <cell r="C249" t="str">
            <v>Senior Debt</v>
          </cell>
          <cell r="D249"/>
          <cell r="E249"/>
          <cell r="F249"/>
          <cell r="G249"/>
          <cell r="H249"/>
          <cell r="I249"/>
          <cell r="J249"/>
          <cell r="K249">
            <v>16</v>
          </cell>
          <cell r="L249">
            <v>16</v>
          </cell>
          <cell r="M249">
            <v>16</v>
          </cell>
          <cell r="N249">
            <v>5.795833</v>
          </cell>
          <cell r="O249">
            <v>5.795833</v>
          </cell>
          <cell r="P249">
            <v>5.6749996750000005</v>
          </cell>
          <cell r="Q249">
            <v>5.5541663500000009</v>
          </cell>
          <cell r="R249">
            <v>5.4333330250000014</v>
          </cell>
          <cell r="S249">
            <v>5.3124997000000018</v>
          </cell>
          <cell r="T249">
            <v>5.3124997</v>
          </cell>
          <cell r="U249">
            <v>5.1916663750000005</v>
          </cell>
          <cell r="V249">
            <v>5.070833050000001</v>
          </cell>
          <cell r="W249">
            <v>4.9499997250000014</v>
          </cell>
          <cell r="X249">
            <v>4.8291664000000019</v>
          </cell>
          <cell r="Y249">
            <v>4.8291664000000001</v>
          </cell>
          <cell r="Z249">
            <v>4.7499997999999994</v>
          </cell>
          <cell r="AA249">
            <v>4.6708332000000006</v>
          </cell>
          <cell r="AB249">
            <v>4.5916665999999999</v>
          </cell>
          <cell r="AC249">
            <v>4.5125000000000011</v>
          </cell>
          <cell r="AD249">
            <v>4.5124999999999993</v>
          </cell>
          <cell r="AE249">
            <v>4.4749999999999996</v>
          </cell>
          <cell r="AF249">
            <v>4.4375</v>
          </cell>
          <cell r="AG249">
            <v>4.4000000000000004</v>
          </cell>
          <cell r="AH249">
            <v>4.3625000000000007</v>
          </cell>
          <cell r="AI249">
            <v>4.3624999999999989</v>
          </cell>
          <cell r="AJ249">
            <v>4.3249999999999993</v>
          </cell>
          <cell r="AK249">
            <v>4.2874999999999996</v>
          </cell>
          <cell r="AL249">
            <v>4.25</v>
          </cell>
          <cell r="AM249">
            <v>4.2125000000000004</v>
          </cell>
          <cell r="AN249">
            <v>4.2124999999999986</v>
          </cell>
          <cell r="AO249">
            <v>4.1749999999999989</v>
          </cell>
          <cell r="AP249">
            <v>4.1374999999999993</v>
          </cell>
          <cell r="AQ249">
            <v>4.0999999999999996</v>
          </cell>
          <cell r="AR249">
            <v>4.0625</v>
          </cell>
          <cell r="AS249">
            <v>4.0624999999999982</v>
          </cell>
          <cell r="AT249"/>
        </row>
        <row r="250">
          <cell r="B250"/>
          <cell r="C250" t="str">
            <v>0x Rent Expense</v>
          </cell>
          <cell r="D250"/>
          <cell r="E250"/>
          <cell r="F250"/>
          <cell r="G250"/>
          <cell r="H250"/>
          <cell r="I250"/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/>
        </row>
        <row r="251">
          <cell r="B251"/>
          <cell r="C251" t="str">
            <v>Senior Debt + 0x Rent Expense</v>
          </cell>
          <cell r="D251"/>
          <cell r="E251"/>
          <cell r="F251"/>
          <cell r="G251"/>
          <cell r="H251"/>
          <cell r="I251"/>
          <cell r="J251"/>
          <cell r="K251">
            <v>16</v>
          </cell>
          <cell r="L251">
            <v>16</v>
          </cell>
          <cell r="M251">
            <v>16</v>
          </cell>
          <cell r="N251">
            <v>5.795833</v>
          </cell>
          <cell r="O251">
            <v>5.795833</v>
          </cell>
          <cell r="P251">
            <v>5.6749996750000005</v>
          </cell>
          <cell r="Q251">
            <v>5.5541663500000009</v>
          </cell>
          <cell r="R251">
            <v>5.4333330250000014</v>
          </cell>
          <cell r="S251">
            <v>5.3124997000000018</v>
          </cell>
          <cell r="T251">
            <v>5.3124997</v>
          </cell>
          <cell r="U251">
            <v>5.1916663750000005</v>
          </cell>
          <cell r="V251">
            <v>5.070833050000001</v>
          </cell>
          <cell r="W251">
            <v>4.9499997250000014</v>
          </cell>
          <cell r="X251">
            <v>4.8291664000000019</v>
          </cell>
          <cell r="Y251">
            <v>4.8291664000000001</v>
          </cell>
          <cell r="Z251">
            <v>4.7499997999999994</v>
          </cell>
          <cell r="AA251">
            <v>4.6708332000000006</v>
          </cell>
          <cell r="AB251">
            <v>4.5916665999999999</v>
          </cell>
          <cell r="AC251">
            <v>4.5125000000000011</v>
          </cell>
          <cell r="AD251">
            <v>4.5124999999999993</v>
          </cell>
          <cell r="AE251">
            <v>4.4749999999999996</v>
          </cell>
          <cell r="AF251">
            <v>4.4375</v>
          </cell>
          <cell r="AG251">
            <v>4.4000000000000004</v>
          </cell>
          <cell r="AH251">
            <v>4.3625000000000007</v>
          </cell>
          <cell r="AI251">
            <v>4.3624999999999989</v>
          </cell>
          <cell r="AJ251">
            <v>4.3249999999999993</v>
          </cell>
          <cell r="AK251">
            <v>4.2874999999999996</v>
          </cell>
          <cell r="AL251">
            <v>4.25</v>
          </cell>
          <cell r="AM251">
            <v>4.2125000000000004</v>
          </cell>
          <cell r="AN251">
            <v>4.2124999999999986</v>
          </cell>
          <cell r="AO251">
            <v>4.1749999999999989</v>
          </cell>
          <cell r="AP251">
            <v>4.1374999999999993</v>
          </cell>
          <cell r="AQ251">
            <v>4.0999999999999996</v>
          </cell>
          <cell r="AR251">
            <v>4.0625</v>
          </cell>
          <cell r="AS251">
            <v>4.0624999999999982</v>
          </cell>
          <cell r="AT251"/>
        </row>
        <row r="252">
          <cell r="B252"/>
          <cell r="C252" t="str">
            <v>Cash on Balance Sheet</v>
          </cell>
          <cell r="D252"/>
          <cell r="E252"/>
          <cell r="F252"/>
          <cell r="G252"/>
          <cell r="H252"/>
          <cell r="I252"/>
          <cell r="J252"/>
          <cell r="K252">
            <v>0</v>
          </cell>
          <cell r="L252">
            <v>0</v>
          </cell>
          <cell r="M252">
            <v>0</v>
          </cell>
          <cell r="N252">
            <v>37.694758247129329</v>
          </cell>
          <cell r="O252">
            <v>37.694758247129329</v>
          </cell>
          <cell r="P252">
            <v>35.781612265810892</v>
          </cell>
          <cell r="Q252">
            <v>33.868466284492456</v>
          </cell>
          <cell r="R252">
            <v>31.95532030317402</v>
          </cell>
          <cell r="S252">
            <v>30.042174321855583</v>
          </cell>
          <cell r="T252">
            <v>30.042174321855583</v>
          </cell>
          <cell r="U252">
            <v>32.683229743909706</v>
          </cell>
          <cell r="V252">
            <v>35.324285165963829</v>
          </cell>
          <cell r="W252">
            <v>37.965340588017952</v>
          </cell>
          <cell r="X252">
            <v>40.606396010072075</v>
          </cell>
          <cell r="Y252">
            <v>40.606396010072089</v>
          </cell>
          <cell r="Z252">
            <v>46.314621347253379</v>
          </cell>
          <cell r="AA252">
            <v>52.022846684434668</v>
          </cell>
          <cell r="AB252">
            <v>57.731072021615958</v>
          </cell>
          <cell r="AC252">
            <v>63.439297358797248</v>
          </cell>
          <cell r="AD252">
            <v>63.439297358797248</v>
          </cell>
          <cell r="AE252">
            <v>67.737669494397096</v>
          </cell>
          <cell r="AF252">
            <v>72.036041629996944</v>
          </cell>
          <cell r="AG252">
            <v>76.334413765596793</v>
          </cell>
          <cell r="AH252">
            <v>80.632785901196641</v>
          </cell>
          <cell r="AI252">
            <v>80.632785901196641</v>
          </cell>
          <cell r="AJ252">
            <v>85.0730831465482</v>
          </cell>
          <cell r="AK252">
            <v>89.513380391899759</v>
          </cell>
          <cell r="AL252">
            <v>93.953677637251317</v>
          </cell>
          <cell r="AM252">
            <v>98.393974882602876</v>
          </cell>
          <cell r="AN252">
            <v>98.393974882602876</v>
          </cell>
          <cell r="AO252">
            <v>102.92561462205425</v>
          </cell>
          <cell r="AP252">
            <v>107.45725436150563</v>
          </cell>
          <cell r="AQ252">
            <v>111.98889410095701</v>
          </cell>
          <cell r="AR252">
            <v>116.52053384040839</v>
          </cell>
          <cell r="AS252">
            <v>116.52053384040838</v>
          </cell>
          <cell r="AT252"/>
        </row>
        <row r="253">
          <cell r="B253"/>
          <cell r="C253" t="str">
            <v>Cash Applied to Net Debt</v>
          </cell>
          <cell r="D253"/>
          <cell r="E253"/>
          <cell r="F253"/>
          <cell r="G253"/>
          <cell r="H253"/>
          <cell r="I253"/>
          <cell r="J253"/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/>
        </row>
        <row r="254">
          <cell r="B254"/>
          <cell r="C254" t="str">
            <v>Senior Debt + 0x Rent Expense</v>
          </cell>
          <cell r="D254"/>
          <cell r="E254"/>
          <cell r="F254"/>
          <cell r="G254"/>
          <cell r="H254"/>
          <cell r="I254"/>
          <cell r="J254"/>
          <cell r="K254">
            <v>16</v>
          </cell>
          <cell r="L254">
            <v>16</v>
          </cell>
          <cell r="M254">
            <v>16</v>
          </cell>
          <cell r="N254">
            <v>5.795833</v>
          </cell>
          <cell r="O254">
            <v>5.795833</v>
          </cell>
          <cell r="P254">
            <v>5.6749996750000005</v>
          </cell>
          <cell r="Q254">
            <v>5.5541663500000009</v>
          </cell>
          <cell r="R254">
            <v>5.4333330250000014</v>
          </cell>
          <cell r="S254">
            <v>5.3124997000000018</v>
          </cell>
          <cell r="T254">
            <v>5.3124997</v>
          </cell>
          <cell r="U254">
            <v>5.1916663750000005</v>
          </cell>
          <cell r="V254">
            <v>5.070833050000001</v>
          </cell>
          <cell r="W254">
            <v>4.9499997250000014</v>
          </cell>
          <cell r="X254">
            <v>4.8291664000000019</v>
          </cell>
          <cell r="Y254">
            <v>4.8291664000000001</v>
          </cell>
          <cell r="Z254">
            <v>4.7499997999999994</v>
          </cell>
          <cell r="AA254">
            <v>4.6708332000000006</v>
          </cell>
          <cell r="AB254">
            <v>4.5916665999999999</v>
          </cell>
          <cell r="AC254">
            <v>4.5125000000000011</v>
          </cell>
          <cell r="AD254">
            <v>4.5124999999999993</v>
          </cell>
          <cell r="AE254">
            <v>4.4749999999999996</v>
          </cell>
          <cell r="AF254">
            <v>4.4375</v>
          </cell>
          <cell r="AG254">
            <v>4.4000000000000004</v>
          </cell>
          <cell r="AH254">
            <v>4.3625000000000007</v>
          </cell>
          <cell r="AI254">
            <v>4.3624999999999989</v>
          </cell>
          <cell r="AJ254">
            <v>4.3249999999999993</v>
          </cell>
          <cell r="AK254">
            <v>4.2874999999999996</v>
          </cell>
          <cell r="AL254">
            <v>4.25</v>
          </cell>
          <cell r="AM254">
            <v>4.2125000000000004</v>
          </cell>
          <cell r="AN254">
            <v>4.2124999999999986</v>
          </cell>
          <cell r="AO254">
            <v>4.1749999999999989</v>
          </cell>
          <cell r="AP254">
            <v>4.1374999999999993</v>
          </cell>
          <cell r="AQ254">
            <v>4.0999999999999996</v>
          </cell>
          <cell r="AR254">
            <v>4.0625</v>
          </cell>
          <cell r="AS254">
            <v>4.0624999999999982</v>
          </cell>
          <cell r="AT254"/>
        </row>
        <row r="255">
          <cell r="B255"/>
          <cell r="C255"/>
          <cell r="D255"/>
          <cell r="E255"/>
          <cell r="F255"/>
          <cell r="G255"/>
          <cell r="H255"/>
          <cell r="I255"/>
          <cell r="J255"/>
          <cell r="K255"/>
          <cell r="L255"/>
          <cell r="M255"/>
          <cell r="N255"/>
          <cell r="O255"/>
          <cell r="P255"/>
          <cell r="Q255"/>
          <cell r="R255"/>
          <cell r="S255"/>
          <cell r="T255"/>
          <cell r="U255"/>
          <cell r="V255"/>
          <cell r="W255"/>
          <cell r="X255"/>
          <cell r="Y255"/>
          <cell r="Z255"/>
          <cell r="AA255"/>
          <cell r="AB255"/>
          <cell r="AC255"/>
          <cell r="AD255"/>
          <cell r="AE255"/>
          <cell r="AF255"/>
          <cell r="AG255"/>
          <cell r="AH255"/>
          <cell r="AI255"/>
          <cell r="AJ255"/>
          <cell r="AK255"/>
          <cell r="AL255"/>
          <cell r="AM255"/>
          <cell r="AN255"/>
          <cell r="AO255"/>
          <cell r="AP255"/>
          <cell r="AQ255"/>
          <cell r="AR255"/>
          <cell r="AS255"/>
          <cell r="AT255"/>
        </row>
        <row r="256">
          <cell r="B256"/>
          <cell r="C256" t="str">
            <v>Rent Adjusted Senior Leverage</v>
          </cell>
          <cell r="D256"/>
          <cell r="E256"/>
          <cell r="F256"/>
          <cell r="G256"/>
          <cell r="H256"/>
          <cell r="I256"/>
          <cell r="J256"/>
          <cell r="K256">
            <v>1.2224386191799719</v>
          </cell>
          <cell r="L256">
            <v>1.3599346368605034</v>
          </cell>
          <cell r="M256">
            <v>1.155646070821533</v>
          </cell>
          <cell r="N256">
            <v>0.36394858830550536</v>
          </cell>
          <cell r="O256"/>
          <cell r="P256">
            <v>0.28202830747946184</v>
          </cell>
          <cell r="Q256">
            <v>0.22838495968727765</v>
          </cell>
          <cell r="R256">
            <v>0.253586859708054</v>
          </cell>
          <cell r="S256">
            <v>0.28665805557204482</v>
          </cell>
          <cell r="T256"/>
          <cell r="U256">
            <v>0.27015848873395604</v>
          </cell>
          <cell r="V256">
            <v>0.25479403063126893</v>
          </cell>
          <cell r="W256">
            <v>0.24045143968454688</v>
          </cell>
          <cell r="X256">
            <v>0.22703205258152864</v>
          </cell>
          <cell r="Y256"/>
          <cell r="Z256">
            <v>0.22000401318980056</v>
          </cell>
          <cell r="AA256">
            <v>0.21318104403376226</v>
          </cell>
          <cell r="AB256">
            <v>0.20655429860290236</v>
          </cell>
          <cell r="AC256">
            <v>0.20011543201217658</v>
          </cell>
          <cell r="AD256"/>
          <cell r="AE256">
            <v>0.19558629798301924</v>
          </cell>
          <cell r="AF256">
            <v>0.19118612438949348</v>
          </cell>
          <cell r="AG256">
            <v>0.18690948060778176</v>
          </cell>
          <cell r="AH256">
            <v>0.18275123671025006</v>
          </cell>
          <cell r="AI256"/>
          <cell r="AJ256">
            <v>0.18027907969204879</v>
          </cell>
          <cell r="AK256">
            <v>0.17783139501525469</v>
          </cell>
          <cell r="AL256">
            <v>0.1754078210852357</v>
          </cell>
          <cell r="AM256">
            <v>0.17300800339617114</v>
          </cell>
          <cell r="AN256"/>
          <cell r="AO256">
            <v>0.17061495504914959</v>
          </cell>
          <cell r="AP256">
            <v>0.16824559593210858</v>
          </cell>
          <cell r="AQ256">
            <v>0.16589957602139255</v>
          </cell>
          <cell r="AR256">
            <v>0.16357655215531647</v>
          </cell>
          <cell r="AS256"/>
          <cell r="AT256"/>
        </row>
        <row r="257">
          <cell r="B257"/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/>
          <cell r="P257"/>
          <cell r="Q257"/>
          <cell r="R257"/>
          <cell r="S257"/>
          <cell r="T257"/>
          <cell r="U257"/>
          <cell r="V257"/>
          <cell r="W257"/>
          <cell r="X257"/>
          <cell r="Y257"/>
          <cell r="Z257"/>
          <cell r="AA257"/>
          <cell r="AB257"/>
          <cell r="AC257"/>
          <cell r="AD257"/>
          <cell r="AE257"/>
          <cell r="AF257"/>
          <cell r="AG257"/>
          <cell r="AH257"/>
          <cell r="AI257"/>
          <cell r="AJ257"/>
          <cell r="AK257"/>
          <cell r="AL257"/>
          <cell r="AM257"/>
          <cell r="AN257"/>
          <cell r="AO257"/>
          <cell r="AP257"/>
          <cell r="AQ257"/>
          <cell r="AR257"/>
          <cell r="AS257"/>
          <cell r="AT257"/>
        </row>
        <row r="258">
          <cell r="B258"/>
          <cell r="C258" t="str">
            <v>Target Covenant @ 35% Cushion</v>
          </cell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>
            <v>0.55000000000000004</v>
          </cell>
          <cell r="O258"/>
          <cell r="P258">
            <v>0.5</v>
          </cell>
          <cell r="Q258">
            <v>0.45</v>
          </cell>
          <cell r="R258">
            <v>0.5</v>
          </cell>
          <cell r="S258">
            <v>0.45</v>
          </cell>
          <cell r="T258"/>
          <cell r="U258">
            <v>0.4</v>
          </cell>
          <cell r="V258">
            <v>0.4</v>
          </cell>
          <cell r="W258">
            <v>0.35000000000000003</v>
          </cell>
          <cell r="X258">
            <v>0.35000000000000003</v>
          </cell>
          <cell r="Y258"/>
          <cell r="Z258">
            <v>0.35000000000000003</v>
          </cell>
          <cell r="AA258">
            <v>0.35000000000000003</v>
          </cell>
          <cell r="AB258">
            <v>0.30000000000000004</v>
          </cell>
          <cell r="AC258">
            <v>0.30000000000000004</v>
          </cell>
          <cell r="AD258"/>
          <cell r="AE258">
            <v>0.30000000000000004</v>
          </cell>
          <cell r="AF258">
            <v>0.30000000000000004</v>
          </cell>
          <cell r="AG258">
            <v>0.30000000000000004</v>
          </cell>
          <cell r="AH258">
            <v>0.30000000000000004</v>
          </cell>
          <cell r="AI258"/>
          <cell r="AJ258">
            <v>0.30000000000000004</v>
          </cell>
          <cell r="AK258">
            <v>0.25</v>
          </cell>
          <cell r="AL258">
            <v>0.25</v>
          </cell>
          <cell r="AM258">
            <v>0.25</v>
          </cell>
          <cell r="AN258"/>
          <cell r="AO258">
            <v>0.25</v>
          </cell>
          <cell r="AP258">
            <v>0.25</v>
          </cell>
          <cell r="AQ258">
            <v>0.25</v>
          </cell>
          <cell r="AR258">
            <v>0.25</v>
          </cell>
          <cell r="AS258"/>
          <cell r="AT258"/>
        </row>
        <row r="259">
          <cell r="B259"/>
          <cell r="C259" t="str">
            <v>Covenant</v>
          </cell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>
            <v>0.55000000000000004</v>
          </cell>
          <cell r="O259"/>
          <cell r="P259">
            <v>0.5</v>
          </cell>
          <cell r="Q259">
            <v>0.45</v>
          </cell>
          <cell r="R259">
            <v>0.5</v>
          </cell>
          <cell r="S259">
            <v>0.45</v>
          </cell>
          <cell r="T259"/>
          <cell r="U259">
            <v>0.4</v>
          </cell>
          <cell r="V259">
            <v>0.4</v>
          </cell>
          <cell r="W259">
            <v>0.35000000000000003</v>
          </cell>
          <cell r="X259">
            <v>0.35000000000000003</v>
          </cell>
          <cell r="Y259"/>
          <cell r="Z259">
            <v>0.35000000000000003</v>
          </cell>
          <cell r="AA259">
            <v>0.35000000000000003</v>
          </cell>
          <cell r="AB259">
            <v>0.30000000000000004</v>
          </cell>
          <cell r="AC259">
            <v>0.30000000000000004</v>
          </cell>
          <cell r="AD259"/>
          <cell r="AE259">
            <v>0.30000000000000004</v>
          </cell>
          <cell r="AF259">
            <v>0.30000000000000004</v>
          </cell>
          <cell r="AG259">
            <v>0.30000000000000004</v>
          </cell>
          <cell r="AH259">
            <v>0.30000000000000004</v>
          </cell>
          <cell r="AI259"/>
          <cell r="AJ259">
            <v>0.30000000000000004</v>
          </cell>
          <cell r="AK259">
            <v>0.25</v>
          </cell>
          <cell r="AL259">
            <v>0.25</v>
          </cell>
          <cell r="AM259">
            <v>0.25</v>
          </cell>
          <cell r="AN259"/>
          <cell r="AO259">
            <v>0.25</v>
          </cell>
          <cell r="AP259">
            <v>0.25</v>
          </cell>
          <cell r="AQ259">
            <v>0.25</v>
          </cell>
          <cell r="AR259">
            <v>0.25</v>
          </cell>
          <cell r="AS259"/>
          <cell r="AT259"/>
        </row>
        <row r="260">
          <cell r="B260"/>
          <cell r="C260" t="str">
            <v>Cushion %</v>
          </cell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 t="e">
            <v>#DIV/0!</v>
          </cell>
          <cell r="O260"/>
          <cell r="P260" t="e">
            <v>#DIV/0!</v>
          </cell>
          <cell r="Q260" t="e">
            <v>#DIV/0!</v>
          </cell>
          <cell r="R260" t="e">
            <v>#DIV/0!</v>
          </cell>
          <cell r="S260" t="e">
            <v>#DIV/0!</v>
          </cell>
          <cell r="T260"/>
          <cell r="U260" t="e">
            <v>#DIV/0!</v>
          </cell>
          <cell r="V260" t="e">
            <v>#DIV/0!</v>
          </cell>
          <cell r="W260" t="e">
            <v>#DIV/0!</v>
          </cell>
          <cell r="X260" t="e">
            <v>#DIV/0!</v>
          </cell>
          <cell r="Y260"/>
          <cell r="Z260" t="e">
            <v>#DIV/0!</v>
          </cell>
          <cell r="AA260" t="e">
            <v>#DIV/0!</v>
          </cell>
          <cell r="AB260" t="e">
            <v>#DIV/0!</v>
          </cell>
          <cell r="AC260" t="e">
            <v>#DIV/0!</v>
          </cell>
          <cell r="AD260"/>
          <cell r="AE260" t="e">
            <v>#DIV/0!</v>
          </cell>
          <cell r="AF260" t="e">
            <v>#DIV/0!</v>
          </cell>
          <cell r="AG260" t="e">
            <v>#DIV/0!</v>
          </cell>
          <cell r="AH260" t="e">
            <v>#DIV/0!</v>
          </cell>
          <cell r="AI260"/>
          <cell r="AJ260" t="e">
            <v>#DIV/0!</v>
          </cell>
          <cell r="AK260" t="e">
            <v>#DIV/0!</v>
          </cell>
          <cell r="AL260" t="e">
            <v>#DIV/0!</v>
          </cell>
          <cell r="AM260" t="e">
            <v>#DIV/0!</v>
          </cell>
          <cell r="AN260"/>
          <cell r="AO260" t="e">
            <v>#DIV/0!</v>
          </cell>
          <cell r="AP260" t="e">
            <v>#DIV/0!</v>
          </cell>
          <cell r="AQ260" t="e">
            <v>#DIV/0!</v>
          </cell>
          <cell r="AR260" t="e">
            <v>#DIV/0!</v>
          </cell>
          <cell r="AS260"/>
          <cell r="AT260"/>
        </row>
        <row r="261">
          <cell r="B261"/>
          <cell r="C261" t="str">
            <v>Implied Minimum EBITDA</v>
          </cell>
          <cell r="D261"/>
          <cell r="E261"/>
          <cell r="F261"/>
          <cell r="G261"/>
          <cell r="H261"/>
          <cell r="I261"/>
          <cell r="J261"/>
          <cell r="K261"/>
          <cell r="L261"/>
          <cell r="M261"/>
          <cell r="N261" t="e">
            <v>#DIV/0!</v>
          </cell>
          <cell r="O261"/>
          <cell r="P261" t="e">
            <v>#DIV/0!</v>
          </cell>
          <cell r="Q261" t="e">
            <v>#DIV/0!</v>
          </cell>
          <cell r="R261" t="e">
            <v>#DIV/0!</v>
          </cell>
          <cell r="S261" t="e">
            <v>#DIV/0!</v>
          </cell>
          <cell r="T261"/>
          <cell r="U261" t="e">
            <v>#DIV/0!</v>
          </cell>
          <cell r="V261" t="e">
            <v>#DIV/0!</v>
          </cell>
          <cell r="W261" t="e">
            <v>#DIV/0!</v>
          </cell>
          <cell r="X261" t="e">
            <v>#DIV/0!</v>
          </cell>
          <cell r="Y261"/>
          <cell r="Z261" t="e">
            <v>#DIV/0!</v>
          </cell>
          <cell r="AA261" t="e">
            <v>#DIV/0!</v>
          </cell>
          <cell r="AB261" t="e">
            <v>#DIV/0!</v>
          </cell>
          <cell r="AC261" t="e">
            <v>#DIV/0!</v>
          </cell>
          <cell r="AD261"/>
          <cell r="AE261" t="e">
            <v>#DIV/0!</v>
          </cell>
          <cell r="AF261" t="e">
            <v>#DIV/0!</v>
          </cell>
          <cell r="AG261" t="e">
            <v>#DIV/0!</v>
          </cell>
          <cell r="AH261" t="e">
            <v>#DIV/0!</v>
          </cell>
          <cell r="AI261"/>
          <cell r="AJ261" t="e">
            <v>#DIV/0!</v>
          </cell>
          <cell r="AK261" t="e">
            <v>#DIV/0!</v>
          </cell>
          <cell r="AL261" t="e">
            <v>#DIV/0!</v>
          </cell>
          <cell r="AM261" t="e">
            <v>#DIV/0!</v>
          </cell>
          <cell r="AN261"/>
          <cell r="AO261" t="e">
            <v>#DIV/0!</v>
          </cell>
          <cell r="AP261" t="e">
            <v>#DIV/0!</v>
          </cell>
          <cell r="AQ261" t="e">
            <v>#DIV/0!</v>
          </cell>
          <cell r="AR261" t="e">
            <v>#DIV/0!</v>
          </cell>
          <cell r="AS261"/>
          <cell r="AT261"/>
        </row>
        <row r="262">
          <cell r="B262"/>
          <cell r="C262" t="str">
            <v>EBITDA Cushion $</v>
          </cell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 t="e">
            <v>#DIV/0!</v>
          </cell>
          <cell r="O262"/>
          <cell r="P262" t="e">
            <v>#DIV/0!</v>
          </cell>
          <cell r="Q262" t="e">
            <v>#DIV/0!</v>
          </cell>
          <cell r="R262" t="e">
            <v>#DIV/0!</v>
          </cell>
          <cell r="S262" t="e">
            <v>#DIV/0!</v>
          </cell>
          <cell r="T262"/>
          <cell r="U262" t="e">
            <v>#DIV/0!</v>
          </cell>
          <cell r="V262" t="e">
            <v>#DIV/0!</v>
          </cell>
          <cell r="W262" t="e">
            <v>#DIV/0!</v>
          </cell>
          <cell r="X262" t="e">
            <v>#DIV/0!</v>
          </cell>
          <cell r="Y262"/>
          <cell r="Z262" t="e">
            <v>#DIV/0!</v>
          </cell>
          <cell r="AA262" t="e">
            <v>#DIV/0!</v>
          </cell>
          <cell r="AB262" t="e">
            <v>#DIV/0!</v>
          </cell>
          <cell r="AC262" t="e">
            <v>#DIV/0!</v>
          </cell>
          <cell r="AD262"/>
          <cell r="AE262" t="e">
            <v>#DIV/0!</v>
          </cell>
          <cell r="AF262" t="e">
            <v>#DIV/0!</v>
          </cell>
          <cell r="AG262" t="e">
            <v>#DIV/0!</v>
          </cell>
          <cell r="AH262" t="e">
            <v>#DIV/0!</v>
          </cell>
          <cell r="AI262"/>
          <cell r="AJ262" t="e">
            <v>#DIV/0!</v>
          </cell>
          <cell r="AK262" t="e">
            <v>#DIV/0!</v>
          </cell>
          <cell r="AL262" t="e">
            <v>#DIV/0!</v>
          </cell>
          <cell r="AM262" t="e">
            <v>#DIV/0!</v>
          </cell>
          <cell r="AN262"/>
          <cell r="AO262" t="e">
            <v>#DIV/0!</v>
          </cell>
          <cell r="AP262" t="e">
            <v>#DIV/0!</v>
          </cell>
          <cell r="AQ262" t="e">
            <v>#DIV/0!</v>
          </cell>
          <cell r="AR262" t="e">
            <v>#DIV/0!</v>
          </cell>
          <cell r="AS262"/>
          <cell r="AT262"/>
        </row>
        <row r="263">
          <cell r="B263"/>
          <cell r="C263" t="str">
            <v>Incremental Debt Cushion $</v>
          </cell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>
            <v>2.9628440561235898</v>
          </cell>
          <cell r="O263"/>
          <cell r="P263">
            <v>3.5061025222363664</v>
          </cell>
          <cell r="Q263">
            <v>3.0032623894572996</v>
          </cell>
          <cell r="R263">
            <v>3.1493640068006687</v>
          </cell>
          <cell r="S263">
            <v>3.0271398759029076</v>
          </cell>
          <cell r="T263"/>
          <cell r="U263">
            <v>2.4951790753572496</v>
          </cell>
          <cell r="V263">
            <v>2.8898448943563562</v>
          </cell>
          <cell r="W263">
            <v>2.2551969085610306</v>
          </cell>
          <cell r="X263">
            <v>2.6156336658102486</v>
          </cell>
          <cell r="Y263"/>
          <cell r="Z263">
            <v>2.8066802164037821</v>
          </cell>
          <cell r="AA263">
            <v>2.997726766997312</v>
          </cell>
          <cell r="AB263">
            <v>2.0772819007921512</v>
          </cell>
          <cell r="AC263">
            <v>2.2523456013008909</v>
          </cell>
          <cell r="AD263"/>
          <cell r="AE263">
            <v>2.388977762473707</v>
          </cell>
          <cell r="AF263">
            <v>2.5256099236465213</v>
          </cell>
          <cell r="AG263">
            <v>2.6622420848193382</v>
          </cell>
          <cell r="AH263">
            <v>2.7988742459921525</v>
          </cell>
          <cell r="AI263"/>
          <cell r="AJ263">
            <v>2.8721745263864165</v>
          </cell>
          <cell r="AK263">
            <v>1.7399790056505635</v>
          </cell>
          <cell r="AL263">
            <v>1.807312572645781</v>
          </cell>
          <cell r="AM263">
            <v>1.8746461396409995</v>
          </cell>
          <cell r="AN263"/>
          <cell r="AO263">
            <v>1.9425762681490824</v>
          </cell>
          <cell r="AP263">
            <v>2.0105063966571635</v>
          </cell>
          <cell r="AQ263">
            <v>2.0784365251652446</v>
          </cell>
          <cell r="AR263">
            <v>2.1463666536733257</v>
          </cell>
          <cell r="AS263"/>
          <cell r="AT263"/>
        </row>
        <row r="264">
          <cell r="B264"/>
          <cell r="C264" t="str">
            <v>Effective Cushion on Projected Periods Only %</v>
          </cell>
          <cell r="D264"/>
          <cell r="E264"/>
          <cell r="F264"/>
          <cell r="G264"/>
          <cell r="H264"/>
          <cell r="I264"/>
          <cell r="J264"/>
          <cell r="K264"/>
          <cell r="L264"/>
          <cell r="M264"/>
          <cell r="N264">
            <v>0</v>
          </cell>
          <cell r="O264"/>
          <cell r="P264">
            <v>0</v>
          </cell>
          <cell r="Q264">
            <v>0</v>
          </cell>
          <cell r="R264"/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  <cell r="AC264"/>
          <cell r="AD264"/>
          <cell r="AE264"/>
          <cell r="AF264"/>
          <cell r="AG264"/>
          <cell r="AH264"/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</row>
        <row r="265">
          <cell r="B265"/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/>
          <cell r="P265"/>
          <cell r="Q265"/>
          <cell r="R265"/>
          <cell r="S265"/>
          <cell r="T265"/>
          <cell r="U265"/>
          <cell r="V265"/>
          <cell r="W265"/>
          <cell r="X265"/>
          <cell r="Y265"/>
          <cell r="Z265"/>
          <cell r="AA265"/>
          <cell r="AB265"/>
          <cell r="AC265"/>
          <cell r="AD265"/>
          <cell r="AE265"/>
          <cell r="AF265"/>
          <cell r="AG265"/>
          <cell r="AH265"/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</row>
        <row r="266">
          <cell r="B266"/>
          <cell r="C266" t="str">
            <v>Unsecured / Subordinated Debt - Ending Balance</v>
          </cell>
          <cell r="D266"/>
          <cell r="E266"/>
          <cell r="F266"/>
          <cell r="G266"/>
          <cell r="H266"/>
          <cell r="I266"/>
          <cell r="J266"/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/>
        </row>
        <row r="267">
          <cell r="B267"/>
          <cell r="C267" t="str">
            <v>Total Debt + 0x Rent Expense</v>
          </cell>
          <cell r="D267"/>
          <cell r="E267"/>
          <cell r="F267"/>
          <cell r="G267"/>
          <cell r="H267"/>
          <cell r="I267"/>
          <cell r="J267"/>
          <cell r="K267">
            <v>16</v>
          </cell>
          <cell r="L267">
            <v>16</v>
          </cell>
          <cell r="M267">
            <v>16</v>
          </cell>
          <cell r="N267">
            <v>5.795833</v>
          </cell>
          <cell r="O267">
            <v>5.795833</v>
          </cell>
          <cell r="P267">
            <v>5.6749996750000005</v>
          </cell>
          <cell r="Q267">
            <v>5.5541663500000009</v>
          </cell>
          <cell r="R267">
            <v>5.4333330250000014</v>
          </cell>
          <cell r="S267">
            <v>5.3124997000000018</v>
          </cell>
          <cell r="T267">
            <v>5.3124997</v>
          </cell>
          <cell r="U267">
            <v>5.1916663750000005</v>
          </cell>
          <cell r="V267">
            <v>5.070833050000001</v>
          </cell>
          <cell r="W267">
            <v>4.9499997250000014</v>
          </cell>
          <cell r="X267">
            <v>4.8291664000000019</v>
          </cell>
          <cell r="Y267">
            <v>4.8291664000000001</v>
          </cell>
          <cell r="Z267">
            <v>4.7499997999999994</v>
          </cell>
          <cell r="AA267">
            <v>4.6708332000000006</v>
          </cell>
          <cell r="AB267">
            <v>4.5916665999999999</v>
          </cell>
          <cell r="AC267">
            <v>4.5125000000000011</v>
          </cell>
          <cell r="AD267">
            <v>4.5124999999999993</v>
          </cell>
          <cell r="AE267">
            <v>4.4749999999999996</v>
          </cell>
          <cell r="AF267">
            <v>4.4375</v>
          </cell>
          <cell r="AG267">
            <v>4.4000000000000004</v>
          </cell>
          <cell r="AH267">
            <v>4.3625000000000007</v>
          </cell>
          <cell r="AI267">
            <v>4.3624999999999989</v>
          </cell>
          <cell r="AJ267">
            <v>4.3249999999999993</v>
          </cell>
          <cell r="AK267">
            <v>4.2874999999999996</v>
          </cell>
          <cell r="AL267">
            <v>4.25</v>
          </cell>
          <cell r="AM267">
            <v>4.2125000000000004</v>
          </cell>
          <cell r="AN267">
            <v>4.2124999999999986</v>
          </cell>
          <cell r="AO267">
            <v>4.1749999999999989</v>
          </cell>
          <cell r="AP267">
            <v>4.1374999999999993</v>
          </cell>
          <cell r="AQ267">
            <v>4.0999999999999996</v>
          </cell>
          <cell r="AR267">
            <v>4.0625</v>
          </cell>
          <cell r="AS267">
            <v>4.0624999999999982</v>
          </cell>
          <cell r="AT267"/>
        </row>
        <row r="268">
          <cell r="B268"/>
          <cell r="C268" t="str">
            <v>Rent Adjusted Total Leverage</v>
          </cell>
          <cell r="D268"/>
          <cell r="E268"/>
          <cell r="F268"/>
          <cell r="G268"/>
          <cell r="H268"/>
          <cell r="I268"/>
          <cell r="J268"/>
          <cell r="K268">
            <v>1.2224386191799719</v>
          </cell>
          <cell r="L268">
            <v>1.3599346368605034</v>
          </cell>
          <cell r="M268">
            <v>1.155646070821533</v>
          </cell>
          <cell r="N268">
            <v>0.36394858830550536</v>
          </cell>
          <cell r="O268"/>
          <cell r="P268">
            <v>0.28202830747946184</v>
          </cell>
          <cell r="Q268">
            <v>0.22838495968727765</v>
          </cell>
          <cell r="R268">
            <v>0.253586859708054</v>
          </cell>
          <cell r="S268">
            <v>0.28665805557204482</v>
          </cell>
          <cell r="T268"/>
          <cell r="U268">
            <v>0.27015848873395604</v>
          </cell>
          <cell r="V268">
            <v>0.25479403063126893</v>
          </cell>
          <cell r="W268">
            <v>0.24045143968454688</v>
          </cell>
          <cell r="X268">
            <v>0.22703205258152864</v>
          </cell>
          <cell r="Y268"/>
          <cell r="Z268">
            <v>0.22000401318980056</v>
          </cell>
          <cell r="AA268">
            <v>0.21318104403376226</v>
          </cell>
          <cell r="AB268">
            <v>0.20655429860290236</v>
          </cell>
          <cell r="AC268">
            <v>0.20011543201217658</v>
          </cell>
          <cell r="AD268"/>
          <cell r="AE268">
            <v>0.19558629798301924</v>
          </cell>
          <cell r="AF268">
            <v>0.19118612438949348</v>
          </cell>
          <cell r="AG268">
            <v>0.18690948060778176</v>
          </cell>
          <cell r="AH268">
            <v>0.18275123671025006</v>
          </cell>
          <cell r="AI268"/>
          <cell r="AJ268">
            <v>0.18027907969204879</v>
          </cell>
          <cell r="AK268">
            <v>0.17783139501525469</v>
          </cell>
          <cell r="AL268">
            <v>0.1754078210852357</v>
          </cell>
          <cell r="AM268">
            <v>0.17300800339617114</v>
          </cell>
          <cell r="AN268"/>
          <cell r="AO268">
            <v>0.17061495504914959</v>
          </cell>
          <cell r="AP268">
            <v>0.16824559593210858</v>
          </cell>
          <cell r="AQ268">
            <v>0.16589957602139255</v>
          </cell>
          <cell r="AR268">
            <v>0.16357655215531647</v>
          </cell>
          <cell r="AS268"/>
          <cell r="AT268"/>
        </row>
        <row r="269">
          <cell r="B269"/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/>
          <cell r="P269"/>
          <cell r="Q269"/>
          <cell r="R269"/>
          <cell r="S269"/>
          <cell r="T269"/>
          <cell r="U269"/>
          <cell r="V269"/>
          <cell r="W269"/>
          <cell r="X269"/>
          <cell r="Y269"/>
          <cell r="Z269"/>
          <cell r="AA269"/>
          <cell r="AB269"/>
          <cell r="AC269"/>
          <cell r="AD269"/>
          <cell r="AE269"/>
          <cell r="AF269"/>
          <cell r="AG269"/>
          <cell r="AH269"/>
          <cell r="AI269"/>
          <cell r="AJ269"/>
          <cell r="AK269"/>
          <cell r="AL269"/>
          <cell r="AM269"/>
          <cell r="AN269"/>
          <cell r="AO269"/>
          <cell r="AP269"/>
          <cell r="AQ269"/>
          <cell r="AR269"/>
          <cell r="AS269"/>
          <cell r="AT269"/>
        </row>
        <row r="270">
          <cell r="B270"/>
          <cell r="C270" t="str">
            <v>Target Covenant @ 35% Cushion</v>
          </cell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>
            <v>0.55000000000000004</v>
          </cell>
          <cell r="O270"/>
          <cell r="P270">
            <v>0.5</v>
          </cell>
          <cell r="Q270">
            <v>0.45</v>
          </cell>
          <cell r="R270">
            <v>0.5</v>
          </cell>
          <cell r="S270">
            <v>0.45</v>
          </cell>
          <cell r="T270"/>
          <cell r="U270">
            <v>0.4</v>
          </cell>
          <cell r="V270">
            <v>0.4</v>
          </cell>
          <cell r="W270">
            <v>0.35000000000000003</v>
          </cell>
          <cell r="X270">
            <v>0.35000000000000003</v>
          </cell>
          <cell r="Y270"/>
          <cell r="Z270">
            <v>0.35000000000000003</v>
          </cell>
          <cell r="AA270">
            <v>0.35000000000000003</v>
          </cell>
          <cell r="AB270">
            <v>0.30000000000000004</v>
          </cell>
          <cell r="AC270">
            <v>0.30000000000000004</v>
          </cell>
          <cell r="AD270"/>
          <cell r="AE270">
            <v>0.30000000000000004</v>
          </cell>
          <cell r="AF270">
            <v>0.30000000000000004</v>
          </cell>
          <cell r="AG270">
            <v>0.30000000000000004</v>
          </cell>
          <cell r="AH270">
            <v>0.30000000000000004</v>
          </cell>
          <cell r="AI270"/>
          <cell r="AJ270">
            <v>0.30000000000000004</v>
          </cell>
          <cell r="AK270">
            <v>0.25</v>
          </cell>
          <cell r="AL270">
            <v>0.25</v>
          </cell>
          <cell r="AM270">
            <v>0.25</v>
          </cell>
          <cell r="AN270"/>
          <cell r="AO270">
            <v>0.25</v>
          </cell>
          <cell r="AP270">
            <v>0.25</v>
          </cell>
          <cell r="AQ270">
            <v>0.25</v>
          </cell>
          <cell r="AR270">
            <v>0.25</v>
          </cell>
          <cell r="AS270"/>
          <cell r="AT270"/>
        </row>
        <row r="271">
          <cell r="B271"/>
          <cell r="C271" t="str">
            <v>Covenant</v>
          </cell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>
            <v>0.55000000000000004</v>
          </cell>
          <cell r="O271"/>
          <cell r="P271">
            <v>0.5</v>
          </cell>
          <cell r="Q271">
            <v>0.45</v>
          </cell>
          <cell r="R271">
            <v>0.5</v>
          </cell>
          <cell r="S271">
            <v>0.45</v>
          </cell>
          <cell r="T271"/>
          <cell r="U271">
            <v>0.4</v>
          </cell>
          <cell r="V271">
            <v>0.4</v>
          </cell>
          <cell r="W271">
            <v>0.35000000000000003</v>
          </cell>
          <cell r="X271">
            <v>0.35000000000000003</v>
          </cell>
          <cell r="Y271"/>
          <cell r="Z271">
            <v>0.35000000000000003</v>
          </cell>
          <cell r="AA271">
            <v>0.35000000000000003</v>
          </cell>
          <cell r="AB271">
            <v>0.30000000000000004</v>
          </cell>
          <cell r="AC271">
            <v>0.30000000000000004</v>
          </cell>
          <cell r="AD271"/>
          <cell r="AE271">
            <v>0.30000000000000004</v>
          </cell>
          <cell r="AF271">
            <v>0.30000000000000004</v>
          </cell>
          <cell r="AG271">
            <v>0.30000000000000004</v>
          </cell>
          <cell r="AH271">
            <v>0.30000000000000004</v>
          </cell>
          <cell r="AI271"/>
          <cell r="AJ271">
            <v>0.30000000000000004</v>
          </cell>
          <cell r="AK271">
            <v>0.25</v>
          </cell>
          <cell r="AL271">
            <v>0.25</v>
          </cell>
          <cell r="AM271">
            <v>0.25</v>
          </cell>
          <cell r="AN271"/>
          <cell r="AO271">
            <v>0.25</v>
          </cell>
          <cell r="AP271">
            <v>0.25</v>
          </cell>
          <cell r="AQ271">
            <v>0.25</v>
          </cell>
          <cell r="AR271">
            <v>0.25</v>
          </cell>
          <cell r="AS271"/>
          <cell r="AT271"/>
        </row>
        <row r="272">
          <cell r="B272"/>
          <cell r="C272" t="str">
            <v>Cushion %</v>
          </cell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>
            <v>0.33827529398999023</v>
          </cell>
          <cell r="O272"/>
          <cell r="P272">
            <v>0.38188252858047367</v>
          </cell>
          <cell r="Q272">
            <v>0.35095382981217349</v>
          </cell>
          <cell r="R272">
            <v>0.3669433972947691</v>
          </cell>
          <cell r="S272">
            <v>0.36298209872878928</v>
          </cell>
          <cell r="T272"/>
          <cell r="U272">
            <v>0.32460377816510988</v>
          </cell>
          <cell r="V272">
            <v>0.36301492342182773</v>
          </cell>
          <cell r="W272">
            <v>0.31299588661558042</v>
          </cell>
          <cell r="X272">
            <v>0.35133699262420393</v>
          </cell>
          <cell r="Y272"/>
          <cell r="Z272">
            <v>0.37141710517199844</v>
          </cell>
          <cell r="AA272">
            <v>0.39091130276067942</v>
          </cell>
          <cell r="AB272">
            <v>0.3114856713236589</v>
          </cell>
          <cell r="AC272">
            <v>0.33294855995941153</v>
          </cell>
          <cell r="AD272"/>
          <cell r="AE272">
            <v>0.34804567338993597</v>
          </cell>
          <cell r="AF272">
            <v>0.36271291870168854</v>
          </cell>
          <cell r="AG272">
            <v>0.3769683979740609</v>
          </cell>
          <cell r="AH272">
            <v>0.39082921096583334</v>
          </cell>
          <cell r="AI272"/>
          <cell r="AJ272">
            <v>0.3990697343598375</v>
          </cell>
          <cell r="AK272">
            <v>0.28867441993898124</v>
          </cell>
          <cell r="AL272">
            <v>0.2983687156590572</v>
          </cell>
          <cell r="AM272">
            <v>0.30796798641531542</v>
          </cell>
          <cell r="AN272"/>
          <cell r="AO272">
            <v>0.31754017980340166</v>
          </cell>
          <cell r="AP272">
            <v>0.32701761627156567</v>
          </cell>
          <cell r="AQ272">
            <v>0.33640169591442981</v>
          </cell>
          <cell r="AR272">
            <v>0.34569379137873413</v>
          </cell>
          <cell r="AS272"/>
          <cell r="AT272"/>
        </row>
        <row r="273">
          <cell r="B273"/>
          <cell r="C273" t="str">
            <v>Implied Minimum EBITDA</v>
          </cell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>
            <v>10.537878181818181</v>
          </cell>
          <cell r="O273"/>
          <cell r="P273">
            <v>11.349999350000001</v>
          </cell>
          <cell r="Q273">
            <v>12.34259188888889</v>
          </cell>
          <cell r="R273">
            <v>10.866666050000003</v>
          </cell>
          <cell r="S273">
            <v>11.805554888888892</v>
          </cell>
          <cell r="T273"/>
          <cell r="U273">
            <v>12.979165937500001</v>
          </cell>
          <cell r="V273">
            <v>12.677082625000002</v>
          </cell>
          <cell r="W273">
            <v>14.142856357142859</v>
          </cell>
          <cell r="X273">
            <v>13.797618285714289</v>
          </cell>
          <cell r="Y273"/>
          <cell r="Z273">
            <v>13.571427999999997</v>
          </cell>
          <cell r="AA273">
            <v>13.345237714285714</v>
          </cell>
          <cell r="AB273">
            <v>15.305555333333331</v>
          </cell>
          <cell r="AC273">
            <v>15.041666666666668</v>
          </cell>
          <cell r="AD273"/>
          <cell r="AE273">
            <v>14.916666666666663</v>
          </cell>
          <cell r="AF273">
            <v>14.791666666666664</v>
          </cell>
          <cell r="AG273">
            <v>14.666666666666666</v>
          </cell>
          <cell r="AH273">
            <v>14.541666666666666</v>
          </cell>
          <cell r="AI273"/>
          <cell r="AJ273">
            <v>14.416666666666663</v>
          </cell>
          <cell r="AK273">
            <v>17.149999999999999</v>
          </cell>
          <cell r="AL273">
            <v>17</v>
          </cell>
          <cell r="AM273">
            <v>16.850000000000001</v>
          </cell>
          <cell r="AN273"/>
          <cell r="AO273">
            <v>16.699999999999996</v>
          </cell>
          <cell r="AP273">
            <v>16.549999999999997</v>
          </cell>
          <cell r="AQ273">
            <v>16.399999999999999</v>
          </cell>
          <cell r="AR273">
            <v>16.25</v>
          </cell>
          <cell r="AS273"/>
          <cell r="AT273"/>
        </row>
        <row r="274">
          <cell r="B274"/>
          <cell r="C274" t="str">
            <v>EBITDA Cushion $</v>
          </cell>
          <cell r="D274"/>
          <cell r="E274"/>
          <cell r="F274"/>
          <cell r="G274"/>
          <cell r="H274"/>
          <cell r="I274"/>
          <cell r="J274"/>
          <cell r="K274"/>
          <cell r="L274"/>
          <cell r="M274"/>
          <cell r="N274">
            <v>5.3869891929519813</v>
          </cell>
          <cell r="O274"/>
          <cell r="P274">
            <v>7.0122050444727329</v>
          </cell>
          <cell r="Q274">
            <v>6.673916421016223</v>
          </cell>
          <cell r="R274">
            <v>6.2987280136013375</v>
          </cell>
          <cell r="S274">
            <v>6.7269775020064628</v>
          </cell>
          <cell r="T274"/>
          <cell r="U274">
            <v>6.2379476883931222</v>
          </cell>
          <cell r="V274">
            <v>7.2246122358908895</v>
          </cell>
          <cell r="W274">
            <v>6.443419738745801</v>
          </cell>
          <cell r="X274">
            <v>7.4732390451721393</v>
          </cell>
          <cell r="Y274"/>
          <cell r="Z274">
            <v>8.0190863325822335</v>
          </cell>
          <cell r="AA274">
            <v>8.5649336199923187</v>
          </cell>
          <cell r="AB274">
            <v>6.9242730026405042</v>
          </cell>
          <cell r="AC274">
            <v>7.5078186710029691</v>
          </cell>
          <cell r="AD274"/>
          <cell r="AE274">
            <v>7.9632592082456899</v>
          </cell>
          <cell r="AF274">
            <v>8.4186997454884036</v>
          </cell>
          <cell r="AG274">
            <v>8.8741402827311244</v>
          </cell>
          <cell r="AH274">
            <v>9.3295808199738399</v>
          </cell>
          <cell r="AI274"/>
          <cell r="AJ274">
            <v>9.5739150879547186</v>
          </cell>
          <cell r="AK274">
            <v>6.9599160226022541</v>
          </cell>
          <cell r="AL274">
            <v>7.2292502905831242</v>
          </cell>
          <cell r="AM274">
            <v>7.4985845585639979</v>
          </cell>
          <cell r="AN274"/>
          <cell r="AO274">
            <v>7.7703050725963294</v>
          </cell>
          <cell r="AP274">
            <v>8.0420255866286539</v>
          </cell>
          <cell r="AQ274">
            <v>8.3137461006609783</v>
          </cell>
          <cell r="AR274">
            <v>8.5854666146933027</v>
          </cell>
          <cell r="AS274"/>
          <cell r="AT274"/>
        </row>
        <row r="275">
          <cell r="B275"/>
          <cell r="C275" t="str">
            <v>Incremental Debt Cushion $</v>
          </cell>
          <cell r="D275"/>
          <cell r="E275"/>
          <cell r="F275"/>
          <cell r="G275"/>
          <cell r="H275"/>
          <cell r="I275"/>
          <cell r="J275"/>
          <cell r="K275"/>
          <cell r="L275"/>
          <cell r="M275"/>
          <cell r="N275">
            <v>2.9628440561235898</v>
          </cell>
          <cell r="O275"/>
          <cell r="P275">
            <v>3.5061025222363664</v>
          </cell>
          <cell r="Q275">
            <v>3.0032623894572996</v>
          </cell>
          <cell r="R275">
            <v>3.1493640068006687</v>
          </cell>
          <cell r="S275">
            <v>3.0271398759029076</v>
          </cell>
          <cell r="T275"/>
          <cell r="U275">
            <v>2.4951790753572496</v>
          </cell>
          <cell r="V275">
            <v>2.8898448943563562</v>
          </cell>
          <cell r="W275">
            <v>2.2551969085610306</v>
          </cell>
          <cell r="X275">
            <v>2.6156336658102486</v>
          </cell>
          <cell r="Y275"/>
          <cell r="Z275">
            <v>2.8066802164037821</v>
          </cell>
          <cell r="AA275">
            <v>2.997726766997312</v>
          </cell>
          <cell r="AB275">
            <v>2.0772819007921512</v>
          </cell>
          <cell r="AC275">
            <v>2.2523456013008909</v>
          </cell>
          <cell r="AD275"/>
          <cell r="AE275">
            <v>2.388977762473707</v>
          </cell>
          <cell r="AF275">
            <v>2.5256099236465213</v>
          </cell>
          <cell r="AG275">
            <v>2.6622420848193382</v>
          </cell>
          <cell r="AH275">
            <v>2.7988742459921525</v>
          </cell>
          <cell r="AI275"/>
          <cell r="AJ275">
            <v>2.8721745263864165</v>
          </cell>
          <cell r="AK275">
            <v>1.7399790056505635</v>
          </cell>
          <cell r="AL275">
            <v>1.807312572645781</v>
          </cell>
          <cell r="AM275">
            <v>1.8746461396409995</v>
          </cell>
          <cell r="AN275"/>
          <cell r="AO275">
            <v>1.9425762681490824</v>
          </cell>
          <cell r="AP275">
            <v>2.0105063966571635</v>
          </cell>
          <cell r="AQ275">
            <v>2.0784365251652446</v>
          </cell>
          <cell r="AR275">
            <v>2.1463666536733257</v>
          </cell>
          <cell r="AS275"/>
          <cell r="AT275"/>
        </row>
        <row r="276">
          <cell r="B276"/>
          <cell r="C276" t="str">
            <v>Effective Cushion on Projected Periods Only %</v>
          </cell>
          <cell r="D276"/>
          <cell r="E276"/>
          <cell r="F276"/>
          <cell r="G276"/>
          <cell r="H276"/>
          <cell r="I276"/>
          <cell r="J276"/>
          <cell r="K276"/>
          <cell r="L276"/>
          <cell r="M276"/>
          <cell r="N276">
            <v>1.6494175807400395</v>
          </cell>
          <cell r="O276"/>
          <cell r="P276">
            <v>0.88771889270755167</v>
          </cell>
          <cell r="Q276">
            <v>0.53253889614873007</v>
          </cell>
          <cell r="R276"/>
          <cell r="S276"/>
          <cell r="T276"/>
          <cell r="U276"/>
          <cell r="V276"/>
          <cell r="W276"/>
          <cell r="X276"/>
          <cell r="Y276"/>
          <cell r="Z276"/>
          <cell r="AA276"/>
          <cell r="AB276"/>
          <cell r="AC276"/>
          <cell r="AD276"/>
          <cell r="AE276"/>
          <cell r="AF276"/>
          <cell r="AG276"/>
          <cell r="AH276"/>
          <cell r="AI276"/>
          <cell r="AJ276"/>
          <cell r="AK276"/>
          <cell r="AL276"/>
          <cell r="AM276"/>
          <cell r="AN276"/>
          <cell r="AO276"/>
          <cell r="AP276"/>
          <cell r="AQ276"/>
          <cell r="AR276"/>
          <cell r="AS276"/>
          <cell r="AT276"/>
        </row>
        <row r="283">
          <cell r="B283"/>
          <cell r="C283" t="str">
            <v>Net Senior 1st Lien Leverage Covenant</v>
          </cell>
          <cell r="D283"/>
          <cell r="E283"/>
          <cell r="K283"/>
          <cell r="L283"/>
          <cell r="M283"/>
          <cell r="N283"/>
          <cell r="O283"/>
          <cell r="P283"/>
          <cell r="Q283"/>
          <cell r="R283"/>
          <cell r="S283"/>
          <cell r="T283"/>
          <cell r="U283"/>
          <cell r="V283"/>
          <cell r="W283"/>
          <cell r="X283"/>
          <cell r="Y283"/>
          <cell r="Z283"/>
          <cell r="AA283"/>
          <cell r="AB283"/>
          <cell r="AC283"/>
          <cell r="AD283"/>
          <cell r="AE283"/>
          <cell r="AF283"/>
          <cell r="AG283"/>
          <cell r="AH283"/>
          <cell r="AI283"/>
          <cell r="AJ283"/>
          <cell r="AK283"/>
          <cell r="AL283"/>
          <cell r="AM283"/>
          <cell r="AN283"/>
          <cell r="AO283"/>
          <cell r="AP283"/>
          <cell r="AQ283"/>
          <cell r="AR283"/>
          <cell r="AS283"/>
          <cell r="AT283"/>
        </row>
        <row r="284">
          <cell r="B284"/>
          <cell r="C284" t="str">
            <v>Minimum EBITDA - Harvest  Case</v>
          </cell>
          <cell r="D284"/>
          <cell r="E284"/>
          <cell r="K284"/>
          <cell r="L284"/>
          <cell r="M284"/>
          <cell r="N284"/>
          <cell r="O284"/>
          <cell r="P284"/>
          <cell r="Q284"/>
          <cell r="R284"/>
          <cell r="S284"/>
          <cell r="T284"/>
          <cell r="U284"/>
          <cell r="V284"/>
          <cell r="W284"/>
          <cell r="X284"/>
          <cell r="Y284"/>
          <cell r="Z284"/>
          <cell r="AA284"/>
          <cell r="AB284"/>
          <cell r="AC284"/>
          <cell r="AD284"/>
          <cell r="AE284"/>
          <cell r="AF284"/>
          <cell r="AG284"/>
          <cell r="AH284"/>
          <cell r="AI284"/>
          <cell r="AJ284"/>
          <cell r="AK284"/>
          <cell r="AL284"/>
          <cell r="AM284"/>
          <cell r="AN284"/>
          <cell r="AO284"/>
          <cell r="AP284"/>
          <cell r="AQ284"/>
          <cell r="AR284"/>
          <cell r="AS284"/>
          <cell r="AT284"/>
        </row>
        <row r="285">
          <cell r="B285"/>
          <cell r="C285" t="str">
            <v>EBITDA Cushion $</v>
          </cell>
          <cell r="D285"/>
          <cell r="E285"/>
          <cell r="K285"/>
          <cell r="L285"/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/>
          <cell r="X285"/>
          <cell r="Y285"/>
          <cell r="Z285"/>
          <cell r="AA285"/>
          <cell r="AB285"/>
          <cell r="AC285"/>
          <cell r="AD285"/>
          <cell r="AE285"/>
          <cell r="AF285"/>
          <cell r="AG285"/>
          <cell r="AH285"/>
          <cell r="AI285"/>
          <cell r="AJ285"/>
          <cell r="AK285"/>
          <cell r="AL285"/>
          <cell r="AM285"/>
          <cell r="AN285"/>
          <cell r="AO285"/>
          <cell r="AP285"/>
          <cell r="AQ285"/>
          <cell r="AR285"/>
          <cell r="AS285"/>
          <cell r="AT285"/>
        </row>
        <row r="286">
          <cell r="B286"/>
          <cell r="C286" t="str">
            <v>Cushion %</v>
          </cell>
          <cell r="D286"/>
          <cell r="E286"/>
          <cell r="K286"/>
          <cell r="L286"/>
          <cell r="M286"/>
          <cell r="N286"/>
          <cell r="O286"/>
          <cell r="P286"/>
          <cell r="Q286"/>
          <cell r="R286"/>
          <cell r="S286"/>
          <cell r="T286"/>
          <cell r="U286"/>
          <cell r="V286"/>
          <cell r="W286"/>
          <cell r="X286"/>
          <cell r="Y286"/>
          <cell r="Z286"/>
          <cell r="AA286"/>
          <cell r="AB286"/>
          <cell r="AC286"/>
          <cell r="AD286"/>
          <cell r="AE286"/>
          <cell r="AF286"/>
          <cell r="AG286"/>
          <cell r="AH286"/>
          <cell r="AI286"/>
          <cell r="AJ286"/>
          <cell r="AK286"/>
          <cell r="AL286"/>
          <cell r="AM286"/>
          <cell r="AN286"/>
          <cell r="AO286"/>
          <cell r="AP286"/>
          <cell r="AQ286"/>
          <cell r="AR286"/>
          <cell r="AS286"/>
          <cell r="AT286"/>
        </row>
        <row r="287">
          <cell r="B287"/>
          <cell r="C287"/>
          <cell r="D287"/>
          <cell r="E287"/>
          <cell r="K287"/>
          <cell r="L287"/>
          <cell r="M287"/>
          <cell r="N287"/>
          <cell r="O287"/>
          <cell r="P287"/>
          <cell r="Q287"/>
          <cell r="R287"/>
          <cell r="S287"/>
          <cell r="T287"/>
          <cell r="U287"/>
          <cell r="V287"/>
          <cell r="W287"/>
          <cell r="X287"/>
          <cell r="Y287"/>
          <cell r="Z287"/>
          <cell r="AA287"/>
          <cell r="AB287"/>
          <cell r="AC287"/>
          <cell r="AD287"/>
          <cell r="AE287"/>
          <cell r="AF287"/>
          <cell r="AG287"/>
          <cell r="AH287"/>
          <cell r="AI287"/>
          <cell r="AJ287"/>
          <cell r="AK287"/>
          <cell r="AL287"/>
          <cell r="AM287"/>
          <cell r="AN287"/>
          <cell r="AO287"/>
          <cell r="AP287"/>
          <cell r="AQ287"/>
          <cell r="AR287"/>
          <cell r="AS287"/>
          <cell r="AT287"/>
        </row>
        <row r="288">
          <cell r="B288"/>
          <cell r="C288" t="str">
            <v>Net Senior Leverage Covenant</v>
          </cell>
          <cell r="D288"/>
          <cell r="E288"/>
          <cell r="K288"/>
          <cell r="L288"/>
          <cell r="M288"/>
          <cell r="N288"/>
          <cell r="O288"/>
          <cell r="P288"/>
          <cell r="Q288"/>
          <cell r="R288"/>
          <cell r="S288"/>
          <cell r="T288"/>
          <cell r="U288"/>
          <cell r="V288"/>
          <cell r="W288"/>
          <cell r="X288"/>
          <cell r="Y288"/>
          <cell r="Z288"/>
          <cell r="AA288"/>
          <cell r="AB288"/>
          <cell r="AC288"/>
          <cell r="AD288"/>
          <cell r="AE288"/>
          <cell r="AF288"/>
          <cell r="AG288"/>
          <cell r="AH288"/>
          <cell r="AI288"/>
          <cell r="AJ288"/>
          <cell r="AK288"/>
          <cell r="AL288"/>
          <cell r="AM288"/>
          <cell r="AN288"/>
          <cell r="AO288"/>
          <cell r="AP288"/>
          <cell r="AQ288"/>
          <cell r="AR288"/>
          <cell r="AS288"/>
          <cell r="AT288"/>
        </row>
        <row r="289">
          <cell r="B289"/>
          <cell r="C289" t="str">
            <v>Minimum EBITDA - Harvest  Case</v>
          </cell>
          <cell r="D289"/>
          <cell r="E289"/>
          <cell r="K289"/>
          <cell r="L289"/>
          <cell r="M289"/>
          <cell r="N289"/>
          <cell r="O289"/>
          <cell r="P289"/>
          <cell r="Q289"/>
          <cell r="R289"/>
          <cell r="S289"/>
          <cell r="T289"/>
          <cell r="U289"/>
          <cell r="V289"/>
          <cell r="W289"/>
          <cell r="X289"/>
          <cell r="Y289"/>
          <cell r="Z289"/>
          <cell r="AA289"/>
          <cell r="AB289"/>
          <cell r="AC289"/>
          <cell r="AD289"/>
          <cell r="AE289"/>
          <cell r="AF289"/>
          <cell r="AG289"/>
          <cell r="AH289"/>
          <cell r="AI289"/>
          <cell r="AJ289"/>
          <cell r="AK289"/>
          <cell r="AL289"/>
          <cell r="AM289"/>
          <cell r="AN289"/>
          <cell r="AO289"/>
          <cell r="AP289"/>
          <cell r="AQ289"/>
          <cell r="AR289"/>
          <cell r="AS289"/>
          <cell r="AT289"/>
        </row>
        <row r="290">
          <cell r="B290"/>
          <cell r="C290" t="str">
            <v>EBITDA Cushion $</v>
          </cell>
          <cell r="D290"/>
          <cell r="E290"/>
          <cell r="K290"/>
          <cell r="L290"/>
          <cell r="M290"/>
          <cell r="N290"/>
          <cell r="O290"/>
          <cell r="P290"/>
          <cell r="Q290"/>
          <cell r="R290"/>
          <cell r="S290"/>
          <cell r="T290"/>
          <cell r="U290"/>
          <cell r="V290"/>
          <cell r="W290"/>
          <cell r="X290"/>
          <cell r="Y290"/>
          <cell r="Z290"/>
          <cell r="AA290"/>
          <cell r="AB290"/>
          <cell r="AC290"/>
          <cell r="AD290"/>
          <cell r="AE290"/>
          <cell r="AF290"/>
          <cell r="AG290"/>
          <cell r="AH290"/>
          <cell r="AI290"/>
          <cell r="AJ290"/>
          <cell r="AK290"/>
          <cell r="AL290"/>
          <cell r="AM290"/>
          <cell r="AN290"/>
          <cell r="AO290"/>
          <cell r="AP290"/>
          <cell r="AQ290"/>
          <cell r="AR290"/>
          <cell r="AS290"/>
          <cell r="AT290"/>
        </row>
        <row r="291">
          <cell r="B291"/>
          <cell r="C291" t="str">
            <v>Cushion %</v>
          </cell>
          <cell r="D291"/>
          <cell r="E291"/>
          <cell r="K291"/>
          <cell r="L291"/>
          <cell r="M291"/>
          <cell r="N291"/>
          <cell r="O291"/>
          <cell r="P291"/>
          <cell r="Q291"/>
          <cell r="R291"/>
          <cell r="S291"/>
          <cell r="T291"/>
          <cell r="U291"/>
          <cell r="V291"/>
          <cell r="W291"/>
          <cell r="X291"/>
          <cell r="Y291"/>
          <cell r="Z291"/>
          <cell r="AA291"/>
          <cell r="AB291"/>
          <cell r="AC291"/>
          <cell r="AD291"/>
          <cell r="AE291"/>
          <cell r="AF291"/>
          <cell r="AG291"/>
          <cell r="AH291"/>
          <cell r="AI291"/>
          <cell r="AJ291"/>
          <cell r="AK291"/>
          <cell r="AL291"/>
          <cell r="AM291"/>
          <cell r="AN291"/>
          <cell r="AO291"/>
          <cell r="AP291"/>
          <cell r="AQ291"/>
          <cell r="AR291"/>
          <cell r="AS291"/>
          <cell r="AT291"/>
        </row>
        <row r="292">
          <cell r="B292"/>
          <cell r="C292"/>
          <cell r="D292"/>
          <cell r="E292"/>
          <cell r="K292"/>
          <cell r="L292"/>
          <cell r="M292"/>
          <cell r="N292"/>
          <cell r="O292"/>
          <cell r="P292"/>
          <cell r="Q292"/>
          <cell r="R292"/>
          <cell r="S292"/>
          <cell r="T292"/>
          <cell r="U292"/>
          <cell r="V292"/>
          <cell r="W292"/>
          <cell r="X292"/>
          <cell r="Y292"/>
          <cell r="Z292"/>
          <cell r="AA292"/>
          <cell r="AB292"/>
          <cell r="AC292"/>
          <cell r="AD292"/>
          <cell r="AE292"/>
          <cell r="AF292"/>
          <cell r="AG292"/>
          <cell r="AH292"/>
          <cell r="AI292"/>
          <cell r="AJ292"/>
          <cell r="AK292"/>
          <cell r="AL292"/>
          <cell r="AM292"/>
          <cell r="AN292"/>
          <cell r="AO292"/>
          <cell r="AP292"/>
          <cell r="AQ292"/>
          <cell r="AR292"/>
          <cell r="AS292"/>
          <cell r="AT292"/>
        </row>
        <row r="293">
          <cell r="B293"/>
          <cell r="C293" t="str">
            <v>Net Total Leverage Covenant</v>
          </cell>
          <cell r="D293"/>
          <cell r="E293"/>
          <cell r="K293"/>
          <cell r="L293"/>
          <cell r="M293"/>
          <cell r="N293"/>
          <cell r="O293"/>
          <cell r="P293"/>
          <cell r="Q293"/>
          <cell r="R293"/>
          <cell r="S293"/>
          <cell r="T293"/>
          <cell r="U293"/>
          <cell r="V293"/>
          <cell r="W293"/>
          <cell r="X293"/>
          <cell r="Y293"/>
          <cell r="Z293"/>
          <cell r="AA293"/>
          <cell r="AB293"/>
          <cell r="AC293"/>
          <cell r="AD293"/>
          <cell r="AE293"/>
          <cell r="AF293"/>
          <cell r="AG293"/>
          <cell r="AH293"/>
          <cell r="AI293"/>
          <cell r="AJ293"/>
          <cell r="AK293"/>
          <cell r="AL293"/>
          <cell r="AM293"/>
          <cell r="AN293"/>
          <cell r="AO293"/>
          <cell r="AP293"/>
          <cell r="AQ293"/>
          <cell r="AR293"/>
          <cell r="AS293"/>
          <cell r="AT293"/>
        </row>
        <row r="294">
          <cell r="B294"/>
          <cell r="C294" t="str">
            <v>Minimum EBITDA - Harvest  Case</v>
          </cell>
          <cell r="D294"/>
          <cell r="E294"/>
          <cell r="K294"/>
          <cell r="L294"/>
          <cell r="M294"/>
          <cell r="N294">
            <v>1.44895825</v>
          </cell>
          <cell r="O294"/>
          <cell r="P294">
            <v>1.4187499187500001</v>
          </cell>
          <cell r="Q294">
            <v>1.4811110266666669</v>
          </cell>
          <cell r="R294">
            <v>1.448888806666667</v>
          </cell>
          <cell r="S294">
            <v>1.4166665866666672</v>
          </cell>
          <cell r="T294"/>
          <cell r="U294">
            <v>1.3844443666666668</v>
          </cell>
          <cell r="V294">
            <v>1.4488094428571432</v>
          </cell>
          <cell r="W294">
            <v>1.4142856357142861</v>
          </cell>
          <cell r="X294">
            <v>1.379761828571429</v>
          </cell>
          <cell r="Y294"/>
          <cell r="Z294">
            <v>1.3571427999999999</v>
          </cell>
          <cell r="AA294">
            <v>1.4371794461538463</v>
          </cell>
          <cell r="AB294">
            <v>1.4128204923076924</v>
          </cell>
          <cell r="AC294">
            <v>1.3884615384615389</v>
          </cell>
          <cell r="AD294"/>
          <cell r="AE294">
            <v>1.3769230769230769</v>
          </cell>
          <cell r="AF294">
            <v>1.3653846153846154</v>
          </cell>
          <cell r="AG294">
            <v>1.3538461538461539</v>
          </cell>
          <cell r="AH294">
            <v>1.3423076923076924</v>
          </cell>
          <cell r="AI294"/>
          <cell r="AJ294">
            <v>1.3307692307692305</v>
          </cell>
          <cell r="AK294">
            <v>1.3192307692307692</v>
          </cell>
          <cell r="AL294">
            <v>1.3076923076923077</v>
          </cell>
          <cell r="AM294">
            <v>1.2961538461538462</v>
          </cell>
          <cell r="AN294"/>
          <cell r="AO294">
            <v>1.2846153846153843</v>
          </cell>
          <cell r="AP294">
            <v>1.2730769230769228</v>
          </cell>
          <cell r="AQ294">
            <v>1.2615384615384615</v>
          </cell>
          <cell r="AR294">
            <v>1.25</v>
          </cell>
          <cell r="AS294"/>
          <cell r="AT294"/>
        </row>
        <row r="295">
          <cell r="B295"/>
          <cell r="C295" t="str">
            <v>EBITDA Cushion $</v>
          </cell>
          <cell r="D295"/>
          <cell r="E295"/>
          <cell r="K295"/>
          <cell r="L295"/>
          <cell r="M295"/>
          <cell r="N295">
            <v>14.475909124770162</v>
          </cell>
          <cell r="O295"/>
          <cell r="P295">
            <v>18.703342525510305</v>
          </cell>
          <cell r="Q295">
            <v>22.838206487083777</v>
          </cell>
          <cell r="R295">
            <v>19.977036145656236</v>
          </cell>
          <cell r="S295">
            <v>17.115865804228687</v>
          </cell>
          <cell r="T295"/>
          <cell r="U295">
            <v>17.832669259226456</v>
          </cell>
          <cell r="V295">
            <v>18.452885418033748</v>
          </cell>
          <cell r="W295">
            <v>19.171990460174374</v>
          </cell>
          <cell r="X295">
            <v>19.891095502315</v>
          </cell>
          <cell r="Y295"/>
          <cell r="Z295">
            <v>20.233371532582233</v>
          </cell>
          <cell r="AA295">
            <v>20.472991888124188</v>
          </cell>
          <cell r="AB295">
            <v>20.817007843666143</v>
          </cell>
          <cell r="AC295">
            <v>21.161023799208099</v>
          </cell>
          <cell r="AD295"/>
          <cell r="AE295">
            <v>21.503002797989275</v>
          </cell>
          <cell r="AF295">
            <v>21.844981796770451</v>
          </cell>
          <cell r="AG295">
            <v>22.186960795551638</v>
          </cell>
          <cell r="AH295">
            <v>22.528939794332814</v>
          </cell>
          <cell r="AI295"/>
          <cell r="AJ295">
            <v>22.65981252385215</v>
          </cell>
          <cell r="AK295">
            <v>22.790685253371482</v>
          </cell>
          <cell r="AL295">
            <v>22.921557982890818</v>
          </cell>
          <cell r="AM295">
            <v>23.052430712410153</v>
          </cell>
          <cell r="AN295"/>
          <cell r="AO295">
            <v>23.18568968798094</v>
          </cell>
          <cell r="AP295">
            <v>23.31894866355173</v>
          </cell>
          <cell r="AQ295">
            <v>23.452207639122516</v>
          </cell>
          <cell r="AR295">
            <v>23.585466614693303</v>
          </cell>
          <cell r="AS295"/>
          <cell r="AT295"/>
        </row>
        <row r="296">
          <cell r="B296"/>
          <cell r="C296" t="str">
            <v>Cushion %</v>
          </cell>
          <cell r="D296"/>
          <cell r="E296"/>
          <cell r="K296"/>
          <cell r="L296"/>
          <cell r="M296"/>
          <cell r="N296">
            <v>0.90901285292362366</v>
          </cell>
          <cell r="O296"/>
          <cell r="P296">
            <v>0.92949292313013454</v>
          </cell>
          <cell r="Q296">
            <v>0.93909734408339263</v>
          </cell>
          <cell r="R296">
            <v>0.9323768374111856</v>
          </cell>
          <cell r="S296">
            <v>0.92355785184745476</v>
          </cell>
          <cell r="T296"/>
          <cell r="U296">
            <v>0.92795773633761169</v>
          </cell>
          <cell r="V296">
            <v>0.92720170553392323</v>
          </cell>
          <cell r="W296">
            <v>0.93129958866155804</v>
          </cell>
          <cell r="X296">
            <v>0.9351336992624204</v>
          </cell>
          <cell r="Y296"/>
          <cell r="Z296">
            <v>0.93714171051719986</v>
          </cell>
          <cell r="AA296">
            <v>0.93440583260499621</v>
          </cell>
          <cell r="AB296">
            <v>0.93644483119910693</v>
          </cell>
          <cell r="AC296">
            <v>0.93842602091933025</v>
          </cell>
          <cell r="AD296"/>
          <cell r="AE296">
            <v>0.93981960062060943</v>
          </cell>
          <cell r="AF296">
            <v>0.94117350018784818</v>
          </cell>
          <cell r="AG296">
            <v>0.94248939058222103</v>
          </cell>
          <cell r="AH296">
            <v>0.94376885024299995</v>
          </cell>
          <cell r="AI296"/>
          <cell r="AJ296">
            <v>0.94452951394090812</v>
          </cell>
          <cell r="AK296">
            <v>0.94528264768761394</v>
          </cell>
          <cell r="AL296">
            <v>0.94602836274300439</v>
          </cell>
          <cell r="AM296">
            <v>0.94676676818579353</v>
          </cell>
          <cell r="AN296"/>
          <cell r="AO296">
            <v>0.94750309075410777</v>
          </cell>
          <cell r="AP296">
            <v>0.94823212432858195</v>
          </cell>
          <cell r="AQ296">
            <v>0.94895397660880232</v>
          </cell>
          <cell r="AR296">
            <v>0.9496687531829795</v>
          </cell>
          <cell r="AS296"/>
          <cell r="AT296"/>
        </row>
        <row r="297">
          <cell r="B297"/>
          <cell r="C297"/>
          <cell r="D297"/>
          <cell r="E297"/>
          <cell r="K297"/>
          <cell r="L297"/>
          <cell r="M297"/>
          <cell r="N297"/>
          <cell r="O297"/>
          <cell r="P297"/>
          <cell r="Q297"/>
          <cell r="R297"/>
          <cell r="S297"/>
          <cell r="T297"/>
          <cell r="U297"/>
          <cell r="V297"/>
          <cell r="W297"/>
          <cell r="X297"/>
          <cell r="Y297"/>
          <cell r="Z297"/>
          <cell r="AA297"/>
          <cell r="AB297"/>
          <cell r="AC297"/>
          <cell r="AD297"/>
          <cell r="AE297"/>
          <cell r="AF297"/>
          <cell r="AG297"/>
          <cell r="AH297"/>
          <cell r="AI297"/>
          <cell r="AJ297"/>
          <cell r="AK297"/>
          <cell r="AL297"/>
          <cell r="AM297"/>
          <cell r="AN297"/>
          <cell r="AO297"/>
          <cell r="AP297"/>
          <cell r="AQ297"/>
          <cell r="AR297"/>
          <cell r="AS297"/>
          <cell r="AT297"/>
        </row>
        <row r="298">
          <cell r="B298"/>
          <cell r="C298" t="str">
            <v>Fixed Charge Coverage Covenant</v>
          </cell>
          <cell r="D298"/>
          <cell r="E298"/>
          <cell r="K298"/>
          <cell r="L298"/>
          <cell r="M298"/>
          <cell r="N298"/>
          <cell r="O298"/>
          <cell r="P298"/>
          <cell r="Q298"/>
          <cell r="R298"/>
          <cell r="S298"/>
          <cell r="T298"/>
          <cell r="U298"/>
          <cell r="V298"/>
          <cell r="W298"/>
          <cell r="X298"/>
          <cell r="Y298"/>
          <cell r="Z298"/>
          <cell r="AA298"/>
          <cell r="AB298"/>
          <cell r="AC298"/>
          <cell r="AD298"/>
          <cell r="AE298"/>
          <cell r="AF298"/>
          <cell r="AG298"/>
          <cell r="AH298"/>
          <cell r="AI298"/>
          <cell r="AJ298"/>
          <cell r="AK298"/>
          <cell r="AL298"/>
          <cell r="AM298"/>
          <cell r="AN298"/>
          <cell r="AO298"/>
          <cell r="AP298"/>
          <cell r="AQ298"/>
          <cell r="AR298"/>
          <cell r="AS298"/>
          <cell r="AT298"/>
        </row>
        <row r="299">
          <cell r="B299"/>
          <cell r="C299" t="str">
            <v>Minimum EBITDA - Harvest  Case</v>
          </cell>
          <cell r="D299"/>
          <cell r="E299"/>
          <cell r="K299"/>
          <cell r="L299"/>
          <cell r="M299"/>
          <cell r="N299"/>
          <cell r="O299"/>
          <cell r="P299"/>
          <cell r="Q299"/>
          <cell r="R299"/>
          <cell r="S299"/>
          <cell r="T299"/>
          <cell r="U299"/>
          <cell r="V299"/>
          <cell r="W299"/>
          <cell r="X299"/>
          <cell r="Y299"/>
          <cell r="Z299"/>
          <cell r="AA299"/>
          <cell r="AB299"/>
          <cell r="AC299"/>
          <cell r="AD299"/>
          <cell r="AE299"/>
          <cell r="AF299"/>
          <cell r="AG299"/>
          <cell r="AH299"/>
          <cell r="AI299"/>
          <cell r="AJ299"/>
          <cell r="AK299"/>
          <cell r="AL299"/>
          <cell r="AM299"/>
          <cell r="AN299"/>
          <cell r="AO299"/>
          <cell r="AP299"/>
          <cell r="AQ299"/>
          <cell r="AR299"/>
          <cell r="AS299"/>
          <cell r="AT299"/>
        </row>
        <row r="300">
          <cell r="B300"/>
          <cell r="C300" t="str">
            <v>EBITDA Cushion $</v>
          </cell>
          <cell r="D300"/>
          <cell r="E300"/>
          <cell r="K300"/>
          <cell r="L300"/>
          <cell r="M300"/>
          <cell r="N300"/>
          <cell r="O300"/>
          <cell r="P300"/>
          <cell r="Q300"/>
          <cell r="R300"/>
          <cell r="S300"/>
          <cell r="T300"/>
          <cell r="U300"/>
          <cell r="V300"/>
          <cell r="W300"/>
          <cell r="X300"/>
          <cell r="Y300"/>
          <cell r="Z300"/>
          <cell r="AA300"/>
          <cell r="AB300"/>
          <cell r="AC300"/>
          <cell r="AD300"/>
          <cell r="AE300"/>
          <cell r="AF300"/>
          <cell r="AG300"/>
          <cell r="AH300"/>
          <cell r="AI300"/>
          <cell r="AJ300"/>
          <cell r="AK300"/>
          <cell r="AL300"/>
          <cell r="AM300"/>
          <cell r="AN300"/>
          <cell r="AO300"/>
          <cell r="AP300"/>
          <cell r="AQ300"/>
          <cell r="AR300"/>
          <cell r="AS300"/>
          <cell r="AT300"/>
        </row>
        <row r="301">
          <cell r="B301"/>
          <cell r="C301" t="str">
            <v>Cushion %</v>
          </cell>
          <cell r="D301"/>
          <cell r="E301"/>
          <cell r="K301"/>
          <cell r="L301"/>
          <cell r="M301"/>
          <cell r="N301"/>
          <cell r="O301"/>
          <cell r="P301"/>
          <cell r="Q301"/>
          <cell r="R301"/>
          <cell r="S301"/>
          <cell r="T301"/>
          <cell r="U301"/>
          <cell r="V301"/>
          <cell r="W301"/>
          <cell r="X301"/>
          <cell r="Y301"/>
          <cell r="Z301"/>
          <cell r="AA301"/>
          <cell r="AB301"/>
          <cell r="AC301"/>
          <cell r="AD301"/>
          <cell r="AE301"/>
          <cell r="AF301"/>
          <cell r="AG301"/>
          <cell r="AH301"/>
          <cell r="AI301"/>
          <cell r="AJ301"/>
          <cell r="AK301"/>
          <cell r="AL301"/>
          <cell r="AM301"/>
          <cell r="AN301"/>
          <cell r="AO301"/>
          <cell r="AP301"/>
          <cell r="AQ301"/>
          <cell r="AR301"/>
          <cell r="AS301"/>
          <cell r="AT301"/>
        </row>
        <row r="302">
          <cell r="B302"/>
          <cell r="C302"/>
          <cell r="D302"/>
          <cell r="E302"/>
          <cell r="K302"/>
          <cell r="L302"/>
          <cell r="M302"/>
          <cell r="N302"/>
          <cell r="O302"/>
          <cell r="P302"/>
          <cell r="Q302"/>
          <cell r="R302"/>
          <cell r="S302"/>
          <cell r="T302"/>
          <cell r="U302"/>
          <cell r="V302"/>
          <cell r="W302"/>
          <cell r="X302"/>
          <cell r="Y302"/>
          <cell r="Z302"/>
          <cell r="AA302"/>
          <cell r="AB302"/>
          <cell r="AC302"/>
          <cell r="AD302"/>
          <cell r="AE302"/>
          <cell r="AF302"/>
          <cell r="AG302"/>
          <cell r="AH302"/>
          <cell r="AI302"/>
          <cell r="AJ302"/>
          <cell r="AK302"/>
          <cell r="AL302"/>
          <cell r="AM302"/>
          <cell r="AN302"/>
          <cell r="AO302"/>
          <cell r="AP302"/>
          <cell r="AQ302"/>
          <cell r="AR302"/>
          <cell r="AS302"/>
          <cell r="AT302"/>
        </row>
        <row r="303">
          <cell r="B303"/>
          <cell r="C303" t="str">
            <v>Interest Coverage Covenant</v>
          </cell>
          <cell r="D303"/>
          <cell r="E303"/>
          <cell r="K303"/>
          <cell r="L303"/>
          <cell r="M303"/>
          <cell r="N303"/>
          <cell r="O303"/>
          <cell r="P303"/>
          <cell r="Q303"/>
          <cell r="R303"/>
          <cell r="S303"/>
          <cell r="T303"/>
          <cell r="U303"/>
          <cell r="V303"/>
          <cell r="W303"/>
          <cell r="X303"/>
          <cell r="Y303"/>
          <cell r="Z303"/>
          <cell r="AA303"/>
          <cell r="AB303"/>
          <cell r="AC303"/>
          <cell r="AD303"/>
          <cell r="AE303"/>
          <cell r="AF303"/>
          <cell r="AG303"/>
          <cell r="AH303"/>
          <cell r="AI303"/>
          <cell r="AJ303"/>
          <cell r="AK303"/>
          <cell r="AL303"/>
          <cell r="AM303"/>
          <cell r="AN303"/>
          <cell r="AO303"/>
          <cell r="AP303"/>
          <cell r="AQ303"/>
          <cell r="AR303"/>
          <cell r="AS303"/>
          <cell r="AT303"/>
        </row>
        <row r="304">
          <cell r="B304"/>
          <cell r="C304" t="str">
            <v>Minimum EBITDA - Harvest  Case</v>
          </cell>
          <cell r="D304"/>
          <cell r="E304"/>
          <cell r="K304"/>
          <cell r="L304"/>
          <cell r="M304"/>
          <cell r="N304"/>
          <cell r="O304"/>
          <cell r="P304"/>
          <cell r="Q304"/>
          <cell r="R304"/>
          <cell r="S304"/>
          <cell r="T304"/>
          <cell r="U304"/>
          <cell r="V304"/>
          <cell r="W304"/>
          <cell r="X304"/>
          <cell r="Y304"/>
          <cell r="Z304"/>
          <cell r="AA304"/>
          <cell r="AB304"/>
          <cell r="AC304"/>
          <cell r="AD304"/>
          <cell r="AE304"/>
          <cell r="AF304"/>
          <cell r="AG304"/>
          <cell r="AH304"/>
          <cell r="AI304"/>
          <cell r="AJ304"/>
          <cell r="AK304"/>
          <cell r="AL304"/>
          <cell r="AM304"/>
          <cell r="AN304"/>
          <cell r="AO304"/>
          <cell r="AP304"/>
          <cell r="AQ304"/>
          <cell r="AR304"/>
          <cell r="AS304"/>
          <cell r="AT304"/>
        </row>
        <row r="305">
          <cell r="B305"/>
          <cell r="C305" t="str">
            <v>EBITDA Cushion $</v>
          </cell>
          <cell r="D305"/>
          <cell r="E305"/>
          <cell r="K305"/>
          <cell r="L305"/>
          <cell r="M305"/>
          <cell r="N305"/>
          <cell r="O305"/>
          <cell r="P305"/>
          <cell r="Q305"/>
          <cell r="R305"/>
          <cell r="S305"/>
          <cell r="T305"/>
          <cell r="U305"/>
          <cell r="V305"/>
          <cell r="W305"/>
          <cell r="X305"/>
          <cell r="Y305"/>
          <cell r="Z305"/>
          <cell r="AA305"/>
          <cell r="AB305"/>
          <cell r="AC305"/>
          <cell r="AD305"/>
          <cell r="AE305"/>
          <cell r="AF305"/>
          <cell r="AG305"/>
          <cell r="AH305"/>
          <cell r="AI305"/>
          <cell r="AJ305"/>
          <cell r="AK305"/>
          <cell r="AL305"/>
          <cell r="AM305"/>
          <cell r="AN305"/>
          <cell r="AO305"/>
          <cell r="AP305"/>
          <cell r="AQ305"/>
          <cell r="AR305"/>
          <cell r="AS305"/>
          <cell r="AT305"/>
        </row>
        <row r="306">
          <cell r="B306"/>
          <cell r="C306" t="str">
            <v>Cushion %</v>
          </cell>
          <cell r="D306"/>
          <cell r="E306"/>
          <cell r="K306"/>
          <cell r="L306"/>
          <cell r="M306"/>
          <cell r="N306"/>
          <cell r="O306"/>
          <cell r="P306"/>
          <cell r="Q306"/>
          <cell r="R306"/>
          <cell r="S306"/>
          <cell r="T306"/>
          <cell r="U306"/>
          <cell r="V306"/>
          <cell r="W306"/>
          <cell r="X306"/>
          <cell r="Y306"/>
          <cell r="Z306"/>
          <cell r="AA306"/>
          <cell r="AB306"/>
          <cell r="AC306"/>
          <cell r="AD306"/>
          <cell r="AE306"/>
          <cell r="AF306"/>
          <cell r="AG306"/>
          <cell r="AH306"/>
          <cell r="AI306"/>
          <cell r="AJ306"/>
          <cell r="AK306"/>
          <cell r="AL306"/>
          <cell r="AM306"/>
          <cell r="AN306"/>
          <cell r="AO306"/>
          <cell r="AP306"/>
          <cell r="AQ306"/>
          <cell r="AR306"/>
          <cell r="AS306"/>
          <cell r="AT306"/>
        </row>
        <row r="307">
          <cell r="B307"/>
          <cell r="C307"/>
          <cell r="D307"/>
          <cell r="E307"/>
          <cell r="K307"/>
          <cell r="L307"/>
          <cell r="M307"/>
          <cell r="N307"/>
          <cell r="O307"/>
          <cell r="P307"/>
          <cell r="Q307"/>
          <cell r="R307"/>
          <cell r="S307"/>
          <cell r="T307"/>
          <cell r="U307"/>
          <cell r="V307"/>
          <cell r="W307"/>
          <cell r="X307"/>
          <cell r="Y307"/>
          <cell r="Z307"/>
          <cell r="AA307"/>
          <cell r="AB307"/>
          <cell r="AC307"/>
          <cell r="AD307"/>
          <cell r="AE307"/>
          <cell r="AF307"/>
          <cell r="AG307"/>
          <cell r="AH307"/>
          <cell r="AI307"/>
          <cell r="AJ307"/>
          <cell r="AK307"/>
          <cell r="AL307"/>
          <cell r="AM307"/>
          <cell r="AN307"/>
          <cell r="AO307"/>
          <cell r="AP307"/>
          <cell r="AQ307"/>
          <cell r="AR307"/>
          <cell r="AS307"/>
          <cell r="AT307"/>
        </row>
        <row r="308">
          <cell r="B308"/>
          <cell r="C308" t="str">
            <v>Minimum EBITDA Covenant</v>
          </cell>
          <cell r="D308"/>
          <cell r="E308"/>
          <cell r="K308"/>
          <cell r="L308"/>
          <cell r="M308"/>
          <cell r="N308"/>
          <cell r="O308"/>
          <cell r="P308"/>
          <cell r="Q308"/>
          <cell r="R308"/>
          <cell r="S308"/>
          <cell r="T308"/>
          <cell r="U308"/>
          <cell r="V308"/>
          <cell r="W308"/>
          <cell r="X308"/>
          <cell r="Y308"/>
          <cell r="Z308"/>
          <cell r="AA308"/>
          <cell r="AB308"/>
          <cell r="AC308"/>
          <cell r="AD308"/>
          <cell r="AE308"/>
          <cell r="AF308"/>
          <cell r="AG308"/>
          <cell r="AH308"/>
          <cell r="AI308"/>
          <cell r="AJ308"/>
          <cell r="AK308"/>
          <cell r="AL308"/>
          <cell r="AM308"/>
          <cell r="AN308"/>
          <cell r="AO308"/>
          <cell r="AP308"/>
          <cell r="AQ308"/>
          <cell r="AR308"/>
          <cell r="AS308"/>
          <cell r="AT308"/>
        </row>
        <row r="309">
          <cell r="B309"/>
          <cell r="C309" t="str">
            <v>EBITDA Cushion $</v>
          </cell>
          <cell r="D309"/>
          <cell r="E309"/>
          <cell r="K309"/>
          <cell r="L309"/>
          <cell r="M309"/>
          <cell r="N309"/>
          <cell r="O309"/>
          <cell r="P309"/>
          <cell r="Q309"/>
          <cell r="R309"/>
          <cell r="S309"/>
          <cell r="T309"/>
          <cell r="U309"/>
          <cell r="V309"/>
          <cell r="W309"/>
          <cell r="X309"/>
          <cell r="Y309"/>
          <cell r="Z309"/>
          <cell r="AA309"/>
          <cell r="AB309"/>
          <cell r="AC309"/>
          <cell r="AD309"/>
          <cell r="AE309"/>
          <cell r="AF309"/>
          <cell r="AG309"/>
          <cell r="AH309"/>
          <cell r="AI309"/>
          <cell r="AJ309"/>
          <cell r="AK309"/>
          <cell r="AL309"/>
          <cell r="AM309"/>
          <cell r="AN309"/>
          <cell r="AO309"/>
          <cell r="AP309"/>
          <cell r="AQ309"/>
          <cell r="AR309"/>
          <cell r="AS309"/>
          <cell r="AT309"/>
        </row>
        <row r="310">
          <cell r="B310"/>
          <cell r="C310" t="str">
            <v>Cushion %</v>
          </cell>
          <cell r="D310"/>
          <cell r="E310"/>
          <cell r="K310"/>
          <cell r="L310"/>
          <cell r="M310"/>
          <cell r="N310"/>
          <cell r="O310"/>
          <cell r="P310"/>
          <cell r="Q310"/>
          <cell r="R310"/>
          <cell r="S310"/>
          <cell r="T310"/>
          <cell r="U310"/>
          <cell r="V310"/>
          <cell r="W310"/>
          <cell r="X310"/>
          <cell r="Y310"/>
          <cell r="Z310"/>
          <cell r="AA310"/>
          <cell r="AB310"/>
          <cell r="AC310"/>
          <cell r="AD310"/>
          <cell r="AE310"/>
          <cell r="AF310"/>
          <cell r="AG310"/>
          <cell r="AH310"/>
          <cell r="AI310"/>
          <cell r="AJ310"/>
          <cell r="AK310"/>
          <cell r="AL310"/>
          <cell r="AM310"/>
          <cell r="AN310"/>
          <cell r="AO310"/>
          <cell r="AP310"/>
          <cell r="AQ310"/>
          <cell r="AR310"/>
          <cell r="AS310"/>
          <cell r="AT310"/>
        </row>
        <row r="311">
          <cell r="B311"/>
          <cell r="C311"/>
          <cell r="D311"/>
          <cell r="E311"/>
          <cell r="K311"/>
          <cell r="L311"/>
          <cell r="M311"/>
          <cell r="N311"/>
          <cell r="O311"/>
          <cell r="P311"/>
          <cell r="Q311"/>
          <cell r="R311"/>
          <cell r="S311"/>
          <cell r="T311"/>
          <cell r="U311"/>
          <cell r="V311"/>
          <cell r="W311"/>
          <cell r="X311"/>
          <cell r="Y311"/>
          <cell r="Z311"/>
          <cell r="AA311"/>
          <cell r="AB311"/>
          <cell r="AC311"/>
          <cell r="AD311"/>
          <cell r="AE311"/>
          <cell r="AF311"/>
          <cell r="AG311"/>
          <cell r="AH311"/>
          <cell r="AI311"/>
          <cell r="AJ311"/>
          <cell r="AK311"/>
          <cell r="AL311"/>
          <cell r="AM311"/>
          <cell r="AN311"/>
          <cell r="AO311"/>
          <cell r="AP311"/>
          <cell r="AQ311"/>
          <cell r="AR311"/>
          <cell r="AS311"/>
          <cell r="AT311"/>
        </row>
        <row r="312">
          <cell r="B312"/>
          <cell r="C312" t="str">
            <v>Rent Adjusted Senior Leverage Covenant</v>
          </cell>
          <cell r="D312"/>
          <cell r="E312"/>
          <cell r="K312"/>
          <cell r="L312"/>
          <cell r="M312"/>
          <cell r="N312"/>
          <cell r="O312"/>
          <cell r="P312"/>
          <cell r="Q312"/>
          <cell r="R312"/>
          <cell r="S312"/>
          <cell r="T312"/>
          <cell r="U312"/>
          <cell r="V312"/>
          <cell r="W312"/>
          <cell r="X312"/>
          <cell r="Y312"/>
          <cell r="Z312"/>
          <cell r="AA312"/>
          <cell r="AB312"/>
          <cell r="AC312"/>
          <cell r="AD312"/>
          <cell r="AE312"/>
          <cell r="AF312"/>
          <cell r="AG312"/>
          <cell r="AH312"/>
          <cell r="AI312"/>
          <cell r="AJ312"/>
          <cell r="AK312"/>
          <cell r="AL312"/>
          <cell r="AM312"/>
          <cell r="AN312"/>
          <cell r="AO312"/>
          <cell r="AP312"/>
          <cell r="AQ312"/>
          <cell r="AR312"/>
          <cell r="AS312"/>
          <cell r="AT312"/>
        </row>
        <row r="313">
          <cell r="B313"/>
          <cell r="C313" t="str">
            <v>Minimum EBITDA - Harvest  Case</v>
          </cell>
          <cell r="D313"/>
          <cell r="E313"/>
          <cell r="K313"/>
          <cell r="L313"/>
          <cell r="M313"/>
          <cell r="N313"/>
          <cell r="O313"/>
          <cell r="P313"/>
          <cell r="Q313"/>
          <cell r="R313"/>
          <cell r="S313"/>
          <cell r="T313"/>
          <cell r="U313"/>
          <cell r="V313"/>
          <cell r="W313"/>
          <cell r="X313"/>
          <cell r="Y313"/>
          <cell r="Z313"/>
          <cell r="AA313"/>
          <cell r="AB313"/>
          <cell r="AC313"/>
          <cell r="AD313"/>
          <cell r="AE313"/>
          <cell r="AF313"/>
          <cell r="AG313"/>
          <cell r="AH313"/>
          <cell r="AI313"/>
          <cell r="AJ313"/>
          <cell r="AK313"/>
          <cell r="AL313"/>
          <cell r="AM313"/>
          <cell r="AN313"/>
          <cell r="AO313"/>
          <cell r="AP313"/>
          <cell r="AQ313"/>
          <cell r="AR313"/>
          <cell r="AS313"/>
          <cell r="AT313"/>
        </row>
        <row r="314">
          <cell r="B314"/>
          <cell r="C314" t="str">
            <v>EBITDA Cushion $</v>
          </cell>
          <cell r="D314"/>
          <cell r="E314"/>
          <cell r="K314"/>
          <cell r="L314"/>
          <cell r="M314"/>
          <cell r="N314"/>
          <cell r="O314"/>
          <cell r="P314"/>
          <cell r="Q314"/>
          <cell r="R314"/>
          <cell r="S314"/>
          <cell r="T314"/>
          <cell r="U314"/>
          <cell r="V314"/>
          <cell r="W314"/>
          <cell r="X314"/>
          <cell r="Y314"/>
          <cell r="Z314"/>
          <cell r="AA314"/>
          <cell r="AB314"/>
          <cell r="AC314"/>
          <cell r="AD314"/>
          <cell r="AE314"/>
          <cell r="AF314"/>
          <cell r="AG314"/>
          <cell r="AH314"/>
          <cell r="AI314"/>
          <cell r="AJ314"/>
          <cell r="AK314"/>
          <cell r="AL314"/>
          <cell r="AM314"/>
          <cell r="AN314"/>
          <cell r="AO314"/>
          <cell r="AP314"/>
          <cell r="AQ314"/>
          <cell r="AR314"/>
          <cell r="AS314"/>
          <cell r="AT314"/>
        </row>
        <row r="315">
          <cell r="B315"/>
          <cell r="C315" t="str">
            <v>Cushion %</v>
          </cell>
          <cell r="D315"/>
          <cell r="E315"/>
          <cell r="K315"/>
          <cell r="L315"/>
          <cell r="M315"/>
          <cell r="N315"/>
          <cell r="O315"/>
          <cell r="P315"/>
          <cell r="Q315"/>
          <cell r="R315"/>
          <cell r="S315"/>
          <cell r="T315"/>
          <cell r="U315"/>
          <cell r="V315"/>
          <cell r="W315"/>
          <cell r="X315"/>
          <cell r="Y315"/>
          <cell r="Z315"/>
          <cell r="AA315"/>
          <cell r="AB315"/>
          <cell r="AC315"/>
          <cell r="AD315"/>
          <cell r="AE315"/>
          <cell r="AF315"/>
          <cell r="AG315"/>
          <cell r="AH315"/>
          <cell r="AI315"/>
          <cell r="AJ315"/>
          <cell r="AK315"/>
          <cell r="AL315"/>
          <cell r="AM315"/>
          <cell r="AN315"/>
          <cell r="AO315"/>
          <cell r="AP315"/>
          <cell r="AQ315"/>
          <cell r="AR315"/>
          <cell r="AS315"/>
          <cell r="AT315"/>
        </row>
        <row r="316">
          <cell r="B316"/>
          <cell r="C316"/>
          <cell r="D316"/>
          <cell r="E316"/>
          <cell r="K316"/>
          <cell r="L316"/>
          <cell r="M316"/>
          <cell r="N316"/>
          <cell r="O316"/>
          <cell r="P316"/>
          <cell r="Q316"/>
          <cell r="R316"/>
          <cell r="S316"/>
          <cell r="T316"/>
          <cell r="U316"/>
          <cell r="V316"/>
          <cell r="W316"/>
          <cell r="X316"/>
          <cell r="Y316"/>
          <cell r="Z316"/>
          <cell r="AA316"/>
          <cell r="AB316"/>
          <cell r="AC316"/>
          <cell r="AD316"/>
          <cell r="AE316"/>
          <cell r="AF316"/>
          <cell r="AG316"/>
          <cell r="AH316"/>
          <cell r="AI316"/>
          <cell r="AJ316"/>
          <cell r="AK316"/>
          <cell r="AL316"/>
          <cell r="AM316"/>
          <cell r="AN316"/>
          <cell r="AO316"/>
          <cell r="AP316"/>
          <cell r="AQ316"/>
          <cell r="AR316"/>
          <cell r="AS316"/>
          <cell r="AT316"/>
        </row>
        <row r="317">
          <cell r="B317"/>
          <cell r="C317" t="str">
            <v>Rent Adjusted Total Leverage Covenant</v>
          </cell>
          <cell r="D317"/>
          <cell r="E317"/>
          <cell r="K317"/>
          <cell r="L317"/>
          <cell r="M317"/>
          <cell r="N317"/>
          <cell r="O317"/>
          <cell r="P317"/>
          <cell r="Q317"/>
          <cell r="R317"/>
          <cell r="S317"/>
          <cell r="T317"/>
          <cell r="U317"/>
          <cell r="V317"/>
          <cell r="W317"/>
          <cell r="X317"/>
          <cell r="Y317"/>
          <cell r="Z317"/>
          <cell r="AA317"/>
          <cell r="AB317"/>
          <cell r="AC317"/>
          <cell r="AD317"/>
          <cell r="AE317"/>
          <cell r="AF317"/>
          <cell r="AG317"/>
          <cell r="AH317"/>
          <cell r="AI317"/>
          <cell r="AJ317"/>
          <cell r="AK317"/>
          <cell r="AL317"/>
          <cell r="AM317"/>
          <cell r="AN317"/>
          <cell r="AO317"/>
          <cell r="AP317"/>
          <cell r="AQ317"/>
          <cell r="AR317"/>
          <cell r="AS317"/>
          <cell r="AT317"/>
        </row>
        <row r="318">
          <cell r="B318"/>
          <cell r="C318" t="str">
            <v>Minimum EBITDA - Harvest  Case</v>
          </cell>
          <cell r="D318"/>
          <cell r="E318"/>
          <cell r="K318"/>
          <cell r="L318"/>
          <cell r="M318"/>
          <cell r="N318"/>
          <cell r="O318"/>
          <cell r="P318"/>
          <cell r="Q318"/>
          <cell r="R318"/>
          <cell r="S318"/>
          <cell r="T318"/>
          <cell r="U318"/>
          <cell r="V318"/>
          <cell r="W318"/>
          <cell r="X318"/>
          <cell r="Y318"/>
          <cell r="Z318"/>
          <cell r="AA318"/>
          <cell r="AB318"/>
          <cell r="AC318"/>
          <cell r="AD318"/>
          <cell r="AE318"/>
          <cell r="AF318"/>
          <cell r="AG318"/>
          <cell r="AH318"/>
          <cell r="AI318"/>
          <cell r="AJ318"/>
          <cell r="AK318"/>
          <cell r="AL318"/>
          <cell r="AM318"/>
          <cell r="AN318"/>
          <cell r="AO318"/>
          <cell r="AP318"/>
          <cell r="AQ318"/>
          <cell r="AR318"/>
          <cell r="AS318"/>
          <cell r="AT318"/>
        </row>
        <row r="319">
          <cell r="B319"/>
          <cell r="C319" t="str">
            <v>EBITDA Cushion $</v>
          </cell>
          <cell r="D319"/>
          <cell r="E319"/>
          <cell r="K319"/>
          <cell r="L319"/>
          <cell r="M319"/>
          <cell r="N319"/>
          <cell r="O319"/>
          <cell r="P319"/>
          <cell r="Q319"/>
          <cell r="R319"/>
          <cell r="S319"/>
          <cell r="T319"/>
          <cell r="U319"/>
          <cell r="V319"/>
          <cell r="W319"/>
          <cell r="X319"/>
          <cell r="Y319"/>
          <cell r="Z319"/>
          <cell r="AA319"/>
          <cell r="AB319"/>
          <cell r="AC319"/>
          <cell r="AD319"/>
          <cell r="AE319"/>
          <cell r="AF319"/>
          <cell r="AG319"/>
          <cell r="AH319"/>
          <cell r="AI319"/>
          <cell r="AJ319"/>
          <cell r="AK319"/>
          <cell r="AL319"/>
          <cell r="AM319"/>
          <cell r="AN319"/>
          <cell r="AO319"/>
          <cell r="AP319"/>
          <cell r="AQ319"/>
          <cell r="AR319"/>
          <cell r="AS319"/>
          <cell r="AT319"/>
        </row>
        <row r="320">
          <cell r="B320"/>
          <cell r="C320" t="str">
            <v>Cushion %</v>
          </cell>
          <cell r="D320"/>
          <cell r="E320"/>
          <cell r="K320"/>
          <cell r="L320"/>
          <cell r="M320"/>
          <cell r="N320"/>
          <cell r="O320"/>
          <cell r="P320"/>
          <cell r="Q320"/>
          <cell r="R320"/>
          <cell r="S320"/>
          <cell r="T320"/>
          <cell r="U320"/>
          <cell r="V320"/>
          <cell r="W320"/>
          <cell r="X320"/>
          <cell r="Y320"/>
          <cell r="Z320"/>
          <cell r="AA320"/>
          <cell r="AB320"/>
          <cell r="AC320"/>
          <cell r="AD320"/>
          <cell r="AE320"/>
          <cell r="AF320"/>
          <cell r="AG320"/>
          <cell r="AH320"/>
          <cell r="AI320"/>
          <cell r="AJ320"/>
          <cell r="AK320"/>
          <cell r="AL320"/>
          <cell r="AM320"/>
          <cell r="AN320"/>
          <cell r="AO320"/>
          <cell r="AP320"/>
          <cell r="AQ320"/>
          <cell r="AR320"/>
          <cell r="AS320"/>
          <cell r="AT320"/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6">
          <cell r="M6">
            <v>1</v>
          </cell>
          <cell r="P6" t="str">
            <v>A</v>
          </cell>
        </row>
        <row r="7">
          <cell r="M7">
            <v>2</v>
          </cell>
          <cell r="P7" t="str">
            <v>B</v>
          </cell>
        </row>
        <row r="8">
          <cell r="M8">
            <v>3</v>
          </cell>
          <cell r="P8" t="str">
            <v>C</v>
          </cell>
        </row>
        <row r="9">
          <cell r="M9">
            <v>4</v>
          </cell>
          <cell r="P9" t="str">
            <v>D</v>
          </cell>
        </row>
        <row r="10">
          <cell r="M10">
            <v>5</v>
          </cell>
          <cell r="P10" t="str">
            <v>E</v>
          </cell>
        </row>
        <row r="11">
          <cell r="M11">
            <v>6</v>
          </cell>
          <cell r="P11" t="str">
            <v>F</v>
          </cell>
        </row>
        <row r="12">
          <cell r="M12">
            <v>7</v>
          </cell>
          <cell r="P12" t="str">
            <v>G</v>
          </cell>
        </row>
        <row r="13">
          <cell r="M13">
            <v>8</v>
          </cell>
          <cell r="P13" t="str">
            <v>H</v>
          </cell>
        </row>
        <row r="14">
          <cell r="M14">
            <v>9</v>
          </cell>
          <cell r="P14" t="str">
            <v>I</v>
          </cell>
        </row>
        <row r="15">
          <cell r="M15">
            <v>10</v>
          </cell>
          <cell r="P15" t="str">
            <v>J</v>
          </cell>
        </row>
        <row r="16">
          <cell r="M16">
            <v>11</v>
          </cell>
          <cell r="P16" t="str">
            <v>K</v>
          </cell>
        </row>
        <row r="17">
          <cell r="M17">
            <v>12</v>
          </cell>
          <cell r="P17" t="str">
            <v>L</v>
          </cell>
        </row>
        <row r="18">
          <cell r="M18">
            <v>13</v>
          </cell>
          <cell r="P18" t="str">
            <v>M</v>
          </cell>
        </row>
        <row r="19">
          <cell r="M19">
            <v>14</v>
          </cell>
          <cell r="P19" t="str">
            <v>O</v>
          </cell>
        </row>
        <row r="20">
          <cell r="M20">
            <v>15</v>
          </cell>
          <cell r="P20" t="str">
            <v>Q</v>
          </cell>
        </row>
        <row r="21">
          <cell r="M21">
            <v>17</v>
          </cell>
          <cell r="P21" t="str">
            <v>T</v>
          </cell>
        </row>
        <row r="22">
          <cell r="M22">
            <v>18</v>
          </cell>
        </row>
        <row r="23">
          <cell r="M23">
            <v>19</v>
          </cell>
        </row>
        <row r="24">
          <cell r="M24">
            <v>0</v>
          </cell>
        </row>
      </sheetData>
      <sheetData sheetId="50"/>
      <sheetData sheetId="51">
        <row r="3">
          <cell r="Y3">
            <v>1</v>
          </cell>
        </row>
      </sheetData>
      <sheetData sheetId="52"/>
      <sheetData sheetId="53"/>
      <sheetData sheetId="54"/>
      <sheetData sheetId="55">
        <row r="8">
          <cell r="B8"/>
          <cell r="C8" t="str">
            <v>Net Senior 1st Lien Leverage Covenant</v>
          </cell>
          <cell r="D8">
            <v>0</v>
          </cell>
          <cell r="E8"/>
          <cell r="F8"/>
          <cell r="G8"/>
          <cell r="H8"/>
          <cell r="I8"/>
          <cell r="J8"/>
          <cell r="K8"/>
          <cell r="L8"/>
          <cell r="M8"/>
          <cell r="N8"/>
          <cell r="O8"/>
          <cell r="P8"/>
          <cell r="Q8"/>
          <cell r="R8"/>
          <cell r="S8"/>
          <cell r="T8"/>
          <cell r="U8"/>
          <cell r="V8"/>
          <cell r="W8"/>
          <cell r="X8"/>
          <cell r="Y8"/>
          <cell r="Z8"/>
          <cell r="AA8"/>
          <cell r="AB8"/>
          <cell r="AC8"/>
          <cell r="AD8"/>
          <cell r="AE8"/>
          <cell r="AF8"/>
          <cell r="AG8"/>
          <cell r="AH8"/>
          <cell r="AI8"/>
          <cell r="AJ8"/>
          <cell r="AK8"/>
          <cell r="AL8"/>
          <cell r="AM8"/>
          <cell r="AN8"/>
        </row>
        <row r="9">
          <cell r="B9"/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/>
          <cell r="X9"/>
          <cell r="Y9"/>
          <cell r="Z9"/>
          <cell r="AA9"/>
          <cell r="AB9"/>
          <cell r="AC9"/>
          <cell r="AD9"/>
          <cell r="AE9"/>
          <cell r="AF9"/>
          <cell r="AG9"/>
          <cell r="AH9"/>
          <cell r="AI9"/>
          <cell r="AJ9"/>
          <cell r="AK9"/>
          <cell r="AL9"/>
          <cell r="AM9"/>
          <cell r="AN9"/>
        </row>
        <row r="10">
          <cell r="B10"/>
          <cell r="C10" t="str">
            <v>Net Senior 1st Lien Debt</v>
          </cell>
          <cell r="D10">
            <v>16</v>
          </cell>
          <cell r="E10"/>
          <cell r="F10">
            <v>16</v>
          </cell>
          <cell r="G10">
            <v>16</v>
          </cell>
          <cell r="H10">
            <v>16</v>
          </cell>
          <cell r="I10">
            <v>5.795833</v>
          </cell>
          <cell r="J10"/>
          <cell r="K10">
            <v>5.6749996750000005</v>
          </cell>
          <cell r="L10">
            <v>5.5541663500000009</v>
          </cell>
          <cell r="M10">
            <v>5.4333330250000014</v>
          </cell>
          <cell r="N10">
            <v>5.3124997000000018</v>
          </cell>
          <cell r="O10"/>
          <cell r="P10">
            <v>5.1916663750000005</v>
          </cell>
          <cell r="Q10">
            <v>5.070833050000001</v>
          </cell>
          <cell r="R10">
            <v>4.9499997250000014</v>
          </cell>
          <cell r="S10">
            <v>4.8291664000000019</v>
          </cell>
          <cell r="T10"/>
          <cell r="U10">
            <v>4.7499997999999994</v>
          </cell>
          <cell r="V10">
            <v>4.6708332000000006</v>
          </cell>
          <cell r="W10">
            <v>4.5916665999999999</v>
          </cell>
          <cell r="X10">
            <v>4.5125000000000011</v>
          </cell>
          <cell r="Y10"/>
          <cell r="Z10">
            <v>4.4749999999999996</v>
          </cell>
          <cell r="AA10">
            <v>4.4375</v>
          </cell>
          <cell r="AB10">
            <v>4.4000000000000004</v>
          </cell>
          <cell r="AC10">
            <v>4.3625000000000007</v>
          </cell>
          <cell r="AD10"/>
          <cell r="AE10">
            <v>4.3249999999999993</v>
          </cell>
          <cell r="AF10">
            <v>4.2874999999999996</v>
          </cell>
          <cell r="AG10">
            <v>4.25</v>
          </cell>
          <cell r="AH10">
            <v>4.2125000000000004</v>
          </cell>
          <cell r="AI10"/>
          <cell r="AJ10">
            <v>4.1749999999999989</v>
          </cell>
          <cell r="AK10">
            <v>4.1374999999999993</v>
          </cell>
          <cell r="AL10">
            <v>4.0999999999999996</v>
          </cell>
          <cell r="AM10">
            <v>4.0625</v>
          </cell>
          <cell r="AN10"/>
        </row>
        <row r="11">
          <cell r="B11"/>
          <cell r="C11" t="str">
            <v>LTM Compliance Certificate EBITDA</v>
          </cell>
          <cell r="D11">
            <v>13.472221857721031</v>
          </cell>
          <cell r="E11"/>
          <cell r="F11">
            <v>14.740323200593201</v>
          </cell>
          <cell r="G11">
            <v>13.472222007721037</v>
          </cell>
          <cell r="H11">
            <v>15.896791563835318</v>
          </cell>
          <cell r="I11">
            <v>15.924867374770162</v>
          </cell>
          <cell r="J11"/>
          <cell r="K11">
            <v>18.362204394472734</v>
          </cell>
          <cell r="L11">
            <v>19.016508309905113</v>
          </cell>
          <cell r="M11">
            <v>17.16539406360134</v>
          </cell>
          <cell r="N11">
            <v>18.532532390895355</v>
          </cell>
          <cell r="O11"/>
          <cell r="P11">
            <v>19.217113625893123</v>
          </cell>
          <cell r="Q11">
            <v>19.901694860890892</v>
          </cell>
          <cell r="R11">
            <v>20.58627609588866</v>
          </cell>
          <cell r="S11">
            <v>21.270857330886429</v>
          </cell>
          <cell r="T11"/>
          <cell r="U11">
            <v>21.590514332582231</v>
          </cell>
          <cell r="V11">
            <v>21.910171334278033</v>
          </cell>
          <cell r="W11">
            <v>22.229828335973835</v>
          </cell>
          <cell r="X11">
            <v>22.549485337669637</v>
          </cell>
          <cell r="Y11"/>
          <cell r="Z11">
            <v>22.879925874912352</v>
          </cell>
          <cell r="AA11">
            <v>23.210366412155068</v>
          </cell>
          <cell r="AB11">
            <v>23.540806949397791</v>
          </cell>
          <cell r="AC11">
            <v>23.871247486640506</v>
          </cell>
          <cell r="AD11"/>
          <cell r="AE11">
            <v>23.990581754621381</v>
          </cell>
          <cell r="AF11">
            <v>24.109916022602253</v>
          </cell>
          <cell r="AG11">
            <v>24.229250290583124</v>
          </cell>
          <cell r="AH11">
            <v>24.348584558563999</v>
          </cell>
          <cell r="AI11"/>
          <cell r="AJ11">
            <v>24.470305072596325</v>
          </cell>
          <cell r="AK11">
            <v>24.592025586628651</v>
          </cell>
          <cell r="AL11">
            <v>24.713746100660977</v>
          </cell>
          <cell r="AM11">
            <v>24.835466614693303</v>
          </cell>
          <cell r="AN11"/>
        </row>
        <row r="12">
          <cell r="B12"/>
          <cell r="C12" t="str">
            <v>Net Senior 1st Lien Leverage</v>
          </cell>
          <cell r="D12">
            <v>1.1876288981115821</v>
          </cell>
          <cell r="E12"/>
          <cell r="F12">
            <v>1.0854578819110361</v>
          </cell>
          <cell r="G12">
            <v>1.1876288848884968</v>
          </cell>
          <cell r="H12">
            <v>1.0064924067067393</v>
          </cell>
          <cell r="I12">
            <v>0.36394858830550536</v>
          </cell>
          <cell r="J12"/>
          <cell r="K12">
            <v>0.30905873570976317</v>
          </cell>
          <cell r="L12">
            <v>0.29207077658452191</v>
          </cell>
          <cell r="M12">
            <v>0.31652830135261545</v>
          </cell>
          <cell r="N12">
            <v>0.28665805557204482</v>
          </cell>
          <cell r="O12"/>
          <cell r="P12">
            <v>0.27015848873395604</v>
          </cell>
          <cell r="Q12">
            <v>0.25479403063126893</v>
          </cell>
          <cell r="R12">
            <v>0.24045143968454688</v>
          </cell>
          <cell r="S12">
            <v>0.22703205258152864</v>
          </cell>
          <cell r="T12"/>
          <cell r="U12">
            <v>0.22000401318980056</v>
          </cell>
          <cell r="V12">
            <v>0.21318104403376226</v>
          </cell>
          <cell r="W12">
            <v>0.20655429860290236</v>
          </cell>
          <cell r="X12">
            <v>0.20011543201217658</v>
          </cell>
          <cell r="Y12"/>
          <cell r="Z12">
            <v>0.19558629798301924</v>
          </cell>
          <cell r="AA12">
            <v>0.19118612438949348</v>
          </cell>
          <cell r="AB12">
            <v>0.18690948060778176</v>
          </cell>
          <cell r="AC12">
            <v>0.18275123671025006</v>
          </cell>
          <cell r="AD12"/>
          <cell r="AE12">
            <v>0.18027907969204879</v>
          </cell>
          <cell r="AF12">
            <v>0.17783139501525469</v>
          </cell>
          <cell r="AG12">
            <v>0.1754078210852357</v>
          </cell>
          <cell r="AH12">
            <v>0.17300800339617114</v>
          </cell>
          <cell r="AI12"/>
          <cell r="AJ12">
            <v>0.17061495504914959</v>
          </cell>
          <cell r="AK12">
            <v>0.16824559593210858</v>
          </cell>
          <cell r="AL12">
            <v>0.16589957602139255</v>
          </cell>
          <cell r="AM12">
            <v>0.16357655215531647</v>
          </cell>
          <cell r="AN12"/>
        </row>
        <row r="13">
          <cell r="B13"/>
          <cell r="C13" t="str">
            <v>Covenant</v>
          </cell>
          <cell r="D13"/>
          <cell r="E13"/>
          <cell r="F13"/>
          <cell r="G13"/>
          <cell r="H13"/>
          <cell r="I13">
            <v>0.5</v>
          </cell>
          <cell r="J13"/>
          <cell r="K13">
            <v>0.5</v>
          </cell>
          <cell r="L13">
            <v>0.5</v>
          </cell>
          <cell r="M13">
            <v>0.5</v>
          </cell>
          <cell r="N13">
            <v>0.5</v>
          </cell>
          <cell r="O13"/>
          <cell r="P13">
            <v>0.5</v>
          </cell>
          <cell r="Q13">
            <v>0.5</v>
          </cell>
          <cell r="R13">
            <v>0.25</v>
          </cell>
          <cell r="S13">
            <v>0.25</v>
          </cell>
          <cell r="T13"/>
          <cell r="U13">
            <v>0.25</v>
          </cell>
          <cell r="V13">
            <v>0.25</v>
          </cell>
          <cell r="W13">
            <v>0.25</v>
          </cell>
          <cell r="X13">
            <v>0.25</v>
          </cell>
          <cell r="Y13"/>
          <cell r="Z13">
            <v>0.25</v>
          </cell>
          <cell r="AA13">
            <v>0.25</v>
          </cell>
          <cell r="AB13">
            <v>0.25</v>
          </cell>
          <cell r="AC13">
            <v>0.25</v>
          </cell>
          <cell r="AD13"/>
          <cell r="AE13">
            <v>0.25</v>
          </cell>
          <cell r="AF13">
            <v>0.25</v>
          </cell>
          <cell r="AG13">
            <v>0.25</v>
          </cell>
          <cell r="AH13">
            <v>0.25</v>
          </cell>
          <cell r="AI13"/>
          <cell r="AJ13">
            <v>0.25</v>
          </cell>
          <cell r="AK13">
            <v>0.25</v>
          </cell>
          <cell r="AL13">
            <v>0.25</v>
          </cell>
          <cell r="AM13">
            <v>0.25</v>
          </cell>
          <cell r="AN13"/>
        </row>
        <row r="14">
          <cell r="B14"/>
          <cell r="C14" t="str">
            <v>Minimum EBITDA</v>
          </cell>
          <cell r="D14"/>
          <cell r="E14"/>
          <cell r="F14">
            <v>0</v>
          </cell>
          <cell r="G14">
            <v>0</v>
          </cell>
          <cell r="H14">
            <v>0</v>
          </cell>
          <cell r="I14">
            <v>11.591666</v>
          </cell>
          <cell r="J14"/>
          <cell r="K14">
            <v>11.349999350000001</v>
          </cell>
          <cell r="L14">
            <v>11.108332700000002</v>
          </cell>
          <cell r="M14">
            <v>10.866666050000003</v>
          </cell>
          <cell r="N14">
            <v>10.624999400000004</v>
          </cell>
          <cell r="O14"/>
          <cell r="P14">
            <v>10.383332750000001</v>
          </cell>
          <cell r="Q14">
            <v>10.141666100000002</v>
          </cell>
          <cell r="R14">
            <v>19.799998900000006</v>
          </cell>
          <cell r="S14">
            <v>19.316665600000007</v>
          </cell>
          <cell r="T14"/>
          <cell r="U14">
            <v>18.999999199999998</v>
          </cell>
          <cell r="V14">
            <v>18.683332800000002</v>
          </cell>
          <cell r="W14">
            <v>18.3666664</v>
          </cell>
          <cell r="X14">
            <v>18.050000000000004</v>
          </cell>
          <cell r="Y14"/>
          <cell r="Z14">
            <v>17.899999999999999</v>
          </cell>
          <cell r="AA14">
            <v>17.75</v>
          </cell>
          <cell r="AB14">
            <v>17.600000000000001</v>
          </cell>
          <cell r="AC14">
            <v>17.450000000000003</v>
          </cell>
          <cell r="AD14"/>
          <cell r="AE14">
            <v>17.299999999999997</v>
          </cell>
          <cell r="AF14">
            <v>17.149999999999999</v>
          </cell>
          <cell r="AG14">
            <v>17</v>
          </cell>
          <cell r="AH14">
            <v>16.850000000000001</v>
          </cell>
          <cell r="AI14"/>
          <cell r="AJ14">
            <v>16.699999999999996</v>
          </cell>
          <cell r="AK14">
            <v>16.549999999999997</v>
          </cell>
          <cell r="AL14">
            <v>16.399999999999999</v>
          </cell>
          <cell r="AM14">
            <v>16.25</v>
          </cell>
          <cell r="AN14"/>
        </row>
        <row r="15">
          <cell r="B15"/>
          <cell r="C15" t="str">
            <v>EBITDA Cushion $</v>
          </cell>
          <cell r="D15"/>
          <cell r="E15"/>
          <cell r="F15">
            <v>14.740323200593201</v>
          </cell>
          <cell r="G15">
            <v>13.472222007721037</v>
          </cell>
          <cell r="H15">
            <v>15.896791563835318</v>
          </cell>
          <cell r="I15">
            <v>4.3332013747701623</v>
          </cell>
          <cell r="J15"/>
          <cell r="K15">
            <v>7.0122050444727329</v>
          </cell>
          <cell r="L15">
            <v>7.9081756099051113</v>
          </cell>
          <cell r="M15">
            <v>6.2987280136013375</v>
          </cell>
          <cell r="N15">
            <v>7.9075329908953513</v>
          </cell>
          <cell r="O15"/>
          <cell r="P15">
            <v>8.8337808758931224</v>
          </cell>
          <cell r="Q15">
            <v>9.76002876089089</v>
          </cell>
          <cell r="R15">
            <v>0.78627719588865475</v>
          </cell>
          <cell r="S15">
            <v>1.9541917308864214</v>
          </cell>
          <cell r="T15"/>
          <cell r="U15">
            <v>2.5905151325822331</v>
          </cell>
          <cell r="V15">
            <v>3.2268385342780306</v>
          </cell>
          <cell r="W15">
            <v>3.8631619359738352</v>
          </cell>
          <cell r="X15">
            <v>4.4994853376696327</v>
          </cell>
          <cell r="Y15"/>
          <cell r="Z15">
            <v>4.9799258749123538</v>
          </cell>
          <cell r="AA15">
            <v>5.4603664121550679</v>
          </cell>
          <cell r="AB15">
            <v>5.9408069493977891</v>
          </cell>
          <cell r="AC15">
            <v>6.4212474866405032</v>
          </cell>
          <cell r="AD15"/>
          <cell r="AE15">
            <v>6.6905817546213839</v>
          </cell>
          <cell r="AF15">
            <v>6.9599160226022541</v>
          </cell>
          <cell r="AG15">
            <v>7.2292502905831242</v>
          </cell>
          <cell r="AH15">
            <v>7.4985845585639979</v>
          </cell>
          <cell r="AI15"/>
          <cell r="AJ15">
            <v>7.7703050725963294</v>
          </cell>
          <cell r="AK15">
            <v>8.0420255866286539</v>
          </cell>
          <cell r="AL15">
            <v>8.3137461006609783</v>
          </cell>
          <cell r="AM15">
            <v>8.5854666146933027</v>
          </cell>
          <cell r="AN15"/>
        </row>
        <row r="16">
          <cell r="B16"/>
          <cell r="C16" t="str">
            <v>EBITDA Cushion %</v>
          </cell>
          <cell r="D16"/>
          <cell r="E16"/>
          <cell r="F16">
            <v>1</v>
          </cell>
          <cell r="G16">
            <v>1</v>
          </cell>
          <cell r="H16">
            <v>1</v>
          </cell>
          <cell r="I16">
            <v>0.27210282338898928</v>
          </cell>
          <cell r="J16"/>
          <cell r="K16">
            <v>0.38188252858047367</v>
          </cell>
          <cell r="L16">
            <v>0.41585844683095619</v>
          </cell>
          <cell r="M16">
            <v>0.3669433972947691</v>
          </cell>
          <cell r="N16">
            <v>0.42668388885591035</v>
          </cell>
          <cell r="O16"/>
          <cell r="P16">
            <v>0.45968302253208793</v>
          </cell>
          <cell r="Q16">
            <v>0.49041193873746214</v>
          </cell>
          <cell r="R16">
            <v>3.8194241261812478E-2</v>
          </cell>
          <cell r="S16">
            <v>9.1871789673885429E-2</v>
          </cell>
          <cell r="T16"/>
          <cell r="U16">
            <v>0.11998394724079775</v>
          </cell>
          <cell r="V16">
            <v>0.14727582386495097</v>
          </cell>
          <cell r="W16">
            <v>0.17378280558839054</v>
          </cell>
          <cell r="X16">
            <v>0.1995382719512937</v>
          </cell>
          <cell r="Y16"/>
          <cell r="Z16">
            <v>0.21765480806792303</v>
          </cell>
          <cell r="AA16">
            <v>0.23525550244202609</v>
          </cell>
          <cell r="AB16">
            <v>0.25236207756887297</v>
          </cell>
          <cell r="AC16">
            <v>0.26899505315899974</v>
          </cell>
          <cell r="AD16"/>
          <cell r="AE16">
            <v>0.27888368123180485</v>
          </cell>
          <cell r="AF16">
            <v>0.28867441993898124</v>
          </cell>
          <cell r="AG16">
            <v>0.2983687156590572</v>
          </cell>
          <cell r="AH16">
            <v>0.30796798641531542</v>
          </cell>
          <cell r="AI16"/>
          <cell r="AJ16">
            <v>0.31754017980340166</v>
          </cell>
          <cell r="AK16">
            <v>0.32701761627156567</v>
          </cell>
          <cell r="AL16">
            <v>0.33640169591442981</v>
          </cell>
          <cell r="AM16">
            <v>0.34569379137873413</v>
          </cell>
          <cell r="AN16"/>
        </row>
        <row r="17">
          <cell r="B17"/>
          <cell r="C17" t="str">
            <v>EBITDA Cushion % (Projected Periods Only)</v>
          </cell>
          <cell r="D17"/>
          <cell r="E17"/>
          <cell r="F17"/>
          <cell r="G17"/>
          <cell r="H17"/>
          <cell r="I17">
            <v>1.3267631087479934</v>
          </cell>
          <cell r="J17"/>
          <cell r="K17">
            <v>0.88771889270755167</v>
          </cell>
          <cell r="L17">
            <v>0.63102544955274043</v>
          </cell>
          <cell r="M17"/>
          <cell r="N17"/>
          <cell r="O17"/>
          <cell r="P17"/>
          <cell r="Q17"/>
          <cell r="R17"/>
          <cell r="S17"/>
          <cell r="T17"/>
          <cell r="U17"/>
          <cell r="V17"/>
          <cell r="W17"/>
          <cell r="X17"/>
          <cell r="Y17"/>
          <cell r="Z17"/>
          <cell r="AA17"/>
          <cell r="AB17"/>
          <cell r="AC17"/>
          <cell r="AD17"/>
          <cell r="AE17"/>
          <cell r="AF17"/>
          <cell r="AG17"/>
          <cell r="AH17"/>
          <cell r="AI17"/>
          <cell r="AJ17"/>
          <cell r="AK17"/>
          <cell r="AL17"/>
          <cell r="AM17"/>
          <cell r="AN17"/>
        </row>
        <row r="18">
          <cell r="B18"/>
          <cell r="C18"/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  <cell r="R18"/>
          <cell r="S18"/>
          <cell r="T18"/>
          <cell r="U18"/>
          <cell r="V18"/>
          <cell r="W18"/>
          <cell r="X18"/>
          <cell r="Y18"/>
          <cell r="Z18"/>
          <cell r="AA18"/>
          <cell r="AB18"/>
          <cell r="AC18"/>
          <cell r="AD18"/>
          <cell r="AE18"/>
          <cell r="AF18"/>
          <cell r="AG18"/>
          <cell r="AH18"/>
          <cell r="AI18"/>
          <cell r="AJ18"/>
          <cell r="AK18"/>
          <cell r="AL18"/>
          <cell r="AM18"/>
          <cell r="AN18"/>
        </row>
        <row r="19">
          <cell r="B19"/>
          <cell r="C19" t="str">
            <v>Net Senior Leverage Covenant</v>
          </cell>
          <cell r="D19">
            <v>0</v>
          </cell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</row>
        <row r="20">
          <cell r="B20"/>
          <cell r="C20"/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Q20"/>
          <cell r="R20"/>
          <cell r="S20"/>
          <cell r="T20"/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  <cell r="AK20"/>
          <cell r="AL20"/>
          <cell r="AM20"/>
          <cell r="AN20"/>
        </row>
        <row r="21">
          <cell r="B21"/>
          <cell r="C21" t="str">
            <v>Net Senior Debt</v>
          </cell>
          <cell r="D21">
            <v>16</v>
          </cell>
          <cell r="E21"/>
          <cell r="F21">
            <v>16</v>
          </cell>
          <cell r="G21">
            <v>16</v>
          </cell>
          <cell r="H21">
            <v>16</v>
          </cell>
          <cell r="I21">
            <v>5.795833</v>
          </cell>
          <cell r="J21"/>
          <cell r="K21">
            <v>5.6749996750000005</v>
          </cell>
          <cell r="L21">
            <v>5.5541663500000009</v>
          </cell>
          <cell r="M21">
            <v>5.4333330250000014</v>
          </cell>
          <cell r="N21">
            <v>5.3124997000000018</v>
          </cell>
          <cell r="O21"/>
          <cell r="P21">
            <v>5.1916663750000005</v>
          </cell>
          <cell r="Q21">
            <v>5.070833050000001</v>
          </cell>
          <cell r="R21">
            <v>4.9499997250000014</v>
          </cell>
          <cell r="S21">
            <v>4.8291664000000019</v>
          </cell>
          <cell r="T21"/>
          <cell r="U21">
            <v>4.7499997999999994</v>
          </cell>
          <cell r="V21">
            <v>4.6708332000000006</v>
          </cell>
          <cell r="W21">
            <v>4.5916665999999999</v>
          </cell>
          <cell r="X21">
            <v>4.5125000000000011</v>
          </cell>
          <cell r="Y21"/>
          <cell r="Z21">
            <v>4.4749999999999996</v>
          </cell>
          <cell r="AA21">
            <v>4.4375</v>
          </cell>
          <cell r="AB21">
            <v>4.4000000000000004</v>
          </cell>
          <cell r="AC21">
            <v>4.3625000000000007</v>
          </cell>
          <cell r="AD21"/>
          <cell r="AE21">
            <v>4.3249999999999993</v>
          </cell>
          <cell r="AF21">
            <v>4.2874999999999996</v>
          </cell>
          <cell r="AG21">
            <v>4.25</v>
          </cell>
          <cell r="AH21">
            <v>4.2125000000000004</v>
          </cell>
          <cell r="AI21"/>
          <cell r="AJ21">
            <v>4.1749999999999989</v>
          </cell>
          <cell r="AK21">
            <v>4.1374999999999993</v>
          </cell>
          <cell r="AL21">
            <v>4.0999999999999996</v>
          </cell>
          <cell r="AM21">
            <v>4.0625</v>
          </cell>
          <cell r="AN21"/>
        </row>
        <row r="22">
          <cell r="B22"/>
          <cell r="C22" t="str">
            <v>LTM Compliance Certificate EBITDA</v>
          </cell>
          <cell r="D22">
            <v>13.472221857721031</v>
          </cell>
          <cell r="E22"/>
          <cell r="F22">
            <v>14.740323200593201</v>
          </cell>
          <cell r="G22">
            <v>13.472222007721037</v>
          </cell>
          <cell r="H22">
            <v>15.896791563835318</v>
          </cell>
          <cell r="I22">
            <v>15.924867374770162</v>
          </cell>
          <cell r="J22"/>
          <cell r="K22">
            <v>18.362204394472734</v>
          </cell>
          <cell r="L22">
            <v>19.016508309905113</v>
          </cell>
          <cell r="M22">
            <v>17.16539406360134</v>
          </cell>
          <cell r="N22">
            <v>18.532532390895355</v>
          </cell>
          <cell r="O22"/>
          <cell r="P22">
            <v>19.217113625893123</v>
          </cell>
          <cell r="Q22">
            <v>19.901694860890892</v>
          </cell>
          <cell r="R22">
            <v>20.58627609588866</v>
          </cell>
          <cell r="S22">
            <v>21.270857330886429</v>
          </cell>
          <cell r="T22"/>
          <cell r="U22">
            <v>21.590514332582231</v>
          </cell>
          <cell r="V22">
            <v>21.910171334278033</v>
          </cell>
          <cell r="W22">
            <v>22.229828335973835</v>
          </cell>
          <cell r="X22">
            <v>22.549485337669637</v>
          </cell>
          <cell r="Y22"/>
          <cell r="Z22">
            <v>22.879925874912352</v>
          </cell>
          <cell r="AA22">
            <v>23.210366412155068</v>
          </cell>
          <cell r="AB22">
            <v>23.540806949397791</v>
          </cell>
          <cell r="AC22">
            <v>23.871247486640506</v>
          </cell>
          <cell r="AD22"/>
          <cell r="AE22">
            <v>23.990581754621381</v>
          </cell>
          <cell r="AF22">
            <v>24.109916022602253</v>
          </cell>
          <cell r="AG22">
            <v>24.229250290583124</v>
          </cell>
          <cell r="AH22">
            <v>24.348584558563999</v>
          </cell>
          <cell r="AI22"/>
          <cell r="AJ22">
            <v>24.470305072596325</v>
          </cell>
          <cell r="AK22">
            <v>24.592025586628651</v>
          </cell>
          <cell r="AL22">
            <v>24.713746100660977</v>
          </cell>
          <cell r="AM22">
            <v>24.835466614693303</v>
          </cell>
          <cell r="AN22"/>
        </row>
        <row r="23">
          <cell r="B23"/>
          <cell r="C23" t="str">
            <v>Net Senior Leverage</v>
          </cell>
          <cell r="D23">
            <v>1.1876288981115821</v>
          </cell>
          <cell r="E23"/>
          <cell r="F23">
            <v>1.0854578819110361</v>
          </cell>
          <cell r="G23">
            <v>1.1876288848884968</v>
          </cell>
          <cell r="H23">
            <v>1.0064924067067393</v>
          </cell>
          <cell r="I23">
            <v>0.36394858830550536</v>
          </cell>
          <cell r="J23"/>
          <cell r="K23">
            <v>0.30905873570976317</v>
          </cell>
          <cell r="L23">
            <v>0.29207077658452191</v>
          </cell>
          <cell r="M23">
            <v>0.31652830135261545</v>
          </cell>
          <cell r="N23">
            <v>0.28665805557204482</v>
          </cell>
          <cell r="O23"/>
          <cell r="P23">
            <v>0.27015848873395604</v>
          </cell>
          <cell r="Q23">
            <v>0.25479403063126893</v>
          </cell>
          <cell r="R23">
            <v>0.24045143968454688</v>
          </cell>
          <cell r="S23">
            <v>0.22703205258152864</v>
          </cell>
          <cell r="T23"/>
          <cell r="U23">
            <v>0.22000401318980056</v>
          </cell>
          <cell r="V23">
            <v>0.21318104403376226</v>
          </cell>
          <cell r="W23">
            <v>0.20655429860290236</v>
          </cell>
          <cell r="X23">
            <v>0.20011543201217658</v>
          </cell>
          <cell r="Y23"/>
          <cell r="Z23">
            <v>0.19558629798301924</v>
          </cell>
          <cell r="AA23">
            <v>0.19118612438949348</v>
          </cell>
          <cell r="AB23">
            <v>0.18690948060778176</v>
          </cell>
          <cell r="AC23">
            <v>0.18275123671025006</v>
          </cell>
          <cell r="AD23"/>
          <cell r="AE23">
            <v>0.18027907969204879</v>
          </cell>
          <cell r="AF23">
            <v>0.17783139501525469</v>
          </cell>
          <cell r="AG23">
            <v>0.1754078210852357</v>
          </cell>
          <cell r="AH23">
            <v>0.17300800339617114</v>
          </cell>
          <cell r="AI23"/>
          <cell r="AJ23">
            <v>0.17061495504914959</v>
          </cell>
          <cell r="AK23">
            <v>0.16824559593210858</v>
          </cell>
          <cell r="AL23">
            <v>0.16589957602139255</v>
          </cell>
          <cell r="AM23">
            <v>0.16357655215531647</v>
          </cell>
          <cell r="AN23"/>
        </row>
        <row r="24">
          <cell r="B24"/>
          <cell r="C24" t="str">
            <v>Covenant</v>
          </cell>
          <cell r="D24"/>
          <cell r="E24"/>
          <cell r="F24"/>
          <cell r="G24"/>
          <cell r="H24"/>
          <cell r="I24">
            <v>0.5</v>
          </cell>
          <cell r="J24"/>
          <cell r="K24">
            <v>0.5</v>
          </cell>
          <cell r="L24">
            <v>0.5</v>
          </cell>
          <cell r="M24">
            <v>0.5</v>
          </cell>
          <cell r="N24">
            <v>0.5</v>
          </cell>
          <cell r="O24"/>
          <cell r="P24">
            <v>0.5</v>
          </cell>
          <cell r="Q24">
            <v>0.5</v>
          </cell>
          <cell r="R24">
            <v>0.25</v>
          </cell>
          <cell r="S24">
            <v>0.25</v>
          </cell>
          <cell r="T24"/>
          <cell r="U24">
            <v>0.25</v>
          </cell>
          <cell r="V24">
            <v>0.25</v>
          </cell>
          <cell r="W24">
            <v>0.25</v>
          </cell>
          <cell r="X24">
            <v>0.25</v>
          </cell>
          <cell r="Y24"/>
          <cell r="Z24">
            <v>0.25</v>
          </cell>
          <cell r="AA24">
            <v>0.25</v>
          </cell>
          <cell r="AB24">
            <v>0.25</v>
          </cell>
          <cell r="AC24">
            <v>0.25</v>
          </cell>
          <cell r="AD24"/>
          <cell r="AE24">
            <v>0.25</v>
          </cell>
          <cell r="AF24">
            <v>0.25</v>
          </cell>
          <cell r="AG24">
            <v>0.25</v>
          </cell>
          <cell r="AH24">
            <v>0.25</v>
          </cell>
          <cell r="AI24"/>
          <cell r="AJ24">
            <v>0.25</v>
          </cell>
          <cell r="AK24">
            <v>0.25</v>
          </cell>
          <cell r="AL24">
            <v>0.25</v>
          </cell>
          <cell r="AM24">
            <v>0.25</v>
          </cell>
          <cell r="AN24"/>
        </row>
        <row r="25">
          <cell r="B25"/>
          <cell r="C25" t="str">
            <v>Minimum EBITDA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11.591666</v>
          </cell>
          <cell r="J25"/>
          <cell r="K25">
            <v>11.349999350000001</v>
          </cell>
          <cell r="L25">
            <v>11.108332700000002</v>
          </cell>
          <cell r="M25">
            <v>10.866666050000003</v>
          </cell>
          <cell r="N25">
            <v>10.624999400000004</v>
          </cell>
          <cell r="O25"/>
          <cell r="P25">
            <v>10.383332750000001</v>
          </cell>
          <cell r="Q25">
            <v>10.141666100000002</v>
          </cell>
          <cell r="R25">
            <v>19.799998900000006</v>
          </cell>
          <cell r="S25">
            <v>19.316665600000007</v>
          </cell>
          <cell r="T25"/>
          <cell r="U25">
            <v>18.999999199999998</v>
          </cell>
          <cell r="V25">
            <v>18.683332800000002</v>
          </cell>
          <cell r="W25">
            <v>18.3666664</v>
          </cell>
          <cell r="X25">
            <v>18.050000000000004</v>
          </cell>
          <cell r="Y25"/>
          <cell r="Z25">
            <v>17.899999999999999</v>
          </cell>
          <cell r="AA25">
            <v>17.75</v>
          </cell>
          <cell r="AB25">
            <v>17.600000000000001</v>
          </cell>
          <cell r="AC25">
            <v>17.450000000000003</v>
          </cell>
          <cell r="AD25"/>
          <cell r="AE25">
            <v>17.299999999999997</v>
          </cell>
          <cell r="AF25">
            <v>17.149999999999999</v>
          </cell>
          <cell r="AG25">
            <v>17</v>
          </cell>
          <cell r="AH25">
            <v>16.850000000000001</v>
          </cell>
          <cell r="AI25"/>
          <cell r="AJ25">
            <v>16.699999999999996</v>
          </cell>
          <cell r="AK25">
            <v>16.549999999999997</v>
          </cell>
          <cell r="AL25">
            <v>16.399999999999999</v>
          </cell>
          <cell r="AM25">
            <v>16.25</v>
          </cell>
          <cell r="AN25"/>
        </row>
        <row r="26">
          <cell r="B26"/>
          <cell r="C26" t="str">
            <v>EBITDA Cushion $</v>
          </cell>
          <cell r="D26"/>
          <cell r="E26"/>
          <cell r="F26">
            <v>14.740323200593201</v>
          </cell>
          <cell r="G26">
            <v>13.472222007721037</v>
          </cell>
          <cell r="H26">
            <v>15.896791563835318</v>
          </cell>
          <cell r="I26">
            <v>4.3332013747701623</v>
          </cell>
          <cell r="J26"/>
          <cell r="K26">
            <v>7.0122050444727329</v>
          </cell>
          <cell r="L26">
            <v>7.9081756099051113</v>
          </cell>
          <cell r="M26">
            <v>6.2987280136013375</v>
          </cell>
          <cell r="N26">
            <v>7.9075329908953513</v>
          </cell>
          <cell r="O26"/>
          <cell r="P26">
            <v>8.8337808758931224</v>
          </cell>
          <cell r="Q26">
            <v>9.76002876089089</v>
          </cell>
          <cell r="R26">
            <v>0.78627719588865475</v>
          </cell>
          <cell r="S26">
            <v>1.9541917308864214</v>
          </cell>
          <cell r="T26"/>
          <cell r="U26">
            <v>2.5905151325822331</v>
          </cell>
          <cell r="V26">
            <v>3.2268385342780306</v>
          </cell>
          <cell r="W26">
            <v>3.8631619359738352</v>
          </cell>
          <cell r="X26">
            <v>4.4994853376696327</v>
          </cell>
          <cell r="Y26"/>
          <cell r="Z26">
            <v>4.9799258749123538</v>
          </cell>
          <cell r="AA26">
            <v>5.4603664121550679</v>
          </cell>
          <cell r="AB26">
            <v>5.9408069493977891</v>
          </cell>
          <cell r="AC26">
            <v>6.4212474866405032</v>
          </cell>
          <cell r="AD26"/>
          <cell r="AE26">
            <v>6.6905817546213839</v>
          </cell>
          <cell r="AF26">
            <v>6.9599160226022541</v>
          </cell>
          <cell r="AG26">
            <v>7.2292502905831242</v>
          </cell>
          <cell r="AH26">
            <v>7.4985845585639979</v>
          </cell>
          <cell r="AI26"/>
          <cell r="AJ26">
            <v>7.7703050725963294</v>
          </cell>
          <cell r="AK26">
            <v>8.0420255866286539</v>
          </cell>
          <cell r="AL26">
            <v>8.3137461006609783</v>
          </cell>
          <cell r="AM26">
            <v>8.5854666146933027</v>
          </cell>
          <cell r="AN26"/>
        </row>
        <row r="27">
          <cell r="B27"/>
          <cell r="C27" t="str">
            <v>EBITDA Cushion %</v>
          </cell>
          <cell r="D27"/>
          <cell r="E27"/>
          <cell r="F27">
            <v>1</v>
          </cell>
          <cell r="G27">
            <v>1</v>
          </cell>
          <cell r="H27">
            <v>1</v>
          </cell>
          <cell r="I27">
            <v>0.27210282338898928</v>
          </cell>
          <cell r="J27"/>
          <cell r="K27">
            <v>0.38188252858047367</v>
          </cell>
          <cell r="L27">
            <v>0.41585844683095619</v>
          </cell>
          <cell r="M27">
            <v>0.3669433972947691</v>
          </cell>
          <cell r="N27">
            <v>0.42668388885591035</v>
          </cell>
          <cell r="O27"/>
          <cell r="P27">
            <v>0.45968302253208793</v>
          </cell>
          <cell r="Q27">
            <v>0.49041193873746214</v>
          </cell>
          <cell r="R27">
            <v>3.8194241261812478E-2</v>
          </cell>
          <cell r="S27">
            <v>9.1871789673885429E-2</v>
          </cell>
          <cell r="T27"/>
          <cell r="U27">
            <v>0.11998394724079775</v>
          </cell>
          <cell r="V27">
            <v>0.14727582386495097</v>
          </cell>
          <cell r="W27">
            <v>0.17378280558839054</v>
          </cell>
          <cell r="X27">
            <v>0.1995382719512937</v>
          </cell>
          <cell r="Y27"/>
          <cell r="Z27">
            <v>0.21765480806792303</v>
          </cell>
          <cell r="AA27">
            <v>0.23525550244202609</v>
          </cell>
          <cell r="AB27">
            <v>0.25236207756887297</v>
          </cell>
          <cell r="AC27">
            <v>0.26899505315899974</v>
          </cell>
          <cell r="AD27"/>
          <cell r="AE27">
            <v>0.27888368123180485</v>
          </cell>
          <cell r="AF27">
            <v>0.28867441993898124</v>
          </cell>
          <cell r="AG27">
            <v>0.2983687156590572</v>
          </cell>
          <cell r="AH27">
            <v>0.30796798641531542</v>
          </cell>
          <cell r="AI27"/>
          <cell r="AJ27">
            <v>0.31754017980340166</v>
          </cell>
          <cell r="AK27">
            <v>0.32701761627156567</v>
          </cell>
          <cell r="AL27">
            <v>0.33640169591442981</v>
          </cell>
          <cell r="AM27">
            <v>0.34569379137873413</v>
          </cell>
          <cell r="AN27"/>
        </row>
        <row r="28">
          <cell r="B28"/>
          <cell r="C28" t="str">
            <v>EBITDA Cushion % (Projected Periods Only)</v>
          </cell>
          <cell r="D28"/>
          <cell r="E28"/>
          <cell r="F28"/>
          <cell r="G28"/>
          <cell r="H28"/>
          <cell r="I28">
            <v>1.3267631087479934</v>
          </cell>
          <cell r="J28"/>
          <cell r="K28">
            <v>0.88771889270755167</v>
          </cell>
          <cell r="L28">
            <v>0.63102544955274043</v>
          </cell>
          <cell r="M28"/>
          <cell r="N28"/>
          <cell r="O28"/>
          <cell r="P28"/>
          <cell r="Q28"/>
          <cell r="R28"/>
          <cell r="S28"/>
          <cell r="T28"/>
          <cell r="U28"/>
          <cell r="V28"/>
          <cell r="W28"/>
          <cell r="X28"/>
          <cell r="Y28"/>
          <cell r="Z28"/>
          <cell r="AA28"/>
          <cell r="AB28"/>
          <cell r="AC28"/>
          <cell r="AD28"/>
          <cell r="AE28"/>
          <cell r="AF28"/>
          <cell r="AG28"/>
          <cell r="AH28"/>
          <cell r="AI28"/>
          <cell r="AJ28"/>
          <cell r="AK28"/>
          <cell r="AL28"/>
          <cell r="AM28"/>
          <cell r="AN28"/>
        </row>
        <row r="29">
          <cell r="B29"/>
          <cell r="C29"/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  <cell r="R29"/>
          <cell r="S29"/>
          <cell r="T29"/>
          <cell r="U29"/>
          <cell r="V29"/>
          <cell r="W29"/>
          <cell r="X29"/>
          <cell r="Y29"/>
          <cell r="Z29"/>
          <cell r="AA29"/>
          <cell r="AB29"/>
          <cell r="AC29"/>
          <cell r="AD29"/>
          <cell r="AE29"/>
          <cell r="AF29"/>
          <cell r="AG29"/>
          <cell r="AH29"/>
          <cell r="AI29"/>
          <cell r="AJ29"/>
          <cell r="AK29"/>
          <cell r="AL29"/>
          <cell r="AM29"/>
          <cell r="AN29"/>
        </row>
        <row r="30">
          <cell r="B30"/>
          <cell r="C30" t="str">
            <v>Net Total Leverage Covenant</v>
          </cell>
          <cell r="D30"/>
          <cell r="E30"/>
          <cell r="F30"/>
          <cell r="G30"/>
          <cell r="H30"/>
          <cell r="I30"/>
          <cell r="J30"/>
          <cell r="K30"/>
          <cell r="L30"/>
          <cell r="M30"/>
          <cell r="N30"/>
          <cell r="O30"/>
          <cell r="P30"/>
          <cell r="Q30"/>
          <cell r="R30"/>
          <cell r="S30"/>
          <cell r="T30"/>
          <cell r="U30"/>
          <cell r="V30"/>
          <cell r="W30"/>
          <cell r="X30"/>
          <cell r="Y30"/>
          <cell r="Z30"/>
          <cell r="AA30"/>
          <cell r="AB30"/>
          <cell r="AC30"/>
          <cell r="AD30"/>
          <cell r="AE30"/>
          <cell r="AF30"/>
          <cell r="AG30"/>
          <cell r="AH30"/>
          <cell r="AI30"/>
          <cell r="AJ30"/>
          <cell r="AK30"/>
          <cell r="AL30"/>
          <cell r="AM30"/>
          <cell r="AN30"/>
        </row>
        <row r="31">
          <cell r="B31"/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/>
          <cell r="X31"/>
          <cell r="Y31"/>
          <cell r="Z31"/>
          <cell r="AA31"/>
          <cell r="AB31"/>
          <cell r="AC31"/>
          <cell r="AD31"/>
          <cell r="AE31"/>
          <cell r="AF31"/>
          <cell r="AG31"/>
          <cell r="AH31"/>
          <cell r="AI31"/>
          <cell r="AJ31"/>
          <cell r="AK31"/>
          <cell r="AL31"/>
          <cell r="AM31"/>
          <cell r="AN31"/>
        </row>
        <row r="32">
          <cell r="B32"/>
          <cell r="C32" t="str">
            <v>Net Total Debt</v>
          </cell>
          <cell r="D32">
            <v>16</v>
          </cell>
          <cell r="E32"/>
          <cell r="F32">
            <v>16</v>
          </cell>
          <cell r="G32">
            <v>16</v>
          </cell>
          <cell r="H32">
            <v>16</v>
          </cell>
          <cell r="I32">
            <v>5.795833</v>
          </cell>
          <cell r="J32"/>
          <cell r="K32">
            <v>5.6749996750000005</v>
          </cell>
          <cell r="L32">
            <v>5.5541663500000009</v>
          </cell>
          <cell r="M32">
            <v>5.4333330250000014</v>
          </cell>
          <cell r="N32">
            <v>5.3124997000000018</v>
          </cell>
          <cell r="O32"/>
          <cell r="P32">
            <v>5.1916663750000005</v>
          </cell>
          <cell r="Q32">
            <v>5.070833050000001</v>
          </cell>
          <cell r="R32">
            <v>4.9499997250000014</v>
          </cell>
          <cell r="S32">
            <v>4.8291664000000019</v>
          </cell>
          <cell r="T32"/>
          <cell r="U32">
            <v>4.7499997999999994</v>
          </cell>
          <cell r="V32">
            <v>4.6708332000000006</v>
          </cell>
          <cell r="W32">
            <v>4.5916665999999999</v>
          </cell>
          <cell r="X32">
            <v>4.5125000000000011</v>
          </cell>
          <cell r="Y32"/>
          <cell r="Z32">
            <v>4.4749999999999996</v>
          </cell>
          <cell r="AA32">
            <v>4.4375</v>
          </cell>
          <cell r="AB32">
            <v>4.4000000000000004</v>
          </cell>
          <cell r="AC32">
            <v>4.3625000000000007</v>
          </cell>
          <cell r="AD32"/>
          <cell r="AE32">
            <v>4.3249999999999993</v>
          </cell>
          <cell r="AF32">
            <v>4.2874999999999996</v>
          </cell>
          <cell r="AG32">
            <v>4.25</v>
          </cell>
          <cell r="AH32">
            <v>4.2125000000000004</v>
          </cell>
          <cell r="AI32"/>
          <cell r="AJ32">
            <v>4.1749999999999989</v>
          </cell>
          <cell r="AK32">
            <v>4.1374999999999993</v>
          </cell>
          <cell r="AL32">
            <v>4.0999999999999996</v>
          </cell>
          <cell r="AM32">
            <v>4.0625</v>
          </cell>
          <cell r="AN32"/>
        </row>
        <row r="33">
          <cell r="B33"/>
          <cell r="C33" t="str">
            <v>LTM Compliance Certificate EBITDA</v>
          </cell>
          <cell r="D33">
            <v>13.472221857721031</v>
          </cell>
          <cell r="E33"/>
          <cell r="F33">
            <v>14.740323200593201</v>
          </cell>
          <cell r="G33">
            <v>13.472222007721037</v>
          </cell>
          <cell r="H33">
            <v>15.896791563835318</v>
          </cell>
          <cell r="I33">
            <v>15.924867374770162</v>
          </cell>
          <cell r="J33"/>
          <cell r="K33">
            <v>18.362204394472734</v>
          </cell>
          <cell r="L33">
            <v>19.016508309905113</v>
          </cell>
          <cell r="M33">
            <v>17.16539406360134</v>
          </cell>
          <cell r="N33">
            <v>18.532532390895355</v>
          </cell>
          <cell r="O33"/>
          <cell r="P33">
            <v>19.217113625893123</v>
          </cell>
          <cell r="Q33">
            <v>19.901694860890892</v>
          </cell>
          <cell r="R33">
            <v>20.58627609588866</v>
          </cell>
          <cell r="S33">
            <v>21.270857330886429</v>
          </cell>
          <cell r="T33"/>
          <cell r="U33">
            <v>21.590514332582231</v>
          </cell>
          <cell r="V33">
            <v>21.910171334278033</v>
          </cell>
          <cell r="W33">
            <v>22.229828335973835</v>
          </cell>
          <cell r="X33">
            <v>22.549485337669637</v>
          </cell>
          <cell r="Y33"/>
          <cell r="Z33">
            <v>22.879925874912352</v>
          </cell>
          <cell r="AA33">
            <v>23.210366412155068</v>
          </cell>
          <cell r="AB33">
            <v>23.540806949397791</v>
          </cell>
          <cell r="AC33">
            <v>23.871247486640506</v>
          </cell>
          <cell r="AD33"/>
          <cell r="AE33">
            <v>23.990581754621381</v>
          </cell>
          <cell r="AF33">
            <v>24.109916022602253</v>
          </cell>
          <cell r="AG33">
            <v>24.229250290583124</v>
          </cell>
          <cell r="AH33">
            <v>24.348584558563999</v>
          </cell>
          <cell r="AI33"/>
          <cell r="AJ33">
            <v>24.470305072596325</v>
          </cell>
          <cell r="AK33">
            <v>24.592025586628651</v>
          </cell>
          <cell r="AL33">
            <v>24.713746100660977</v>
          </cell>
          <cell r="AM33">
            <v>24.835466614693303</v>
          </cell>
          <cell r="AN33"/>
        </row>
        <row r="34">
          <cell r="B34"/>
          <cell r="C34" t="str">
            <v>Net Total Leverage</v>
          </cell>
          <cell r="D34">
            <v>1.1876288981115821</v>
          </cell>
          <cell r="E34"/>
          <cell r="F34">
            <v>1.0854578819110361</v>
          </cell>
          <cell r="G34">
            <v>1.1876288848884968</v>
          </cell>
          <cell r="H34">
            <v>1.0064924067067393</v>
          </cell>
          <cell r="I34">
            <v>0.36394858830550536</v>
          </cell>
          <cell r="J34"/>
          <cell r="K34">
            <v>0.30905873570976317</v>
          </cell>
          <cell r="L34">
            <v>0.29207077658452191</v>
          </cell>
          <cell r="M34">
            <v>0.31652830135261545</v>
          </cell>
          <cell r="N34">
            <v>0.28665805557204482</v>
          </cell>
          <cell r="O34"/>
          <cell r="P34">
            <v>0.27015848873395604</v>
          </cell>
          <cell r="Q34">
            <v>0.25479403063126893</v>
          </cell>
          <cell r="R34">
            <v>0.24045143968454688</v>
          </cell>
          <cell r="S34">
            <v>0.22703205258152864</v>
          </cell>
          <cell r="T34"/>
          <cell r="U34">
            <v>0.22000401318980056</v>
          </cell>
          <cell r="V34">
            <v>0.21318104403376226</v>
          </cell>
          <cell r="W34">
            <v>0.20655429860290236</v>
          </cell>
          <cell r="X34">
            <v>0.20011543201217658</v>
          </cell>
          <cell r="Y34"/>
          <cell r="Z34">
            <v>0.19558629798301924</v>
          </cell>
          <cell r="AA34">
            <v>0.19118612438949348</v>
          </cell>
          <cell r="AB34">
            <v>0.18690948060778176</v>
          </cell>
          <cell r="AC34">
            <v>0.18275123671025006</v>
          </cell>
          <cell r="AD34"/>
          <cell r="AE34">
            <v>0.18027907969204879</v>
          </cell>
          <cell r="AF34">
            <v>0.17783139501525469</v>
          </cell>
          <cell r="AG34">
            <v>0.1754078210852357</v>
          </cell>
          <cell r="AH34">
            <v>0.17300800339617114</v>
          </cell>
          <cell r="AI34"/>
          <cell r="AJ34">
            <v>0.17061495504914959</v>
          </cell>
          <cell r="AK34">
            <v>0.16824559593210858</v>
          </cell>
          <cell r="AL34">
            <v>0.16589957602139255</v>
          </cell>
          <cell r="AM34">
            <v>0.16357655215531647</v>
          </cell>
          <cell r="AN34"/>
        </row>
        <row r="35">
          <cell r="B35"/>
          <cell r="C35" t="str">
            <v>Covenant</v>
          </cell>
          <cell r="D35"/>
          <cell r="E35"/>
          <cell r="F35"/>
          <cell r="G35">
            <v>4</v>
          </cell>
          <cell r="H35"/>
          <cell r="I35">
            <v>4</v>
          </cell>
          <cell r="J35"/>
          <cell r="K35">
            <v>4</v>
          </cell>
          <cell r="L35">
            <v>3.75</v>
          </cell>
          <cell r="M35">
            <v>3.75</v>
          </cell>
          <cell r="N35">
            <v>3.75</v>
          </cell>
          <cell r="O35"/>
          <cell r="P35">
            <v>3.75</v>
          </cell>
          <cell r="Q35">
            <v>3.5</v>
          </cell>
          <cell r="R35">
            <v>3.5</v>
          </cell>
          <cell r="S35">
            <v>3.5</v>
          </cell>
          <cell r="T35"/>
          <cell r="U35">
            <v>3.5</v>
          </cell>
          <cell r="V35">
            <v>3.25</v>
          </cell>
          <cell r="W35">
            <v>3.25</v>
          </cell>
          <cell r="X35">
            <v>3.25</v>
          </cell>
          <cell r="Y35"/>
          <cell r="Z35">
            <v>3.25</v>
          </cell>
          <cell r="AA35">
            <v>3.25</v>
          </cell>
          <cell r="AB35">
            <v>3.25</v>
          </cell>
          <cell r="AC35">
            <v>3.25</v>
          </cell>
          <cell r="AD35"/>
          <cell r="AE35">
            <v>3.25</v>
          </cell>
          <cell r="AF35">
            <v>3.25</v>
          </cell>
          <cell r="AG35">
            <v>3.25</v>
          </cell>
          <cell r="AH35">
            <v>3.25</v>
          </cell>
          <cell r="AI35"/>
          <cell r="AJ35">
            <v>3.25</v>
          </cell>
          <cell r="AK35">
            <v>3.25</v>
          </cell>
          <cell r="AL35">
            <v>3.25</v>
          </cell>
          <cell r="AM35">
            <v>3.25</v>
          </cell>
          <cell r="AN35"/>
        </row>
        <row r="36">
          <cell r="B36"/>
          <cell r="C36" t="str">
            <v>Minimum EBITDA</v>
          </cell>
          <cell r="D36"/>
          <cell r="E36"/>
          <cell r="F36">
            <v>0</v>
          </cell>
          <cell r="G36">
            <v>4</v>
          </cell>
          <cell r="H36">
            <v>0</v>
          </cell>
          <cell r="I36">
            <v>1.44895825</v>
          </cell>
          <cell r="J36"/>
          <cell r="K36">
            <v>1.4187499187500001</v>
          </cell>
          <cell r="L36">
            <v>1.4811110266666669</v>
          </cell>
          <cell r="M36">
            <v>1.448888806666667</v>
          </cell>
          <cell r="N36">
            <v>1.4166665866666672</v>
          </cell>
          <cell r="O36"/>
          <cell r="P36">
            <v>1.3844443666666668</v>
          </cell>
          <cell r="Q36">
            <v>1.4488094428571432</v>
          </cell>
          <cell r="R36">
            <v>1.4142856357142861</v>
          </cell>
          <cell r="S36">
            <v>1.379761828571429</v>
          </cell>
          <cell r="T36"/>
          <cell r="U36">
            <v>1.3571427999999999</v>
          </cell>
          <cell r="V36">
            <v>1.4371794461538463</v>
          </cell>
          <cell r="W36">
            <v>1.4128204923076924</v>
          </cell>
          <cell r="X36">
            <v>1.3884615384615389</v>
          </cell>
          <cell r="Y36"/>
          <cell r="Z36">
            <v>1.3769230769230769</v>
          </cell>
          <cell r="AA36">
            <v>1.3653846153846154</v>
          </cell>
          <cell r="AB36">
            <v>1.3538461538461539</v>
          </cell>
          <cell r="AC36">
            <v>1.3423076923076924</v>
          </cell>
          <cell r="AD36"/>
          <cell r="AE36">
            <v>1.3307692307692305</v>
          </cell>
          <cell r="AF36">
            <v>1.3192307692307692</v>
          </cell>
          <cell r="AG36">
            <v>1.3076923076923077</v>
          </cell>
          <cell r="AH36">
            <v>1.2961538461538462</v>
          </cell>
          <cell r="AI36"/>
          <cell r="AJ36">
            <v>1.2846153846153843</v>
          </cell>
          <cell r="AK36">
            <v>1.2730769230769228</v>
          </cell>
          <cell r="AL36">
            <v>1.2615384615384615</v>
          </cell>
          <cell r="AM36">
            <v>1.25</v>
          </cell>
          <cell r="AN36"/>
        </row>
        <row r="37">
          <cell r="B37"/>
          <cell r="C37" t="str">
            <v>EBITDA Cushion $</v>
          </cell>
          <cell r="D37"/>
          <cell r="E37"/>
          <cell r="F37">
            <v>14.740323200593201</v>
          </cell>
          <cell r="G37">
            <v>9.4722220077210366</v>
          </cell>
          <cell r="H37">
            <v>15.896791563835318</v>
          </cell>
          <cell r="I37">
            <v>14.475909124770162</v>
          </cell>
          <cell r="J37"/>
          <cell r="K37">
            <v>16.943454475722735</v>
          </cell>
          <cell r="L37">
            <v>17.535397283238446</v>
          </cell>
          <cell r="M37">
            <v>15.716505256934674</v>
          </cell>
          <cell r="N37">
            <v>17.115865804228687</v>
          </cell>
          <cell r="O37"/>
          <cell r="P37">
            <v>17.832669259226456</v>
          </cell>
          <cell r="Q37">
            <v>18.452885418033748</v>
          </cell>
          <cell r="R37">
            <v>19.171990460174374</v>
          </cell>
          <cell r="S37">
            <v>19.891095502315</v>
          </cell>
          <cell r="T37"/>
          <cell r="U37">
            <v>20.233371532582233</v>
          </cell>
          <cell r="V37">
            <v>20.472991888124188</v>
          </cell>
          <cell r="W37">
            <v>20.817007843666143</v>
          </cell>
          <cell r="X37">
            <v>21.161023799208099</v>
          </cell>
          <cell r="Y37"/>
          <cell r="Z37">
            <v>21.503002797989275</v>
          </cell>
          <cell r="AA37">
            <v>21.844981796770451</v>
          </cell>
          <cell r="AB37">
            <v>22.186960795551638</v>
          </cell>
          <cell r="AC37">
            <v>22.528939794332814</v>
          </cell>
          <cell r="AD37"/>
          <cell r="AE37">
            <v>22.65981252385215</v>
          </cell>
          <cell r="AF37">
            <v>22.790685253371482</v>
          </cell>
          <cell r="AG37">
            <v>22.921557982890818</v>
          </cell>
          <cell r="AH37">
            <v>23.052430712410153</v>
          </cell>
          <cell r="AI37"/>
          <cell r="AJ37">
            <v>23.18568968798094</v>
          </cell>
          <cell r="AK37">
            <v>23.31894866355173</v>
          </cell>
          <cell r="AL37">
            <v>23.452207639122516</v>
          </cell>
          <cell r="AM37">
            <v>23.585466614693303</v>
          </cell>
          <cell r="AN37"/>
        </row>
        <row r="38">
          <cell r="B38"/>
          <cell r="C38" t="str">
            <v>EBITDA Cushion %</v>
          </cell>
          <cell r="D38"/>
          <cell r="E38"/>
          <cell r="F38">
            <v>1</v>
          </cell>
          <cell r="G38">
            <v>0.70309277877787579</v>
          </cell>
          <cell r="H38">
            <v>1</v>
          </cell>
          <cell r="I38">
            <v>0.90901285292362366</v>
          </cell>
          <cell r="J38"/>
          <cell r="K38">
            <v>0.92273531607255921</v>
          </cell>
          <cell r="L38">
            <v>0.92211445957746085</v>
          </cell>
          <cell r="M38">
            <v>0.91559245297263592</v>
          </cell>
          <cell r="N38">
            <v>0.92355785184745476</v>
          </cell>
          <cell r="O38"/>
          <cell r="P38">
            <v>0.92795773633761169</v>
          </cell>
          <cell r="Q38">
            <v>0.92720170553392323</v>
          </cell>
          <cell r="R38">
            <v>0.93129958866155804</v>
          </cell>
          <cell r="S38">
            <v>0.9351336992624204</v>
          </cell>
          <cell r="T38"/>
          <cell r="U38">
            <v>0.93714171051719986</v>
          </cell>
          <cell r="V38">
            <v>0.93440583260499621</v>
          </cell>
          <cell r="W38">
            <v>0.93644483119910693</v>
          </cell>
          <cell r="X38">
            <v>0.93842602091933025</v>
          </cell>
          <cell r="Y38"/>
          <cell r="Z38">
            <v>0.93981960062060943</v>
          </cell>
          <cell r="AA38">
            <v>0.94117350018784818</v>
          </cell>
          <cell r="AB38">
            <v>0.94248939058222103</v>
          </cell>
          <cell r="AC38">
            <v>0.94376885024299995</v>
          </cell>
          <cell r="AD38"/>
          <cell r="AE38">
            <v>0.94452951394090812</v>
          </cell>
          <cell r="AF38">
            <v>0.94528264768761394</v>
          </cell>
          <cell r="AG38">
            <v>0.94602836274300439</v>
          </cell>
          <cell r="AH38">
            <v>0.94676676818579353</v>
          </cell>
          <cell r="AI38"/>
          <cell r="AJ38">
            <v>0.94750309075410777</v>
          </cell>
          <cell r="AK38">
            <v>0.94823212432858195</v>
          </cell>
          <cell r="AL38">
            <v>0.94895397660880232</v>
          </cell>
          <cell r="AM38">
            <v>0.9496687531829795</v>
          </cell>
          <cell r="AN38"/>
        </row>
        <row r="39">
          <cell r="B39"/>
          <cell r="C39" t="str">
            <v>EBITDA Cushion % (Projected Periods Only)</v>
          </cell>
          <cell r="D39"/>
          <cell r="E39"/>
          <cell r="F39"/>
          <cell r="G39"/>
          <cell r="H39"/>
          <cell r="I39">
            <v>4.4323124016714353</v>
          </cell>
          <cell r="J39"/>
          <cell r="K39">
            <v>2.1449778707890554</v>
          </cell>
          <cell r="L39">
            <v>1.3992205661040213</v>
          </cell>
          <cell r="M39"/>
          <cell r="N39"/>
          <cell r="O39"/>
          <cell r="P39"/>
          <cell r="Q39"/>
          <cell r="R39"/>
          <cell r="S39"/>
          <cell r="T39"/>
          <cell r="U39"/>
          <cell r="V39"/>
          <cell r="W39"/>
          <cell r="X39"/>
          <cell r="Y39"/>
          <cell r="Z39"/>
          <cell r="AA39"/>
          <cell r="AB39"/>
          <cell r="AC39"/>
          <cell r="AD39"/>
          <cell r="AE39"/>
          <cell r="AF39"/>
          <cell r="AG39"/>
          <cell r="AH39"/>
          <cell r="AI39"/>
          <cell r="AJ39"/>
          <cell r="AK39"/>
          <cell r="AL39"/>
          <cell r="AM39"/>
          <cell r="AN39"/>
        </row>
        <row r="40">
          <cell r="B40"/>
          <cell r="C40"/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  <cell r="O40"/>
          <cell r="P40"/>
          <cell r="Q40"/>
          <cell r="R40"/>
          <cell r="S40"/>
          <cell r="T40"/>
          <cell r="U40"/>
          <cell r="V40"/>
          <cell r="W40"/>
          <cell r="X40"/>
          <cell r="Y40"/>
          <cell r="Z40"/>
          <cell r="AA40"/>
          <cell r="AB40"/>
          <cell r="AC40"/>
          <cell r="AD40"/>
          <cell r="AE40"/>
          <cell r="AF40"/>
          <cell r="AG40"/>
          <cell r="AH40"/>
          <cell r="AI40"/>
          <cell r="AJ40"/>
          <cell r="AK40"/>
          <cell r="AL40"/>
          <cell r="AM40"/>
          <cell r="AN40"/>
        </row>
        <row r="41">
          <cell r="B41"/>
          <cell r="C41" t="str">
            <v>Fixed Charge Coverage Covenant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  <cell r="S41"/>
          <cell r="T41"/>
          <cell r="U41"/>
          <cell r="V41"/>
          <cell r="W41"/>
          <cell r="X41"/>
          <cell r="Y41"/>
          <cell r="Z41"/>
          <cell r="AA41"/>
          <cell r="AB41"/>
          <cell r="AC41"/>
          <cell r="AD41"/>
          <cell r="AE41"/>
          <cell r="AF41"/>
          <cell r="AG41"/>
          <cell r="AH41"/>
          <cell r="AI41"/>
          <cell r="AJ41"/>
          <cell r="AK41"/>
          <cell r="AL41"/>
          <cell r="AM41"/>
          <cell r="AN41"/>
        </row>
        <row r="42">
          <cell r="B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Q42"/>
          <cell r="R42"/>
          <cell r="S42"/>
          <cell r="T42"/>
          <cell r="U42"/>
          <cell r="V42"/>
          <cell r="W42"/>
          <cell r="X42"/>
          <cell r="Y42"/>
          <cell r="Z42"/>
          <cell r="AA42"/>
          <cell r="AB42"/>
          <cell r="AC42"/>
          <cell r="AD42"/>
          <cell r="AE42"/>
          <cell r="AF42"/>
          <cell r="AG42"/>
          <cell r="AH42"/>
          <cell r="AI42"/>
          <cell r="AJ42"/>
          <cell r="AK42"/>
          <cell r="AL42"/>
          <cell r="AM42"/>
          <cell r="AN42"/>
        </row>
        <row r="43">
          <cell r="B43"/>
          <cell r="C43" t="str">
            <v>LTM Compliance Certificate EBITDA</v>
          </cell>
          <cell r="D43">
            <v>13.472221857721031</v>
          </cell>
          <cell r="E43"/>
          <cell r="F43">
            <v>14.740323200593201</v>
          </cell>
          <cell r="G43">
            <v>13.472222007721037</v>
          </cell>
          <cell r="H43">
            <v>15.896791563835318</v>
          </cell>
          <cell r="I43">
            <v>15.924867374770162</v>
          </cell>
          <cell r="J43"/>
          <cell r="K43">
            <v>18.362204394472734</v>
          </cell>
          <cell r="L43">
            <v>19.016508309905113</v>
          </cell>
          <cell r="M43">
            <v>17.16539406360134</v>
          </cell>
          <cell r="N43">
            <v>18.532532390895355</v>
          </cell>
          <cell r="O43"/>
          <cell r="P43">
            <v>19.217113625893123</v>
          </cell>
          <cell r="Q43">
            <v>19.901694860890892</v>
          </cell>
          <cell r="R43">
            <v>20.58627609588866</v>
          </cell>
          <cell r="S43">
            <v>21.270857330886429</v>
          </cell>
          <cell r="T43"/>
          <cell r="U43">
            <v>21.590514332582231</v>
          </cell>
          <cell r="V43">
            <v>21.910171334278033</v>
          </cell>
          <cell r="W43">
            <v>22.229828335973835</v>
          </cell>
          <cell r="X43">
            <v>22.549485337669637</v>
          </cell>
          <cell r="Y43"/>
          <cell r="Z43">
            <v>22.879925874912352</v>
          </cell>
          <cell r="AA43">
            <v>23.210366412155068</v>
          </cell>
          <cell r="AB43">
            <v>23.540806949397791</v>
          </cell>
          <cell r="AC43">
            <v>23.871247486640506</v>
          </cell>
          <cell r="AD43"/>
          <cell r="AE43">
            <v>23.990581754621381</v>
          </cell>
          <cell r="AF43">
            <v>24.109916022602253</v>
          </cell>
          <cell r="AG43">
            <v>24.229250290583124</v>
          </cell>
          <cell r="AH43">
            <v>24.348584558563999</v>
          </cell>
          <cell r="AI43"/>
          <cell r="AJ43">
            <v>24.470305072596325</v>
          </cell>
          <cell r="AK43">
            <v>24.592025586628651</v>
          </cell>
          <cell r="AL43">
            <v>24.713746100660977</v>
          </cell>
          <cell r="AM43">
            <v>24.835466614693303</v>
          </cell>
          <cell r="AN43"/>
        </row>
        <row r="44">
          <cell r="B44"/>
          <cell r="C44" t="str">
            <v>Maintenance Capex (LTM)</v>
          </cell>
          <cell r="D44"/>
          <cell r="E44"/>
          <cell r="F44">
            <v>-4.3333839999999998E-2</v>
          </cell>
          <cell r="G44">
            <v>-8.6667679999999997E-2</v>
          </cell>
          <cell r="H44">
            <v>-0.29595407247977334</v>
          </cell>
          <cell r="I44">
            <v>-0.50524046495954666</v>
          </cell>
          <cell r="J44"/>
          <cell r="K44">
            <v>-0.64373836899942072</v>
          </cell>
          <cell r="L44">
            <v>-0.78223627303929488</v>
          </cell>
          <cell r="M44">
            <v>-0.75478162459939568</v>
          </cell>
          <cell r="N44">
            <v>-0.72732697615949649</v>
          </cell>
          <cell r="O44"/>
          <cell r="P44">
            <v>-0.77784862413752387</v>
          </cell>
          <cell r="Q44">
            <v>-0.82837027211555125</v>
          </cell>
          <cell r="R44">
            <v>-0.87889192009357864</v>
          </cell>
          <cell r="S44">
            <v>-0.92941356807160613</v>
          </cell>
          <cell r="T44"/>
          <cell r="U44">
            <v>-0.94953029530061894</v>
          </cell>
          <cell r="V44">
            <v>-0.96964702252963164</v>
          </cell>
          <cell r="W44">
            <v>-0.98976374975864445</v>
          </cell>
          <cell r="X44">
            <v>-1.0098804769876573</v>
          </cell>
          <cell r="Y44"/>
          <cell r="Z44">
            <v>-1.0159246748231023</v>
          </cell>
          <cell r="AA44">
            <v>-1.0219688726585472</v>
          </cell>
          <cell r="AB44">
            <v>-1.028013070493992</v>
          </cell>
          <cell r="AC44">
            <v>-1.0340572683294371</v>
          </cell>
          <cell r="AD44"/>
          <cell r="AE44">
            <v>-1.0392266029959834</v>
          </cell>
          <cell r="AF44">
            <v>-1.0443959376625296</v>
          </cell>
          <cell r="AG44">
            <v>-1.0495652723290758</v>
          </cell>
          <cell r="AH44">
            <v>-1.054734606995622</v>
          </cell>
          <cell r="AI44"/>
          <cell r="AJ44">
            <v>-1.0600073093255005</v>
          </cell>
          <cell r="AK44">
            <v>-1.0652800116553791</v>
          </cell>
          <cell r="AL44">
            <v>-1.0705527139852578</v>
          </cell>
          <cell r="AM44">
            <v>-1.0758254163151362</v>
          </cell>
          <cell r="AN44"/>
        </row>
        <row r="45">
          <cell r="B45"/>
          <cell r="C45" t="str">
            <v>Growth Capex (LTM)</v>
          </cell>
          <cell r="D45"/>
          <cell r="E45"/>
          <cell r="F45">
            <v>-3.9574999999999996</v>
          </cell>
          <cell r="G45">
            <v>-7.9149999999999991</v>
          </cell>
          <cell r="H45">
            <v>-13.211374999999999</v>
          </cell>
          <cell r="I45">
            <v>-18.507749999999998</v>
          </cell>
          <cell r="J45"/>
          <cell r="K45">
            <v>-21.966624999999997</v>
          </cell>
          <cell r="L45">
            <v>-25.425499999999996</v>
          </cell>
          <cell r="M45">
            <v>-27.545499999999993</v>
          </cell>
          <cell r="N45">
            <v>-29.665499999999994</v>
          </cell>
          <cell r="O45"/>
          <cell r="P45">
            <v>-25.947937499999995</v>
          </cell>
          <cell r="Q45">
            <v>-22.230374999999995</v>
          </cell>
          <cell r="R45">
            <v>-18.512812499999995</v>
          </cell>
          <cell r="S45">
            <v>-14.795249999999996</v>
          </cell>
          <cell r="T45"/>
          <cell r="U45">
            <v>-11.096437499999997</v>
          </cell>
          <cell r="V45">
            <v>-7.3976249999999979</v>
          </cell>
          <cell r="W45">
            <v>-3.6988124999999989</v>
          </cell>
          <cell r="X45">
            <v>0</v>
          </cell>
          <cell r="Y45"/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/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/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/>
        </row>
        <row r="46">
          <cell r="B46"/>
          <cell r="C46" t="str">
            <v>Less: Financed Capex</v>
          </cell>
          <cell r="D46"/>
          <cell r="E46"/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/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/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/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/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/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/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/>
        </row>
        <row r="47">
          <cell r="B47"/>
          <cell r="C47" t="str">
            <v>Total Capex</v>
          </cell>
          <cell r="D47"/>
          <cell r="E47"/>
          <cell r="F47">
            <v>-4.0008338399999994</v>
          </cell>
          <cell r="G47">
            <v>-8.0016676799999988</v>
          </cell>
          <cell r="H47">
            <v>-13.507329072479772</v>
          </cell>
          <cell r="I47">
            <v>-19.012990464959543</v>
          </cell>
          <cell r="J47"/>
          <cell r="K47">
            <v>-22.610363368999419</v>
          </cell>
          <cell r="L47">
            <v>-26.207736273039291</v>
          </cell>
          <cell r="M47">
            <v>-28.300281624599389</v>
          </cell>
          <cell r="N47">
            <v>-30.39282697615949</v>
          </cell>
          <cell r="O47"/>
          <cell r="P47">
            <v>-26.725786124137517</v>
          </cell>
          <cell r="Q47">
            <v>-23.058745272115548</v>
          </cell>
          <cell r="R47">
            <v>-19.391704420093575</v>
          </cell>
          <cell r="S47">
            <v>-15.724663568071602</v>
          </cell>
          <cell r="T47"/>
          <cell r="U47">
            <v>-12.045967795300616</v>
          </cell>
          <cell r="V47">
            <v>-8.3672720225296295</v>
          </cell>
          <cell r="W47">
            <v>-4.6885762497586434</v>
          </cell>
          <cell r="X47">
            <v>-1.0098804769876573</v>
          </cell>
          <cell r="Y47"/>
          <cell r="Z47">
            <v>-1.0159246748231023</v>
          </cell>
          <cell r="AA47">
            <v>-1.0219688726585472</v>
          </cell>
          <cell r="AB47">
            <v>-1.028013070493992</v>
          </cell>
          <cell r="AC47">
            <v>-1.0340572683294371</v>
          </cell>
          <cell r="AD47"/>
          <cell r="AE47">
            <v>-1.0392266029959834</v>
          </cell>
          <cell r="AF47">
            <v>-1.0443959376625296</v>
          </cell>
          <cell r="AG47">
            <v>-1.0495652723290758</v>
          </cell>
          <cell r="AH47">
            <v>-1.054734606995622</v>
          </cell>
          <cell r="AI47"/>
          <cell r="AJ47">
            <v>-1.0600073093255005</v>
          </cell>
          <cell r="AK47">
            <v>-1.0652800116553791</v>
          </cell>
          <cell r="AL47">
            <v>-1.0705527139852578</v>
          </cell>
          <cell r="AM47">
            <v>-1.0758254163151362</v>
          </cell>
          <cell r="AN47"/>
        </row>
        <row r="48">
          <cell r="B48"/>
          <cell r="C48" t="str">
            <v>Cash Taxes (LTM)</v>
          </cell>
          <cell r="D48"/>
          <cell r="E48"/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/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/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/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/>
          <cell r="Z48">
            <v>-1.2660644157474472</v>
          </cell>
          <cell r="AA48">
            <v>-2.5321288314948944</v>
          </cell>
          <cell r="AB48">
            <v>-3.7981932472423416</v>
          </cell>
          <cell r="AC48">
            <v>-5.0642576629897889</v>
          </cell>
          <cell r="AD48"/>
          <cell r="AE48">
            <v>-5.0913855821486962</v>
          </cell>
          <cell r="AF48">
            <v>-5.1185135013076026</v>
          </cell>
          <cell r="AG48">
            <v>-5.1456414204665091</v>
          </cell>
          <cell r="AH48">
            <v>-5.1727693396254164</v>
          </cell>
          <cell r="AI48"/>
          <cell r="AJ48">
            <v>-5.2029047150108543</v>
          </cell>
          <cell r="AK48">
            <v>-5.2330400903962913</v>
          </cell>
          <cell r="AL48">
            <v>-5.2631754657817291</v>
          </cell>
          <cell r="AM48">
            <v>-5.293310841167167</v>
          </cell>
          <cell r="AN48"/>
        </row>
        <row r="49">
          <cell r="B49"/>
          <cell r="C49" t="str">
            <v>Sponsor Mgmt Fees (LTM)</v>
          </cell>
          <cell r="D49"/>
          <cell r="E49"/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/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/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/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/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/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/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/>
        </row>
        <row r="50">
          <cell r="B50"/>
          <cell r="C50" t="str">
            <v>Cash Dividends (LTM)</v>
          </cell>
          <cell r="D50"/>
          <cell r="E50"/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/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/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/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/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/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/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/>
        </row>
        <row r="51">
          <cell r="B51"/>
          <cell r="C51" t="str">
            <v>Cash Rent Expense (LTM)</v>
          </cell>
          <cell r="D51"/>
          <cell r="E51"/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/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/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/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/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/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/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/>
        </row>
        <row r="52">
          <cell r="B52"/>
          <cell r="C52" t="str">
            <v>Other FCF Component (LTM)</v>
          </cell>
          <cell r="D52"/>
          <cell r="E52"/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/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/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/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/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/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/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/>
        </row>
        <row r="53">
          <cell r="B53"/>
          <cell r="C53" t="str">
            <v>Free Cash Flow</v>
          </cell>
          <cell r="D53"/>
          <cell r="E53"/>
          <cell r="F53">
            <v>10.7394893605932</v>
          </cell>
          <cell r="G53">
            <v>5.4705543277210378</v>
          </cell>
          <cell r="H53">
            <v>2.3894624913555464</v>
          </cell>
          <cell r="I53">
            <v>-3.0881230901893808</v>
          </cell>
          <cell r="J53"/>
          <cell r="K53">
            <v>-4.2481589745266852</v>
          </cell>
          <cell r="L53">
            <v>-7.1912279631341782</v>
          </cell>
          <cell r="M53">
            <v>-11.134887560998049</v>
          </cell>
          <cell r="N53">
            <v>-11.860294585264135</v>
          </cell>
          <cell r="O53"/>
          <cell r="P53">
            <v>-7.508672498244394</v>
          </cell>
          <cell r="Q53">
            <v>-3.157050411224656</v>
          </cell>
          <cell r="R53">
            <v>1.1945716757950855</v>
          </cell>
          <cell r="S53">
            <v>5.546193762814827</v>
          </cell>
          <cell r="T53"/>
          <cell r="U53">
            <v>9.5445465372816152</v>
          </cell>
          <cell r="V53">
            <v>13.542899311748403</v>
          </cell>
          <cell r="W53">
            <v>17.541252086215191</v>
          </cell>
          <cell r="X53">
            <v>21.53960486068198</v>
          </cell>
          <cell r="Y53"/>
          <cell r="Z53">
            <v>20.597936784341805</v>
          </cell>
          <cell r="AA53">
            <v>19.656268708001626</v>
          </cell>
          <cell r="AB53">
            <v>18.714600631661455</v>
          </cell>
          <cell r="AC53">
            <v>17.77293255532128</v>
          </cell>
          <cell r="AD53"/>
          <cell r="AE53">
            <v>17.859969569476704</v>
          </cell>
          <cell r="AF53">
            <v>17.94700658363212</v>
          </cell>
          <cell r="AG53">
            <v>18.034043597787537</v>
          </cell>
          <cell r="AH53">
            <v>18.121080611942961</v>
          </cell>
          <cell r="AI53"/>
          <cell r="AJ53">
            <v>18.20739304825997</v>
          </cell>
          <cell r="AK53">
            <v>18.293705484576982</v>
          </cell>
          <cell r="AL53">
            <v>18.380017920893991</v>
          </cell>
          <cell r="AM53">
            <v>18.466330357211</v>
          </cell>
          <cell r="AN53"/>
        </row>
        <row r="54">
          <cell r="B54"/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/>
          <cell r="P54"/>
          <cell r="Q54"/>
          <cell r="R54"/>
          <cell r="S54"/>
          <cell r="T54"/>
          <cell r="U54"/>
          <cell r="V54"/>
          <cell r="W54"/>
          <cell r="X54"/>
          <cell r="Y54"/>
          <cell r="Z54"/>
          <cell r="AA54"/>
          <cell r="AB54"/>
          <cell r="AC54"/>
          <cell r="AD54"/>
          <cell r="AE54"/>
          <cell r="AF54"/>
          <cell r="AG54"/>
          <cell r="AH54"/>
          <cell r="AI54"/>
          <cell r="AJ54"/>
          <cell r="AK54"/>
          <cell r="AL54"/>
          <cell r="AM54"/>
          <cell r="AN54"/>
        </row>
        <row r="55">
          <cell r="B55"/>
          <cell r="C55" t="str">
            <v>Maintenance Capex (LTM)</v>
          </cell>
          <cell r="D55"/>
          <cell r="E55"/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/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/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/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/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/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/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/>
        </row>
        <row r="56">
          <cell r="B56"/>
          <cell r="C56" t="str">
            <v>Growth Capex (LTM)</v>
          </cell>
          <cell r="D56"/>
          <cell r="E56"/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/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/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/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/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/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/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/>
        </row>
        <row r="57">
          <cell r="B57"/>
          <cell r="C57" t="str">
            <v>Less: Financed Capex</v>
          </cell>
          <cell r="D57"/>
          <cell r="E57"/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/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/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/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/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/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/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/>
        </row>
        <row r="58">
          <cell r="B58"/>
          <cell r="C58" t="str">
            <v>Total Capex</v>
          </cell>
          <cell r="D58"/>
          <cell r="E58"/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/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/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/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/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/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/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/>
        </row>
        <row r="59">
          <cell r="B59"/>
          <cell r="C59" t="str">
            <v>Cash Taxes (LTM)</v>
          </cell>
          <cell r="D59"/>
          <cell r="E59"/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/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/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/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/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/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/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/>
        </row>
        <row r="60">
          <cell r="B60"/>
          <cell r="C60" t="str">
            <v>Sponsor Mgmt Fees (LTM)</v>
          </cell>
          <cell r="D60"/>
          <cell r="E60"/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/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/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/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/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/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/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/>
        </row>
        <row r="61">
          <cell r="B61"/>
          <cell r="C61" t="str">
            <v>Cash Dividends (LTM)</v>
          </cell>
          <cell r="D61"/>
          <cell r="E61"/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/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/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/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/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/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/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/>
        </row>
        <row r="62">
          <cell r="B62"/>
          <cell r="C62" t="str">
            <v>Cash Rent Expense (LTM)</v>
          </cell>
          <cell r="D62"/>
          <cell r="E62"/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/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/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/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/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/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/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/>
        </row>
        <row r="63">
          <cell r="B63"/>
          <cell r="C63" t="str">
            <v>Total Scheduled Debt Payments (Annualized 1st 3 Qtrs)</v>
          </cell>
          <cell r="D63"/>
          <cell r="E63"/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/>
          <cell r="K63">
            <v>0.24166664999999998</v>
          </cell>
          <cell r="L63">
            <v>0.32222219999999996</v>
          </cell>
          <cell r="M63">
            <v>0.36249997499999997</v>
          </cell>
          <cell r="N63">
            <v>0.48333329999999997</v>
          </cell>
          <cell r="O63"/>
          <cell r="P63">
            <v>0.48333329999999997</v>
          </cell>
          <cell r="Q63">
            <v>0.48333329999999997</v>
          </cell>
          <cell r="R63">
            <v>0.48333329999999997</v>
          </cell>
          <cell r="S63">
            <v>0.48333329999999997</v>
          </cell>
          <cell r="T63"/>
          <cell r="U63">
            <v>0.44166657499999995</v>
          </cell>
          <cell r="V63">
            <v>0.39999984999999993</v>
          </cell>
          <cell r="W63">
            <v>0.35833312500000003</v>
          </cell>
          <cell r="X63">
            <v>0.31666640000000001</v>
          </cell>
          <cell r="Y63"/>
          <cell r="Z63">
            <v>0.27499980000000002</v>
          </cell>
          <cell r="AA63">
            <v>0.23333320000000002</v>
          </cell>
          <cell r="AB63">
            <v>0.19166660000000002</v>
          </cell>
          <cell r="AC63">
            <v>0.15</v>
          </cell>
          <cell r="AD63"/>
          <cell r="AE63">
            <v>0.15</v>
          </cell>
          <cell r="AF63">
            <v>0.15</v>
          </cell>
          <cell r="AG63">
            <v>0.15</v>
          </cell>
          <cell r="AH63">
            <v>0.15</v>
          </cell>
          <cell r="AI63"/>
          <cell r="AJ63">
            <v>0.15</v>
          </cell>
          <cell r="AK63">
            <v>0.15</v>
          </cell>
          <cell r="AL63">
            <v>0.15</v>
          </cell>
          <cell r="AM63">
            <v>0.15</v>
          </cell>
          <cell r="AN63"/>
        </row>
        <row r="64">
          <cell r="B64"/>
          <cell r="C64" t="str">
            <v>Cash Interest Expense: 1st Lien Debt (Annualized 1st 3 Qtrs)</v>
          </cell>
          <cell r="D64"/>
          <cell r="E64"/>
          <cell r="F64">
            <v>1.0539739211999999</v>
          </cell>
          <cell r="G64">
            <v>1.0539739211999999</v>
          </cell>
          <cell r="H64">
            <v>1.0539739211999999</v>
          </cell>
          <cell r="I64">
            <v>1.0539739211999999</v>
          </cell>
          <cell r="J64"/>
          <cell r="K64">
            <v>1.072826646205</v>
          </cell>
          <cell r="L64">
            <v>1.0791108878733333</v>
          </cell>
          <cell r="M64">
            <v>1.0822530087075002</v>
          </cell>
          <cell r="N64">
            <v>1.0916793712100001</v>
          </cell>
          <cell r="O64"/>
          <cell r="P64">
            <v>1.0820900248450001</v>
          </cell>
          <cell r="Q64">
            <v>1.0725006784800002</v>
          </cell>
          <cell r="R64">
            <v>1.0629113321150001</v>
          </cell>
          <cell r="S64">
            <v>1.05332198575</v>
          </cell>
          <cell r="T64"/>
          <cell r="U64">
            <v>1.0460229381874999</v>
          </cell>
          <cell r="V64">
            <v>1.038723890625</v>
          </cell>
          <cell r="W64">
            <v>1.0314248430624999</v>
          </cell>
          <cell r="X64">
            <v>1.0241257954999998</v>
          </cell>
          <cell r="Y64"/>
          <cell r="Z64">
            <v>1.0197537059999999</v>
          </cell>
          <cell r="AA64">
            <v>1.0153816165</v>
          </cell>
          <cell r="AB64">
            <v>1.0110095270000001</v>
          </cell>
          <cell r="AC64">
            <v>1.0066374375</v>
          </cell>
          <cell r="AD64"/>
          <cell r="AE64">
            <v>1.0047140906249998</v>
          </cell>
          <cell r="AF64">
            <v>1.0027907437499999</v>
          </cell>
          <cell r="AG64">
            <v>1.0008673968749999</v>
          </cell>
          <cell r="AH64">
            <v>0.99894404999999986</v>
          </cell>
          <cell r="AI64"/>
          <cell r="AJ64">
            <v>0.99785852812499987</v>
          </cell>
          <cell r="AK64">
            <v>0.99677300624999998</v>
          </cell>
          <cell r="AL64">
            <v>0.99568748437499999</v>
          </cell>
          <cell r="AM64">
            <v>0.99460196249999999</v>
          </cell>
          <cell r="AN64"/>
        </row>
        <row r="65">
          <cell r="B65"/>
          <cell r="C65" t="str">
            <v>Cash Interest Expense: Other Senior Debt (Annualized 1st 3 Qtrs)</v>
          </cell>
          <cell r="D65"/>
          <cell r="E65"/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/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/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/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/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/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/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/>
        </row>
        <row r="66">
          <cell r="B66"/>
          <cell r="C66" t="str">
            <v>Cash Interest Expense: Subordinated Debt (Annualized 1st 3 Qtrs)</v>
          </cell>
          <cell r="D66"/>
          <cell r="E66"/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/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/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/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/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/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/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/>
        </row>
        <row r="67">
          <cell r="B67"/>
          <cell r="C67" t="str">
            <v>Less: Interest Income (input as POSITIVE number) (LTM)</v>
          </cell>
          <cell r="D67"/>
          <cell r="E67"/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/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/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/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/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/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/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/>
        </row>
        <row r="68">
          <cell r="B68"/>
          <cell r="C68" t="str">
            <v>Cash Interest Expense (Net)</v>
          </cell>
          <cell r="D68"/>
          <cell r="E68"/>
          <cell r="F68">
            <v>1.0539739211999999</v>
          </cell>
          <cell r="G68">
            <v>1.0539739211999999</v>
          </cell>
          <cell r="H68">
            <v>1.0539739211999999</v>
          </cell>
          <cell r="I68">
            <v>1.0539739211999999</v>
          </cell>
          <cell r="J68"/>
          <cell r="K68">
            <v>1.072826646205</v>
          </cell>
          <cell r="L68">
            <v>1.0791108878733333</v>
          </cell>
          <cell r="M68">
            <v>1.0822530087075002</v>
          </cell>
          <cell r="N68">
            <v>1.0916793712100001</v>
          </cell>
          <cell r="O68"/>
          <cell r="P68">
            <v>1.0820900248450001</v>
          </cell>
          <cell r="Q68">
            <v>1.0725006784800002</v>
          </cell>
          <cell r="R68">
            <v>1.0629113321150001</v>
          </cell>
          <cell r="S68">
            <v>1.05332198575</v>
          </cell>
          <cell r="T68"/>
          <cell r="U68">
            <v>1.0460229381874999</v>
          </cell>
          <cell r="V68">
            <v>1.038723890625</v>
          </cell>
          <cell r="W68">
            <v>1.0314248430624999</v>
          </cell>
          <cell r="X68">
            <v>1.0241257954999998</v>
          </cell>
          <cell r="Y68"/>
          <cell r="Z68">
            <v>1.0197537059999999</v>
          </cell>
          <cell r="AA68">
            <v>1.0153816165</v>
          </cell>
          <cell r="AB68">
            <v>1.0110095270000001</v>
          </cell>
          <cell r="AC68">
            <v>1.0066374375</v>
          </cell>
          <cell r="AD68"/>
          <cell r="AE68">
            <v>1.0047140906249998</v>
          </cell>
          <cell r="AF68">
            <v>1.0027907437499999</v>
          </cell>
          <cell r="AG68">
            <v>1.0008673968749999</v>
          </cell>
          <cell r="AH68">
            <v>0.99894404999999986</v>
          </cell>
          <cell r="AI68"/>
          <cell r="AJ68">
            <v>0.99785852812499987</v>
          </cell>
          <cell r="AK68">
            <v>0.99677300624999998</v>
          </cell>
          <cell r="AL68">
            <v>0.99568748437499999</v>
          </cell>
          <cell r="AM68">
            <v>0.99460196249999999</v>
          </cell>
          <cell r="AN68"/>
        </row>
        <row r="69">
          <cell r="B69"/>
          <cell r="C69" t="str">
            <v>Other Fixed Charge 1 (LTM)</v>
          </cell>
          <cell r="D69"/>
          <cell r="E69"/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/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/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/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/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/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/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/>
        </row>
        <row r="70">
          <cell r="B70"/>
          <cell r="C70" t="str">
            <v>Other Fixed Charge 2 (LTM)</v>
          </cell>
          <cell r="D70"/>
          <cell r="E70"/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/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/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/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/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/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/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/>
        </row>
        <row r="71">
          <cell r="B71"/>
          <cell r="C71" t="str">
            <v>LTM Total Fixed Charges</v>
          </cell>
          <cell r="D71"/>
          <cell r="E71"/>
          <cell r="F71">
            <v>1.0539739211999999</v>
          </cell>
          <cell r="G71">
            <v>1.0539739211999999</v>
          </cell>
          <cell r="H71">
            <v>1.0539739211999999</v>
          </cell>
          <cell r="I71">
            <v>1.0539739211999999</v>
          </cell>
          <cell r="J71"/>
          <cell r="K71">
            <v>1.314493296205</v>
          </cell>
          <cell r="L71">
            <v>1.4013330878733332</v>
          </cell>
          <cell r="M71">
            <v>1.4447529837075002</v>
          </cell>
          <cell r="N71">
            <v>1.5750126712100001</v>
          </cell>
          <cell r="O71"/>
          <cell r="P71">
            <v>1.565423324845</v>
          </cell>
          <cell r="Q71">
            <v>1.5558339784800002</v>
          </cell>
          <cell r="R71">
            <v>1.5462446321150001</v>
          </cell>
          <cell r="S71">
            <v>1.53665528575</v>
          </cell>
          <cell r="T71"/>
          <cell r="U71">
            <v>1.4876895131874999</v>
          </cell>
          <cell r="V71">
            <v>1.438723740625</v>
          </cell>
          <cell r="W71">
            <v>1.3897579680624998</v>
          </cell>
          <cell r="X71">
            <v>1.3407921954999997</v>
          </cell>
          <cell r="Y71"/>
          <cell r="Z71">
            <v>1.2947535059999999</v>
          </cell>
          <cell r="AA71">
            <v>1.2487148165000002</v>
          </cell>
          <cell r="AB71">
            <v>1.2026761270000002</v>
          </cell>
          <cell r="AC71">
            <v>1.1566374374999999</v>
          </cell>
          <cell r="AD71"/>
          <cell r="AE71">
            <v>1.1547140906249997</v>
          </cell>
          <cell r="AF71">
            <v>1.1527907437499998</v>
          </cell>
          <cell r="AG71">
            <v>1.1508673968749998</v>
          </cell>
          <cell r="AH71">
            <v>1.1489440499999999</v>
          </cell>
          <cell r="AI71"/>
          <cell r="AJ71">
            <v>1.1478585281249998</v>
          </cell>
          <cell r="AK71">
            <v>1.1467730062499999</v>
          </cell>
          <cell r="AL71">
            <v>1.145687484375</v>
          </cell>
          <cell r="AM71">
            <v>1.1446019624999999</v>
          </cell>
          <cell r="AN71"/>
        </row>
        <row r="72">
          <cell r="B72"/>
          <cell r="C72"/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/>
          <cell r="O72"/>
          <cell r="P72"/>
          <cell r="Q72"/>
          <cell r="R72"/>
          <cell r="S72"/>
          <cell r="T72"/>
          <cell r="U72"/>
          <cell r="V72"/>
          <cell r="W72"/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  <cell r="AJ72"/>
          <cell r="AK72"/>
          <cell r="AL72"/>
          <cell r="AM72"/>
          <cell r="AN72"/>
        </row>
        <row r="73">
          <cell r="B73"/>
          <cell r="C73" t="str">
            <v>Fixed Charge Coverage</v>
          </cell>
          <cell r="D73"/>
          <cell r="E73"/>
          <cell r="F73">
            <v>10.189520959271722</v>
          </cell>
          <cell r="G73">
            <v>5.1904076729835493</v>
          </cell>
          <cell r="H73">
            <v>2.2670983060330645</v>
          </cell>
          <cell r="I73">
            <v>-2.9299805508217931</v>
          </cell>
          <cell r="J73"/>
          <cell r="K73">
            <v>-3.2317844349539913</v>
          </cell>
          <cell r="L73">
            <v>-5.1317049639123304</v>
          </cell>
          <cell r="M73">
            <v>-7.7071220385535337</v>
          </cell>
          <cell r="N73">
            <v>-7.5302851856756741</v>
          </cell>
          <cell r="O73"/>
          <cell r="P73">
            <v>-4.7965763503542167</v>
          </cell>
          <cell r="Q73">
            <v>-2.0291692139986508</v>
          </cell>
          <cell r="R73">
            <v>0.77256318371893995</v>
          </cell>
          <cell r="S73">
            <v>3.6092634530638272</v>
          </cell>
          <cell r="T73"/>
          <cell r="U73">
            <v>6.4156844910680464</v>
          </cell>
          <cell r="V73">
            <v>9.4131339668206184</v>
          </cell>
          <cell r="W73">
            <v>12.621803572509778</v>
          </cell>
          <cell r="X73">
            <v>16.064834605223492</v>
          </cell>
          <cell r="Y73"/>
          <cell r="Z73">
            <v>15.908770811501325</v>
          </cell>
          <cell r="AA73">
            <v>15.741199230017804</v>
          </cell>
          <cell r="AB73">
            <v>15.560798299325894</v>
          </cell>
          <cell r="AC73">
            <v>15.366036044740495</v>
          </cell>
          <cell r="AD73"/>
          <cell r="AE73">
            <v>15.467005828091894</v>
          </cell>
          <cell r="AF73">
            <v>15.56831253281142</v>
          </cell>
          <cell r="AG73">
            <v>15.669957848103229</v>
          </cell>
          <cell r="AH73">
            <v>15.771943474482471</v>
          </cell>
          <cell r="AI73"/>
          <cell r="AJ73">
            <v>15.862053207899516</v>
          </cell>
          <cell r="AK73">
            <v>15.952333534949723</v>
          </cell>
          <cell r="AL73">
            <v>16.042784940537892</v>
          </cell>
          <cell r="AM73">
            <v>16.13340791140833</v>
          </cell>
          <cell r="AN73"/>
        </row>
        <row r="74">
          <cell r="B74"/>
          <cell r="C74" t="str">
            <v>Covenant</v>
          </cell>
          <cell r="D74"/>
          <cell r="E74"/>
          <cell r="F74"/>
          <cell r="G74"/>
          <cell r="H74"/>
          <cell r="I74" t="e">
            <v>#NUM!</v>
          </cell>
          <cell r="J74"/>
          <cell r="K74" t="e">
            <v>#NUM!</v>
          </cell>
          <cell r="L74" t="e">
            <v>#NUM!</v>
          </cell>
          <cell r="M74" t="e">
            <v>#NUM!</v>
          </cell>
          <cell r="N74" t="e">
            <v>#NUM!</v>
          </cell>
          <cell r="O74"/>
          <cell r="P74" t="e">
            <v>#NUM!</v>
          </cell>
          <cell r="Q74" t="e">
            <v>#NUM!</v>
          </cell>
          <cell r="R74" t="e">
            <v>#NUM!</v>
          </cell>
          <cell r="S74" t="e">
            <v>#NUM!</v>
          </cell>
          <cell r="T74"/>
          <cell r="U74">
            <v>1.35</v>
          </cell>
          <cell r="V74">
            <v>4.1000000000000005</v>
          </cell>
          <cell r="W74">
            <v>7</v>
          </cell>
          <cell r="X74">
            <v>10.200000000000001</v>
          </cell>
          <cell r="Y74"/>
          <cell r="Z74">
            <v>9.7000000000000011</v>
          </cell>
          <cell r="AA74">
            <v>9.25</v>
          </cell>
          <cell r="AB74">
            <v>8.7000000000000011</v>
          </cell>
          <cell r="AC74">
            <v>8.15</v>
          </cell>
          <cell r="AD74"/>
          <cell r="AE74">
            <v>8.2000000000000011</v>
          </cell>
          <cell r="AF74">
            <v>8.25</v>
          </cell>
          <cell r="AG74">
            <v>8.3000000000000007</v>
          </cell>
          <cell r="AH74">
            <v>8.35</v>
          </cell>
          <cell r="AI74"/>
          <cell r="AJ74">
            <v>8.4</v>
          </cell>
          <cell r="AK74">
            <v>8.4500000000000011</v>
          </cell>
          <cell r="AL74">
            <v>8.5</v>
          </cell>
          <cell r="AM74">
            <v>8.5500000000000007</v>
          </cell>
          <cell r="AN74"/>
        </row>
        <row r="75">
          <cell r="B75"/>
          <cell r="C75" t="str">
            <v>Minimum EBITDA</v>
          </cell>
          <cell r="D75"/>
          <cell r="E75"/>
          <cell r="F75" t="e">
            <v>#VALUE!</v>
          </cell>
          <cell r="G75" t="e">
            <v>#VALUE!</v>
          </cell>
          <cell r="H75" t="e">
            <v>#VALUE!</v>
          </cell>
          <cell r="I75" t="e">
            <v>#NUM!</v>
          </cell>
          <cell r="J75"/>
          <cell r="K75" t="e">
            <v>#NUM!</v>
          </cell>
          <cell r="L75" t="e">
            <v>#NUM!</v>
          </cell>
          <cell r="M75" t="e">
            <v>#NUM!</v>
          </cell>
          <cell r="N75" t="e">
            <v>#NUM!</v>
          </cell>
          <cell r="O75"/>
          <cell r="P75" t="e">
            <v>#NUM!</v>
          </cell>
          <cell r="Q75" t="e">
            <v>#NUM!</v>
          </cell>
          <cell r="R75" t="e">
            <v>#NUM!</v>
          </cell>
          <cell r="S75" t="e">
            <v>#NUM!</v>
          </cell>
          <cell r="T75"/>
          <cell r="U75">
            <v>14.05434863810374</v>
          </cell>
          <cell r="V75">
            <v>14.26603935909213</v>
          </cell>
          <cell r="W75">
            <v>14.416882026196141</v>
          </cell>
          <cell r="X75">
            <v>14.685960871087657</v>
          </cell>
          <cell r="Y75"/>
          <cell r="Z75">
            <v>14.84109809877055</v>
          </cell>
          <cell r="AA75">
            <v>15.104709756778444</v>
          </cell>
          <cell r="AB75">
            <v>15.289488622636338</v>
          </cell>
          <cell r="AC75">
            <v>15.524910046944226</v>
          </cell>
          <cell r="AD75"/>
          <cell r="AE75">
            <v>15.599267728269679</v>
          </cell>
          <cell r="AF75">
            <v>15.673433074907631</v>
          </cell>
          <cell r="AG75">
            <v>15.747406086858085</v>
          </cell>
          <cell r="AH75">
            <v>15.821186764121036</v>
          </cell>
          <cell r="AI75"/>
          <cell r="AJ75">
            <v>15.904923660586354</v>
          </cell>
          <cell r="AK75">
            <v>15.988552004864172</v>
          </cell>
          <cell r="AL75">
            <v>16.072071796954486</v>
          </cell>
          <cell r="AM75">
            <v>16.155483036857305</v>
          </cell>
          <cell r="AN75"/>
        </row>
        <row r="76">
          <cell r="B76"/>
          <cell r="C76" t="str">
            <v>EBITDA Cushion $</v>
          </cell>
          <cell r="D76"/>
          <cell r="E76"/>
          <cell r="F76" t="e">
            <v>#VALUE!</v>
          </cell>
          <cell r="G76"/>
          <cell r="H76"/>
          <cell r="I76" t="e">
            <v>#NUM!</v>
          </cell>
          <cell r="J76"/>
          <cell r="K76" t="e">
            <v>#NUM!</v>
          </cell>
          <cell r="L76" t="e">
            <v>#NUM!</v>
          </cell>
          <cell r="M76" t="e">
            <v>#NUM!</v>
          </cell>
          <cell r="N76" t="e">
            <v>#NUM!</v>
          </cell>
          <cell r="O76"/>
          <cell r="P76" t="e">
            <v>#NUM!</v>
          </cell>
          <cell r="Q76" t="e">
            <v>#NUM!</v>
          </cell>
          <cell r="R76" t="e">
            <v>#NUM!</v>
          </cell>
          <cell r="S76" t="e">
            <v>#NUM!</v>
          </cell>
          <cell r="T76"/>
          <cell r="U76">
            <v>7.5361656944784912</v>
          </cell>
          <cell r="V76">
            <v>7.6441319751859034</v>
          </cell>
          <cell r="W76">
            <v>7.8129463097776934</v>
          </cell>
          <cell r="X76">
            <v>7.8635244665819801</v>
          </cell>
          <cell r="Y76"/>
          <cell r="Z76">
            <v>8.0388277761418028</v>
          </cell>
          <cell r="AA76">
            <v>8.1056566553766238</v>
          </cell>
          <cell r="AB76">
            <v>8.2513183267614529</v>
          </cell>
          <cell r="AC76">
            <v>8.3463374396962795</v>
          </cell>
          <cell r="AD76"/>
          <cell r="AE76">
            <v>8.3913140263517025</v>
          </cell>
          <cell r="AF76">
            <v>8.4364829476946213</v>
          </cell>
          <cell r="AG76">
            <v>8.4818442037250392</v>
          </cell>
          <cell r="AH76">
            <v>8.5273977944429635</v>
          </cell>
          <cell r="AI76"/>
          <cell r="AJ76">
            <v>8.5653814120099714</v>
          </cell>
          <cell r="AK76">
            <v>8.6034735817644794</v>
          </cell>
          <cell r="AL76">
            <v>8.6416743037064911</v>
          </cell>
          <cell r="AM76">
            <v>8.6799835778359977</v>
          </cell>
          <cell r="AN76"/>
        </row>
        <row r="77">
          <cell r="B77"/>
          <cell r="C77" t="str">
            <v>EBITDA Cushion %</v>
          </cell>
          <cell r="D77"/>
          <cell r="E77"/>
          <cell r="F77" t="e">
            <v>#VALUE!</v>
          </cell>
          <cell r="G77" t="e">
            <v>#VALUE!</v>
          </cell>
          <cell r="H77" t="e">
            <v>#VALUE!</v>
          </cell>
          <cell r="I77" t="e">
            <v>#NUM!</v>
          </cell>
          <cell r="J77"/>
          <cell r="K77" t="e">
            <v>#NUM!</v>
          </cell>
          <cell r="L77" t="e">
            <v>#NUM!</v>
          </cell>
          <cell r="M77" t="e">
            <v>#NUM!</v>
          </cell>
          <cell r="N77" t="e">
            <v>#NUM!</v>
          </cell>
          <cell r="O77"/>
          <cell r="P77" t="e">
            <v>#NUM!</v>
          </cell>
          <cell r="Q77" t="e">
            <v>#NUM!</v>
          </cell>
          <cell r="R77" t="e">
            <v>#NUM!</v>
          </cell>
          <cell r="S77" t="e">
            <v>#NUM!</v>
          </cell>
          <cell r="T77"/>
          <cell r="U77">
            <v>0.34904984561232377</v>
          </cell>
          <cell r="V77">
            <v>0.34888508440035837</v>
          </cell>
          <cell r="W77">
            <v>0.35146228714390237</v>
          </cell>
          <cell r="X77">
            <v>0.34872301291265884</v>
          </cell>
          <cell r="Y77"/>
          <cell r="Z77">
            <v>0.35134850611366319</v>
          </cell>
          <cell r="AA77">
            <v>0.34922570852357426</v>
          </cell>
          <cell r="AB77">
            <v>0.35051127790555769</v>
          </cell>
          <cell r="AC77">
            <v>0.34963976827634546</v>
          </cell>
          <cell r="AD77"/>
          <cell r="AE77">
            <v>0.34977534568269719</v>
          </cell>
          <cell r="AF77">
            <v>0.34991755839322281</v>
          </cell>
          <cell r="AG77">
            <v>0.35006630836702246</v>
          </cell>
          <cell r="AH77">
            <v>0.3502214994852203</v>
          </cell>
          <cell r="AI77"/>
          <cell r="AJ77">
            <v>0.35003165618895882</v>
          </cell>
          <cell r="AK77">
            <v>0.34984810630818552</v>
          </cell>
          <cell r="AL77">
            <v>0.34967075685362681</v>
          </cell>
          <cell r="AM77">
            <v>0.34949951665899825</v>
          </cell>
          <cell r="AN77"/>
        </row>
        <row r="78">
          <cell r="B78"/>
          <cell r="C78" t="str">
            <v>EBITDA Cushion % (Projected Periods Only)</v>
          </cell>
          <cell r="D78"/>
          <cell r="E78"/>
          <cell r="F78"/>
          <cell r="G78"/>
          <cell r="H78"/>
          <cell r="I78" t="e">
            <v>#NUM!</v>
          </cell>
          <cell r="J78"/>
          <cell r="K78" t="e">
            <v>#NUM!</v>
          </cell>
          <cell r="L78" t="e">
            <v>#NUM!</v>
          </cell>
          <cell r="M78"/>
          <cell r="N78"/>
          <cell r="O78"/>
          <cell r="P78"/>
          <cell r="Q78"/>
          <cell r="R78"/>
          <cell r="S78"/>
          <cell r="T78"/>
          <cell r="U78"/>
          <cell r="V78"/>
          <cell r="W78"/>
          <cell r="X78"/>
          <cell r="Y78"/>
          <cell r="Z78"/>
          <cell r="AA78"/>
          <cell r="AB78"/>
          <cell r="AC78"/>
          <cell r="AD78"/>
          <cell r="AE78"/>
          <cell r="AF78"/>
          <cell r="AG78"/>
          <cell r="AH78"/>
          <cell r="AI78"/>
          <cell r="AJ78"/>
          <cell r="AK78"/>
          <cell r="AL78"/>
          <cell r="AM78"/>
          <cell r="AN78"/>
        </row>
        <row r="80">
          <cell r="B80"/>
          <cell r="C80" t="str">
            <v>Interest Coverage Covenant</v>
          </cell>
          <cell r="D80"/>
          <cell r="E80"/>
          <cell r="F80"/>
          <cell r="G80"/>
          <cell r="H80"/>
          <cell r="I80"/>
          <cell r="J80"/>
          <cell r="K80"/>
          <cell r="L80"/>
          <cell r="M80"/>
          <cell r="N80"/>
          <cell r="O80"/>
          <cell r="P80"/>
          <cell r="Q80"/>
          <cell r="R80"/>
          <cell r="S80"/>
          <cell r="T80"/>
          <cell r="U80"/>
          <cell r="V80"/>
          <cell r="W80"/>
          <cell r="X80"/>
          <cell r="Y80"/>
          <cell r="Z80"/>
          <cell r="AA80"/>
          <cell r="AB80"/>
          <cell r="AC80"/>
          <cell r="AD80"/>
          <cell r="AE80"/>
          <cell r="AF80"/>
          <cell r="AG80"/>
          <cell r="AH80"/>
          <cell r="AI80"/>
          <cell r="AJ80"/>
          <cell r="AK80"/>
          <cell r="AL80"/>
          <cell r="AM80"/>
          <cell r="AN80"/>
        </row>
        <row r="81">
          <cell r="B81"/>
          <cell r="C81" t="str">
            <v>LTM Compliance Certificate EBITDA</v>
          </cell>
          <cell r="D81"/>
          <cell r="E81"/>
          <cell r="F81">
            <v>14.740323200593201</v>
          </cell>
          <cell r="G81">
            <v>13.472222007721037</v>
          </cell>
          <cell r="H81">
            <v>15.896791563835318</v>
          </cell>
          <cell r="I81">
            <v>15.924867374770162</v>
          </cell>
          <cell r="J81"/>
          <cell r="K81">
            <v>18.362204394472734</v>
          </cell>
          <cell r="L81">
            <v>19.016508309905113</v>
          </cell>
          <cell r="M81">
            <v>17.16539406360134</v>
          </cell>
          <cell r="N81">
            <v>18.532532390895355</v>
          </cell>
          <cell r="O81"/>
          <cell r="P81">
            <v>19.217113625893123</v>
          </cell>
          <cell r="Q81">
            <v>19.901694860890892</v>
          </cell>
          <cell r="R81">
            <v>20.58627609588866</v>
          </cell>
          <cell r="S81">
            <v>21.270857330886429</v>
          </cell>
          <cell r="T81"/>
          <cell r="U81">
            <v>21.590514332582231</v>
          </cell>
          <cell r="V81">
            <v>21.910171334278033</v>
          </cell>
          <cell r="W81">
            <v>22.229828335973835</v>
          </cell>
          <cell r="X81">
            <v>22.549485337669637</v>
          </cell>
          <cell r="Y81"/>
          <cell r="Z81">
            <v>22.879925874912352</v>
          </cell>
          <cell r="AA81">
            <v>23.210366412155068</v>
          </cell>
          <cell r="AB81">
            <v>23.540806949397791</v>
          </cell>
          <cell r="AC81">
            <v>23.871247486640506</v>
          </cell>
          <cell r="AD81"/>
          <cell r="AE81">
            <v>23.990581754621381</v>
          </cell>
          <cell r="AF81">
            <v>24.109916022602253</v>
          </cell>
          <cell r="AG81">
            <v>24.229250290583124</v>
          </cell>
          <cell r="AH81">
            <v>24.348584558563999</v>
          </cell>
          <cell r="AI81"/>
          <cell r="AJ81">
            <v>24.470305072596325</v>
          </cell>
          <cell r="AK81">
            <v>24.592025586628651</v>
          </cell>
          <cell r="AL81">
            <v>24.713746100660977</v>
          </cell>
          <cell r="AM81">
            <v>24.835466614693303</v>
          </cell>
          <cell r="AN81"/>
        </row>
        <row r="82">
          <cell r="B82"/>
          <cell r="C82" t="str">
            <v>Covenant Cash Interest</v>
          </cell>
          <cell r="D82"/>
          <cell r="E82"/>
          <cell r="F82">
            <v>1.0539739211999999</v>
          </cell>
          <cell r="G82">
            <v>1.0539739211999999</v>
          </cell>
          <cell r="H82">
            <v>1.0539739211999999</v>
          </cell>
          <cell r="I82">
            <v>1.0539739211999999</v>
          </cell>
          <cell r="J82"/>
          <cell r="K82">
            <v>1.072826646205</v>
          </cell>
          <cell r="L82">
            <v>1.0791108878733333</v>
          </cell>
          <cell r="M82">
            <v>1.0822530087075002</v>
          </cell>
          <cell r="N82">
            <v>1.0916793712100001</v>
          </cell>
          <cell r="O82"/>
          <cell r="P82">
            <v>1.0820900248450001</v>
          </cell>
          <cell r="Q82">
            <v>1.0725006784800002</v>
          </cell>
          <cell r="R82">
            <v>1.0629113321150001</v>
          </cell>
          <cell r="S82">
            <v>1.05332198575</v>
          </cell>
          <cell r="T82"/>
          <cell r="U82">
            <v>1.0460229381874999</v>
          </cell>
          <cell r="V82">
            <v>1.038723890625</v>
          </cell>
          <cell r="W82">
            <v>1.0314248430624999</v>
          </cell>
          <cell r="X82">
            <v>1.0241257954999998</v>
          </cell>
          <cell r="Y82"/>
          <cell r="Z82">
            <v>1.0197537059999999</v>
          </cell>
          <cell r="AA82">
            <v>1.0153816165</v>
          </cell>
          <cell r="AB82">
            <v>1.0110095270000001</v>
          </cell>
          <cell r="AC82">
            <v>1.0066374375</v>
          </cell>
          <cell r="AD82"/>
          <cell r="AE82">
            <v>1.0047140906249998</v>
          </cell>
          <cell r="AF82">
            <v>1.0027907437499999</v>
          </cell>
          <cell r="AG82">
            <v>1.0008673968749999</v>
          </cell>
          <cell r="AH82">
            <v>0.99894404999999986</v>
          </cell>
          <cell r="AI82"/>
          <cell r="AJ82">
            <v>0.99785852812499987</v>
          </cell>
          <cell r="AK82">
            <v>0.99677300624999998</v>
          </cell>
          <cell r="AL82">
            <v>0.99568748437499999</v>
          </cell>
          <cell r="AM82">
            <v>0.99460196249999999</v>
          </cell>
          <cell r="AN82"/>
        </row>
        <row r="83">
          <cell r="B83"/>
          <cell r="C83" t="str">
            <v>Interest Coverage</v>
          </cell>
          <cell r="D83"/>
          <cell r="E83"/>
          <cell r="F83">
            <v>13.985472414545738</v>
          </cell>
          <cell r="G83">
            <v>12.782310583531579</v>
          </cell>
          <cell r="H83">
            <v>15.082718124311898</v>
          </cell>
          <cell r="I83">
            <v>15.109356175187843</v>
          </cell>
          <cell r="J83"/>
          <cell r="K83">
            <v>17.115723644101219</v>
          </cell>
          <cell r="L83">
            <v>17.622385728478797</v>
          </cell>
          <cell r="M83">
            <v>15.860795881825652</v>
          </cell>
          <cell r="N83">
            <v>16.976167984519289</v>
          </cell>
          <cell r="O83"/>
          <cell r="P83">
            <v>17.759255870273648</v>
          </cell>
          <cell r="Q83">
            <v>18.556347105622848</v>
          </cell>
          <cell r="R83">
            <v>19.36782069575429</v>
          </cell>
          <cell r="S83">
            <v>20.194069447568662</v>
          </cell>
          <cell r="T83"/>
          <cell r="U83">
            <v>20.640574450492714</v>
          </cell>
          <cell r="V83">
            <v>21.093354578659671</v>
          </cell>
          <cell r="W83">
            <v>21.552543052937501</v>
          </cell>
          <cell r="X83">
            <v>22.018276892108261</v>
          </cell>
          <cell r="Y83"/>
          <cell r="Z83">
            <v>22.436717552769899</v>
          </cell>
          <cell r="AA83">
            <v>22.858761705929574</v>
          </cell>
          <cell r="AB83">
            <v>23.284456101270536</v>
          </cell>
          <cell r="AC83">
            <v>23.713848300660391</v>
          </cell>
          <cell r="AD83"/>
          <cell r="AE83">
            <v>23.878018610943958</v>
          </cell>
          <cell r="AF83">
            <v>24.042818676648018</v>
          </cell>
          <cell r="AG83">
            <v>24.208252128337794</v>
          </cell>
          <cell r="AH83">
            <v>24.374322624539385</v>
          </cell>
          <cell r="AI83"/>
          <cell r="AJ83">
            <v>24.522820001926142</v>
          </cell>
          <cell r="AK83">
            <v>24.671640817348479</v>
          </cell>
          <cell r="AL83">
            <v>24.820786128665631</v>
          </cell>
          <cell r="AM83">
            <v>24.970256998355062</v>
          </cell>
          <cell r="AN83"/>
        </row>
        <row r="84">
          <cell r="B84"/>
          <cell r="C84" t="str">
            <v>Covenant</v>
          </cell>
          <cell r="D84"/>
          <cell r="E84"/>
          <cell r="F84">
            <v>0</v>
          </cell>
          <cell r="G84">
            <v>0</v>
          </cell>
          <cell r="H84">
            <v>0</v>
          </cell>
          <cell r="I84">
            <v>9.8000000000000007</v>
          </cell>
          <cell r="J84"/>
          <cell r="K84">
            <v>11.15</v>
          </cell>
          <cell r="L84">
            <v>11.450000000000001</v>
          </cell>
          <cell r="M84">
            <v>10.3</v>
          </cell>
          <cell r="N84">
            <v>11.05</v>
          </cell>
          <cell r="O84"/>
          <cell r="P84">
            <v>11.55</v>
          </cell>
          <cell r="Q84">
            <v>12.05</v>
          </cell>
          <cell r="R84">
            <v>12.600000000000001</v>
          </cell>
          <cell r="S84">
            <v>13.15</v>
          </cell>
          <cell r="T84"/>
          <cell r="U84">
            <v>13.4</v>
          </cell>
          <cell r="V84">
            <v>13.700000000000001</v>
          </cell>
          <cell r="W84">
            <v>14</v>
          </cell>
          <cell r="X84">
            <v>14.3</v>
          </cell>
          <cell r="Y84"/>
          <cell r="Z84">
            <v>14.600000000000001</v>
          </cell>
          <cell r="AA84">
            <v>14.850000000000001</v>
          </cell>
          <cell r="AB84">
            <v>15.15</v>
          </cell>
          <cell r="AC84">
            <v>15.4</v>
          </cell>
          <cell r="AD84"/>
          <cell r="AE84">
            <v>15.5</v>
          </cell>
          <cell r="AF84">
            <v>15.65</v>
          </cell>
          <cell r="AG84">
            <v>15.75</v>
          </cell>
          <cell r="AH84">
            <v>15.850000000000001</v>
          </cell>
          <cell r="AI84"/>
          <cell r="AJ84">
            <v>15.950000000000001</v>
          </cell>
          <cell r="AK84">
            <v>16.05</v>
          </cell>
          <cell r="AL84">
            <v>16.150000000000002</v>
          </cell>
          <cell r="AM84">
            <v>16.25</v>
          </cell>
          <cell r="AN84"/>
        </row>
        <row r="85">
          <cell r="B85"/>
          <cell r="C85" t="str">
            <v>Minimum EBITDA</v>
          </cell>
          <cell r="D85"/>
          <cell r="E85"/>
          <cell r="F85"/>
          <cell r="G85"/>
          <cell r="H85"/>
          <cell r="I85">
            <v>10.32894442776</v>
          </cell>
          <cell r="J85"/>
          <cell r="K85">
            <v>11.962017105185751</v>
          </cell>
          <cell r="L85">
            <v>12.355819666149667</v>
          </cell>
          <cell r="M85">
            <v>11.147205989687253</v>
          </cell>
          <cell r="N85">
            <v>12.063057051870503</v>
          </cell>
          <cell r="O85"/>
          <cell r="P85">
            <v>12.498139786959751</v>
          </cell>
          <cell r="Q85">
            <v>12.923633175684003</v>
          </cell>
          <cell r="R85">
            <v>13.392682784649002</v>
          </cell>
          <cell r="S85">
            <v>13.851184112612501</v>
          </cell>
          <cell r="T85"/>
          <cell r="U85">
            <v>14.016707371712499</v>
          </cell>
          <cell r="V85">
            <v>14.230517301562502</v>
          </cell>
          <cell r="W85">
            <v>14.439947802874999</v>
          </cell>
          <cell r="X85">
            <v>14.644998875649998</v>
          </cell>
          <cell r="Y85"/>
          <cell r="Z85">
            <v>14.8884041076</v>
          </cell>
          <cell r="AA85">
            <v>15.078417005025003</v>
          </cell>
          <cell r="AB85">
            <v>15.316794334050002</v>
          </cell>
          <cell r="AC85">
            <v>15.502216537500001</v>
          </cell>
          <cell r="AD85"/>
          <cell r="AE85">
            <v>15.573068404687497</v>
          </cell>
          <cell r="AF85">
            <v>15.693675139687498</v>
          </cell>
          <cell r="AG85">
            <v>15.763661500781248</v>
          </cell>
          <cell r="AH85">
            <v>15.833263192499999</v>
          </cell>
          <cell r="AI85"/>
          <cell r="AJ85">
            <v>15.915843523593749</v>
          </cell>
          <cell r="AK85">
            <v>15.9982067503125</v>
          </cell>
          <cell r="AL85">
            <v>16.080352872656253</v>
          </cell>
          <cell r="AM85">
            <v>16.162281890625</v>
          </cell>
          <cell r="AN85"/>
        </row>
        <row r="86">
          <cell r="B86"/>
          <cell r="C86" t="str">
            <v>EBITDA Cushion $</v>
          </cell>
          <cell r="D86"/>
          <cell r="E86"/>
          <cell r="F86"/>
          <cell r="G86"/>
          <cell r="H86"/>
          <cell r="I86">
            <v>5.5959229470101626</v>
          </cell>
          <cell r="J86"/>
          <cell r="K86">
            <v>6.4001872892869827</v>
          </cell>
          <cell r="L86">
            <v>6.6606886437554458</v>
          </cell>
          <cell r="M86">
            <v>6.0181880739140876</v>
          </cell>
          <cell r="N86">
            <v>6.4694753390248518</v>
          </cell>
          <cell r="O86"/>
          <cell r="P86">
            <v>6.7189738389333726</v>
          </cell>
          <cell r="Q86">
            <v>6.9780616852068889</v>
          </cell>
          <cell r="R86">
            <v>7.193593311239658</v>
          </cell>
          <cell r="S86">
            <v>7.4196732182739282</v>
          </cell>
          <cell r="T86"/>
          <cell r="U86">
            <v>7.5738069608697316</v>
          </cell>
          <cell r="V86">
            <v>7.6796540327155309</v>
          </cell>
          <cell r="W86">
            <v>7.7898805330988363</v>
          </cell>
          <cell r="X86">
            <v>7.9044864620196389</v>
          </cell>
          <cell r="Y86"/>
          <cell r="Z86">
            <v>7.9915217673123529</v>
          </cell>
          <cell r="AA86">
            <v>8.1319494071300653</v>
          </cell>
          <cell r="AB86">
            <v>8.2240126153477888</v>
          </cell>
          <cell r="AC86">
            <v>8.3690309491405053</v>
          </cell>
          <cell r="AD86"/>
          <cell r="AE86">
            <v>8.4175133499338841</v>
          </cell>
          <cell r="AF86">
            <v>8.4162408829147548</v>
          </cell>
          <cell r="AG86">
            <v>8.4655887898018758</v>
          </cell>
          <cell r="AH86">
            <v>8.5153213660640006</v>
          </cell>
          <cell r="AI86"/>
          <cell r="AJ86">
            <v>8.5544615490025766</v>
          </cell>
          <cell r="AK86">
            <v>8.5938188363161512</v>
          </cell>
          <cell r="AL86">
            <v>8.6333932280047243</v>
          </cell>
          <cell r="AM86">
            <v>8.6731847240683031</v>
          </cell>
          <cell r="AN86"/>
        </row>
        <row r="87">
          <cell r="B87"/>
          <cell r="C87" t="str">
            <v>EBITDA Cushion %</v>
          </cell>
          <cell r="D87"/>
          <cell r="E87"/>
          <cell r="F87"/>
          <cell r="G87"/>
          <cell r="H87"/>
          <cell r="I87">
            <v>0.3513952622221399</v>
          </cell>
          <cell r="J87"/>
          <cell r="K87">
            <v>0.34855222999334023</v>
          </cell>
          <cell r="L87">
            <v>0.35025823538204948</v>
          </cell>
          <cell r="M87">
            <v>0.35060005331747435</v>
          </cell>
          <cell r="N87">
            <v>0.34908749665551209</v>
          </cell>
          <cell r="O87"/>
          <cell r="P87">
            <v>0.34963491238768718</v>
          </cell>
          <cell r="Q87">
            <v>0.35062650362103476</v>
          </cell>
          <cell r="R87">
            <v>0.34943635642175752</v>
          </cell>
          <cell r="S87">
            <v>0.34881871956802435</v>
          </cell>
          <cell r="T87"/>
          <cell r="U87">
            <v>0.35079326245786113</v>
          </cell>
          <cell r="V87">
            <v>0.35050634317500129</v>
          </cell>
          <cell r="W87">
            <v>0.35042468233966151</v>
          </cell>
          <cell r="X87">
            <v>0.35053955084353705</v>
          </cell>
          <cell r="Y87"/>
          <cell r="Z87">
            <v>0.34928092909929354</v>
          </cell>
          <cell r="AA87">
            <v>0.35035851062098844</v>
          </cell>
          <cell r="AB87">
            <v>0.34935134691965908</v>
          </cell>
          <cell r="AC87">
            <v>0.35059043117977873</v>
          </cell>
          <cell r="AD87"/>
          <cell r="AE87">
            <v>0.35086741272176081</v>
          </cell>
          <cell r="AF87">
            <v>0.34907798413834401</v>
          </cell>
          <cell r="AG87">
            <v>0.34939540795829283</v>
          </cell>
          <cell r="AH87">
            <v>0.34972551877020508</v>
          </cell>
          <cell r="AI87"/>
          <cell r="AJ87">
            <v>0.34958540662341397</v>
          </cell>
          <cell r="AK87">
            <v>0.34945550971567152</v>
          </cell>
          <cell r="AL87">
            <v>0.34933567711023061</v>
          </cell>
          <cell r="AM87">
            <v>0.34922576082935453</v>
          </cell>
          <cell r="AN87"/>
        </row>
        <row r="88">
          <cell r="B88"/>
          <cell r="C88" t="str">
            <v>EBITDA Cushion % (Projected Periods Only)</v>
          </cell>
          <cell r="D88"/>
          <cell r="E88"/>
          <cell r="F88"/>
          <cell r="G88"/>
          <cell r="H88"/>
          <cell r="I88">
            <v>1.7133900512258649</v>
          </cell>
          <cell r="J88"/>
          <cell r="K88">
            <v>0.81023973736267152</v>
          </cell>
          <cell r="L88">
            <v>0.53148339807884526</v>
          </cell>
          <cell r="M88"/>
          <cell r="N88"/>
          <cell r="O88"/>
          <cell r="P88"/>
          <cell r="Q88"/>
          <cell r="R88"/>
          <cell r="S88"/>
          <cell r="T88"/>
          <cell r="U88"/>
          <cell r="V88"/>
          <cell r="W88"/>
          <cell r="X88"/>
          <cell r="Y88"/>
          <cell r="Z88"/>
          <cell r="AA88"/>
          <cell r="AB88"/>
          <cell r="AC88"/>
          <cell r="AD88"/>
          <cell r="AE88"/>
          <cell r="AF88"/>
          <cell r="AG88"/>
          <cell r="AH88"/>
          <cell r="AI88"/>
          <cell r="AJ88"/>
          <cell r="AK88"/>
          <cell r="AL88"/>
          <cell r="AM88"/>
          <cell r="AN88"/>
        </row>
        <row r="89">
          <cell r="B89"/>
          <cell r="C89"/>
          <cell r="D89"/>
          <cell r="E89"/>
          <cell r="F89"/>
          <cell r="G89"/>
          <cell r="H89"/>
          <cell r="I89"/>
          <cell r="J89"/>
          <cell r="K89"/>
          <cell r="L89"/>
          <cell r="M89"/>
          <cell r="N89"/>
          <cell r="O89"/>
          <cell r="P89"/>
          <cell r="Q89"/>
          <cell r="R89"/>
          <cell r="S89"/>
          <cell r="T89"/>
          <cell r="U89"/>
          <cell r="V89"/>
          <cell r="W89"/>
          <cell r="X89"/>
          <cell r="Y89"/>
          <cell r="Z89"/>
          <cell r="AA89"/>
          <cell r="AB89"/>
          <cell r="AC89"/>
          <cell r="AD89"/>
          <cell r="AE89"/>
          <cell r="AF89"/>
          <cell r="AG89"/>
          <cell r="AH89"/>
          <cell r="AI89"/>
          <cell r="AJ89"/>
          <cell r="AK89"/>
          <cell r="AL89"/>
          <cell r="AM89"/>
          <cell r="AN89"/>
        </row>
        <row r="96">
          <cell r="B96"/>
          <cell r="C96" t="str">
            <v>Minimum EBITDA Covenant</v>
          </cell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  <cell r="R96"/>
          <cell r="S96"/>
          <cell r="T96"/>
          <cell r="U96"/>
          <cell r="V96"/>
          <cell r="W96"/>
          <cell r="X96"/>
          <cell r="Y96"/>
          <cell r="Z96"/>
          <cell r="AA96"/>
          <cell r="AB96"/>
          <cell r="AC96"/>
          <cell r="AD96"/>
          <cell r="AE96"/>
          <cell r="AF96"/>
          <cell r="AG96"/>
          <cell r="AH96"/>
          <cell r="AI96"/>
          <cell r="AJ96"/>
          <cell r="AK96"/>
          <cell r="AL96"/>
          <cell r="AM96"/>
          <cell r="AN96"/>
        </row>
        <row r="97">
          <cell r="B97"/>
          <cell r="C97" t="str">
            <v>LTM Compliance Certificate EBITDA</v>
          </cell>
          <cell r="D97"/>
          <cell r="E97"/>
          <cell r="F97">
            <v>14.740323200593201</v>
          </cell>
          <cell r="G97">
            <v>13.472222007721037</v>
          </cell>
          <cell r="H97">
            <v>15.896791563835318</v>
          </cell>
          <cell r="I97">
            <v>15.924867374770162</v>
          </cell>
          <cell r="J97"/>
          <cell r="K97">
            <v>18.362204394472734</v>
          </cell>
          <cell r="L97">
            <v>19.016508309905113</v>
          </cell>
          <cell r="M97">
            <v>17.16539406360134</v>
          </cell>
          <cell r="N97">
            <v>18.532532390895355</v>
          </cell>
          <cell r="O97"/>
          <cell r="P97">
            <v>19.217113625893123</v>
          </cell>
          <cell r="Q97">
            <v>19.901694860890892</v>
          </cell>
          <cell r="R97">
            <v>20.58627609588866</v>
          </cell>
          <cell r="S97">
            <v>21.270857330886429</v>
          </cell>
          <cell r="T97"/>
          <cell r="U97">
            <v>21.590514332582231</v>
          </cell>
          <cell r="V97">
            <v>21.910171334278033</v>
          </cell>
          <cell r="W97">
            <v>22.229828335973835</v>
          </cell>
          <cell r="X97">
            <v>22.549485337669637</v>
          </cell>
          <cell r="Y97"/>
          <cell r="Z97">
            <v>22.879925874912352</v>
          </cell>
          <cell r="AA97">
            <v>23.210366412155068</v>
          </cell>
          <cell r="AB97">
            <v>23.540806949397791</v>
          </cell>
          <cell r="AC97">
            <v>23.871247486640506</v>
          </cell>
          <cell r="AD97"/>
          <cell r="AE97">
            <v>23.990581754621381</v>
          </cell>
          <cell r="AF97">
            <v>24.109916022602253</v>
          </cell>
          <cell r="AG97">
            <v>24.229250290583124</v>
          </cell>
          <cell r="AH97">
            <v>24.348584558563999</v>
          </cell>
          <cell r="AI97"/>
          <cell r="AJ97">
            <v>24.470305072596325</v>
          </cell>
          <cell r="AK97">
            <v>24.592025586628651</v>
          </cell>
          <cell r="AL97">
            <v>24.713746100660977</v>
          </cell>
          <cell r="AM97">
            <v>24.835466614693303</v>
          </cell>
          <cell r="AN97"/>
        </row>
        <row r="98">
          <cell r="B98"/>
          <cell r="C98" t="str">
            <v>Covenant</v>
          </cell>
          <cell r="D98"/>
          <cell r="E98"/>
          <cell r="F98"/>
          <cell r="G98"/>
          <cell r="H98"/>
          <cell r="I98">
            <v>10.351163793600605</v>
          </cell>
          <cell r="J98"/>
          <cell r="K98">
            <v>11.935432856407278</v>
          </cell>
          <cell r="L98">
            <v>12.360730401438325</v>
          </cell>
          <cell r="M98">
            <v>11.157506141340871</v>
          </cell>
          <cell r="N98">
            <v>12.046146054081982</v>
          </cell>
          <cell r="O98"/>
          <cell r="P98">
            <v>12.49112385683053</v>
          </cell>
          <cell r="Q98">
            <v>12.93610165957908</v>
          </cell>
          <cell r="R98">
            <v>13.38107946232763</v>
          </cell>
          <cell r="S98">
            <v>13.826057265076178</v>
          </cell>
          <cell r="T98"/>
          <cell r="U98">
            <v>14.033834316178451</v>
          </cell>
          <cell r="V98">
            <v>14.241611367280722</v>
          </cell>
          <cell r="W98">
            <v>14.449388418382993</v>
          </cell>
          <cell r="X98">
            <v>14.657165469485264</v>
          </cell>
          <cell r="Y98"/>
          <cell r="Z98">
            <v>14.871951818693029</v>
          </cell>
          <cell r="AA98">
            <v>15.086738167900794</v>
          </cell>
          <cell r="AB98">
            <v>15.301524517108565</v>
          </cell>
          <cell r="AC98">
            <v>15.51631086631633</v>
          </cell>
          <cell r="AD98"/>
          <cell r="AE98">
            <v>15.593878140503898</v>
          </cell>
          <cell r="AF98">
            <v>15.671445414691465</v>
          </cell>
          <cell r="AG98">
            <v>15.749012688879031</v>
          </cell>
          <cell r="AH98">
            <v>15.8265799630666</v>
          </cell>
          <cell r="AI98"/>
          <cell r="AJ98">
            <v>15.905698297187612</v>
          </cell>
          <cell r="AK98">
            <v>15.984816631308624</v>
          </cell>
          <cell r="AL98">
            <v>16.063934965429635</v>
          </cell>
          <cell r="AM98">
            <v>16.143053299550647</v>
          </cell>
          <cell r="AN98"/>
        </row>
        <row r="99">
          <cell r="B99"/>
          <cell r="C99" t="str">
            <v>EBITDA Cushion $</v>
          </cell>
          <cell r="D99"/>
          <cell r="E99"/>
          <cell r="F99"/>
          <cell r="G99"/>
          <cell r="H99"/>
          <cell r="I99">
            <v>5.573703581169557</v>
          </cell>
          <cell r="J99"/>
          <cell r="K99">
            <v>6.4267715380654558</v>
          </cell>
          <cell r="L99">
            <v>6.6557779084667885</v>
          </cell>
          <cell r="M99">
            <v>6.0078879222604691</v>
          </cell>
          <cell r="N99">
            <v>6.4863863368133732</v>
          </cell>
          <cell r="O99"/>
          <cell r="P99">
            <v>6.7259897690625934</v>
          </cell>
          <cell r="Q99">
            <v>6.9655932013118118</v>
          </cell>
          <cell r="R99">
            <v>7.2051966335610302</v>
          </cell>
          <cell r="S99">
            <v>7.4448000658102504</v>
          </cell>
          <cell r="T99"/>
          <cell r="U99">
            <v>7.5566800164037797</v>
          </cell>
          <cell r="V99">
            <v>7.6685599669973108</v>
          </cell>
          <cell r="W99">
            <v>7.7804399175908419</v>
          </cell>
          <cell r="X99">
            <v>7.8923198681843729</v>
          </cell>
          <cell r="Y99"/>
          <cell r="Z99">
            <v>8.0079740562193233</v>
          </cell>
          <cell r="AA99">
            <v>8.1236282442542738</v>
          </cell>
          <cell r="AB99">
            <v>8.239282432289226</v>
          </cell>
          <cell r="AC99">
            <v>8.3549366203241764</v>
          </cell>
          <cell r="AD99"/>
          <cell r="AE99">
            <v>8.3967036141174827</v>
          </cell>
          <cell r="AF99">
            <v>8.4384706079107872</v>
          </cell>
          <cell r="AG99">
            <v>8.4802376017040935</v>
          </cell>
          <cell r="AH99">
            <v>8.5220045954973997</v>
          </cell>
          <cell r="AI99"/>
          <cell r="AJ99">
            <v>8.5646067754087127</v>
          </cell>
          <cell r="AK99">
            <v>8.6072089553200275</v>
          </cell>
          <cell r="AL99">
            <v>8.6498111352313423</v>
          </cell>
          <cell r="AM99">
            <v>8.6924133151426553</v>
          </cell>
          <cell r="AN99"/>
        </row>
        <row r="100">
          <cell r="B100"/>
          <cell r="C100" t="str">
            <v>EBITDA Cushion %</v>
          </cell>
          <cell r="D100"/>
          <cell r="E100"/>
          <cell r="F100"/>
          <cell r="G100"/>
          <cell r="H100"/>
          <cell r="I100">
            <v>0.35</v>
          </cell>
          <cell r="J100"/>
          <cell r="K100">
            <v>0.35</v>
          </cell>
          <cell r="L100">
            <v>0.35</v>
          </cell>
          <cell r="M100">
            <v>0.35</v>
          </cell>
          <cell r="N100">
            <v>0.35</v>
          </cell>
          <cell r="O100"/>
          <cell r="P100">
            <v>0.35</v>
          </cell>
          <cell r="Q100">
            <v>0.35</v>
          </cell>
          <cell r="R100">
            <v>0.35</v>
          </cell>
          <cell r="S100">
            <v>0.35</v>
          </cell>
          <cell r="T100"/>
          <cell r="U100">
            <v>0.35</v>
          </cell>
          <cell r="V100">
            <v>0.35</v>
          </cell>
          <cell r="W100">
            <v>0.35</v>
          </cell>
          <cell r="X100">
            <v>0.35</v>
          </cell>
          <cell r="Y100"/>
          <cell r="Z100">
            <v>0.35</v>
          </cell>
          <cell r="AA100">
            <v>0.35</v>
          </cell>
          <cell r="AB100">
            <v>0.35</v>
          </cell>
          <cell r="AC100">
            <v>0.35</v>
          </cell>
          <cell r="AD100"/>
          <cell r="AE100">
            <v>0.35</v>
          </cell>
          <cell r="AF100">
            <v>0.35</v>
          </cell>
          <cell r="AG100">
            <v>0.35</v>
          </cell>
          <cell r="AH100">
            <v>0.35</v>
          </cell>
          <cell r="AI100"/>
          <cell r="AJ100">
            <v>0.35</v>
          </cell>
          <cell r="AK100">
            <v>0.35</v>
          </cell>
          <cell r="AL100">
            <v>0.35</v>
          </cell>
          <cell r="AM100">
            <v>0.35</v>
          </cell>
          <cell r="AN100"/>
        </row>
        <row r="101">
          <cell r="B101"/>
          <cell r="C101" t="str">
            <v>EBITDA Cushion % (Projected Periods Only)</v>
          </cell>
          <cell r="D101"/>
          <cell r="E101"/>
          <cell r="F101"/>
          <cell r="G101"/>
          <cell r="H101"/>
          <cell r="I101">
            <v>1.7065868052311746</v>
          </cell>
          <cell r="J101"/>
          <cell r="K101">
            <v>0.81360520368024447</v>
          </cell>
          <cell r="L101">
            <v>0.5310915505660917</v>
          </cell>
          <cell r="M101"/>
          <cell r="N101"/>
          <cell r="O101"/>
          <cell r="P101"/>
          <cell r="Q101"/>
          <cell r="R101"/>
          <cell r="S101"/>
          <cell r="T101"/>
          <cell r="U101"/>
          <cell r="V101"/>
          <cell r="W101"/>
          <cell r="X101"/>
          <cell r="Y101"/>
          <cell r="Z101"/>
          <cell r="AA101"/>
          <cell r="AB101"/>
          <cell r="AC101"/>
          <cell r="AD101"/>
          <cell r="AE101"/>
          <cell r="AF101"/>
          <cell r="AG101"/>
          <cell r="AH101"/>
          <cell r="AI101"/>
          <cell r="AJ101"/>
          <cell r="AK101"/>
          <cell r="AL101"/>
          <cell r="AM101"/>
          <cell r="AN101"/>
        </row>
        <row r="102">
          <cell r="B102"/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  <cell r="X102"/>
          <cell r="Y102"/>
          <cell r="Z102"/>
          <cell r="AA102"/>
          <cell r="AB102"/>
          <cell r="AC102"/>
          <cell r="AD102"/>
          <cell r="AE102"/>
          <cell r="AF102"/>
          <cell r="AG102"/>
          <cell r="AH102"/>
          <cell r="AI102"/>
          <cell r="AJ102"/>
          <cell r="AK102"/>
          <cell r="AL102"/>
          <cell r="AM102"/>
          <cell r="AN102"/>
        </row>
        <row r="103">
          <cell r="B103"/>
          <cell r="C103" t="str">
            <v>Rent Adjusted Senior Leverage Covenant</v>
          </cell>
          <cell r="D103">
            <v>0</v>
          </cell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  <cell r="S103"/>
          <cell r="T103"/>
          <cell r="U103"/>
          <cell r="V103"/>
          <cell r="W103"/>
          <cell r="X103"/>
          <cell r="Y103"/>
          <cell r="Z103"/>
          <cell r="AA103"/>
          <cell r="AB103"/>
          <cell r="AC103"/>
          <cell r="AD103"/>
          <cell r="AE103"/>
          <cell r="AF103"/>
          <cell r="AG103"/>
          <cell r="AH103"/>
          <cell r="AI103"/>
          <cell r="AJ103"/>
          <cell r="AK103"/>
          <cell r="AL103"/>
          <cell r="AM103"/>
          <cell r="AN103"/>
        </row>
        <row r="104">
          <cell r="B104"/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/>
          <cell r="P104"/>
          <cell r="Q104"/>
          <cell r="R104"/>
          <cell r="S104"/>
          <cell r="T104"/>
          <cell r="U104"/>
          <cell r="V104"/>
          <cell r="W104"/>
          <cell r="X104"/>
          <cell r="Y104"/>
          <cell r="Z104"/>
          <cell r="AA104"/>
          <cell r="AB104"/>
          <cell r="AC104"/>
          <cell r="AD104"/>
          <cell r="AE104"/>
          <cell r="AF104"/>
          <cell r="AG104"/>
          <cell r="AH104"/>
          <cell r="AI104"/>
          <cell r="AJ104"/>
          <cell r="AK104"/>
          <cell r="AL104"/>
          <cell r="AM104"/>
          <cell r="AN104"/>
        </row>
        <row r="105">
          <cell r="B105"/>
          <cell r="C105" t="str">
            <v>Senior Debt + 0x Rent Expense</v>
          </cell>
          <cell r="D105"/>
          <cell r="E105"/>
          <cell r="F105">
            <v>16</v>
          </cell>
          <cell r="G105">
            <v>16</v>
          </cell>
          <cell r="H105">
            <v>16</v>
          </cell>
          <cell r="I105">
            <v>5.795833</v>
          </cell>
          <cell r="J105"/>
          <cell r="K105">
            <v>5.6749996750000005</v>
          </cell>
          <cell r="L105">
            <v>5.5541663500000009</v>
          </cell>
          <cell r="M105">
            <v>5.4333330250000014</v>
          </cell>
          <cell r="N105">
            <v>5.3124997000000018</v>
          </cell>
          <cell r="O105"/>
          <cell r="P105">
            <v>5.1916663750000005</v>
          </cell>
          <cell r="Q105">
            <v>5.070833050000001</v>
          </cell>
          <cell r="R105">
            <v>4.9499997250000014</v>
          </cell>
          <cell r="S105">
            <v>4.8291664000000019</v>
          </cell>
          <cell r="T105"/>
          <cell r="U105">
            <v>4.7499997999999994</v>
          </cell>
          <cell r="V105">
            <v>4.6708332000000006</v>
          </cell>
          <cell r="W105">
            <v>4.5916665999999999</v>
          </cell>
          <cell r="X105">
            <v>4.5125000000000011</v>
          </cell>
          <cell r="Y105"/>
          <cell r="Z105">
            <v>4.4749999999999996</v>
          </cell>
          <cell r="AA105">
            <v>4.4375</v>
          </cell>
          <cell r="AB105">
            <v>4.4000000000000004</v>
          </cell>
          <cell r="AC105">
            <v>4.3625000000000007</v>
          </cell>
          <cell r="AD105"/>
          <cell r="AE105">
            <v>4.3249999999999993</v>
          </cell>
          <cell r="AF105">
            <v>4.2874999999999996</v>
          </cell>
          <cell r="AG105">
            <v>4.25</v>
          </cell>
          <cell r="AH105">
            <v>4.2125000000000004</v>
          </cell>
          <cell r="AI105"/>
          <cell r="AJ105">
            <v>4.1749999999999989</v>
          </cell>
          <cell r="AK105">
            <v>4.1374999999999993</v>
          </cell>
          <cell r="AL105">
            <v>4.0999999999999996</v>
          </cell>
          <cell r="AM105">
            <v>4.0625</v>
          </cell>
          <cell r="AN105"/>
        </row>
        <row r="106">
          <cell r="B106"/>
          <cell r="C106" t="str">
            <v>LTM EBITDAR</v>
          </cell>
          <cell r="D106"/>
          <cell r="E106"/>
          <cell r="F106">
            <v>13.088591728828899</v>
          </cell>
          <cell r="G106">
            <v>11.765271334611366</v>
          </cell>
          <cell r="H106">
            <v>13.845069354690764</v>
          </cell>
          <cell r="I106">
            <v>15.924867374770162</v>
          </cell>
          <cell r="J106"/>
          <cell r="K106">
            <v>20.122092444260304</v>
          </cell>
          <cell r="L106">
            <v>24.319317513750445</v>
          </cell>
          <cell r="M106">
            <v>21.425924952322902</v>
          </cell>
          <cell r="N106">
            <v>18.532532390895355</v>
          </cell>
          <cell r="O106"/>
          <cell r="P106">
            <v>19.217113625893123</v>
          </cell>
          <cell r="Q106">
            <v>19.901694860890892</v>
          </cell>
          <cell r="R106">
            <v>20.58627609588866</v>
          </cell>
          <cell r="S106">
            <v>21.270857330886429</v>
          </cell>
          <cell r="T106"/>
          <cell r="U106">
            <v>21.590514332582231</v>
          </cell>
          <cell r="V106">
            <v>21.910171334278033</v>
          </cell>
          <cell r="W106">
            <v>22.229828335973835</v>
          </cell>
          <cell r="X106">
            <v>22.549485337669637</v>
          </cell>
          <cell r="Y106"/>
          <cell r="Z106">
            <v>22.879925874912352</v>
          </cell>
          <cell r="AA106">
            <v>23.210366412155068</v>
          </cell>
          <cell r="AB106">
            <v>23.540806949397791</v>
          </cell>
          <cell r="AC106">
            <v>23.871247486640506</v>
          </cell>
          <cell r="AD106"/>
          <cell r="AE106">
            <v>23.990581754621381</v>
          </cell>
          <cell r="AF106">
            <v>24.109916022602253</v>
          </cell>
          <cell r="AG106">
            <v>24.229250290583124</v>
          </cell>
          <cell r="AH106">
            <v>24.348584558563999</v>
          </cell>
          <cell r="AI106"/>
          <cell r="AJ106">
            <v>24.470305072596325</v>
          </cell>
          <cell r="AK106">
            <v>24.592025586628651</v>
          </cell>
          <cell r="AL106">
            <v>24.713746100660977</v>
          </cell>
          <cell r="AM106">
            <v>24.835466614693303</v>
          </cell>
          <cell r="AN106"/>
        </row>
        <row r="107">
          <cell r="B107"/>
          <cell r="C107" t="str">
            <v>Rent Adjusted Senior Leverage</v>
          </cell>
          <cell r="D107"/>
          <cell r="E107"/>
          <cell r="F107">
            <v>1.2224386191799719</v>
          </cell>
          <cell r="G107">
            <v>1.3599346368605034</v>
          </cell>
          <cell r="H107">
            <v>1.155646070821533</v>
          </cell>
          <cell r="I107">
            <v>0.36394858830550536</v>
          </cell>
          <cell r="J107"/>
          <cell r="K107">
            <v>0.28202830747946184</v>
          </cell>
          <cell r="L107">
            <v>0.22838495968727765</v>
          </cell>
          <cell r="M107">
            <v>0.253586859708054</v>
          </cell>
          <cell r="N107">
            <v>0.28665805557204482</v>
          </cell>
          <cell r="O107"/>
          <cell r="P107">
            <v>0.27015848873395604</v>
          </cell>
          <cell r="Q107">
            <v>0.25479403063126893</v>
          </cell>
          <cell r="R107">
            <v>0.24045143968454688</v>
          </cell>
          <cell r="S107">
            <v>0.22703205258152864</v>
          </cell>
          <cell r="T107"/>
          <cell r="U107">
            <v>0.22000401318980056</v>
          </cell>
          <cell r="V107">
            <v>0.21318104403376226</v>
          </cell>
          <cell r="W107">
            <v>0.20655429860290236</v>
          </cell>
          <cell r="X107">
            <v>0.20011543201217658</v>
          </cell>
          <cell r="Y107"/>
          <cell r="Z107">
            <v>0.19558629798301924</v>
          </cell>
          <cell r="AA107">
            <v>0.19118612438949348</v>
          </cell>
          <cell r="AB107">
            <v>0.18690948060778176</v>
          </cell>
          <cell r="AC107">
            <v>0.18275123671025006</v>
          </cell>
          <cell r="AD107"/>
          <cell r="AE107">
            <v>0.18027907969204879</v>
          </cell>
          <cell r="AF107">
            <v>0.17783139501525469</v>
          </cell>
          <cell r="AG107">
            <v>0.1754078210852357</v>
          </cell>
          <cell r="AH107">
            <v>0.17300800339617114</v>
          </cell>
          <cell r="AI107"/>
          <cell r="AJ107">
            <v>0.17061495504914959</v>
          </cell>
          <cell r="AK107">
            <v>0.16824559593210858</v>
          </cell>
          <cell r="AL107">
            <v>0.16589957602139255</v>
          </cell>
          <cell r="AM107">
            <v>0.16357655215531647</v>
          </cell>
          <cell r="AN107"/>
        </row>
        <row r="108">
          <cell r="B108"/>
          <cell r="C108" t="str">
            <v>Covenant</v>
          </cell>
          <cell r="D108"/>
          <cell r="E108"/>
          <cell r="F108"/>
          <cell r="G108"/>
          <cell r="H108"/>
          <cell r="I108">
            <v>0.55000000000000004</v>
          </cell>
          <cell r="J108"/>
          <cell r="K108">
            <v>0.5</v>
          </cell>
          <cell r="L108">
            <v>0.45</v>
          </cell>
          <cell r="M108">
            <v>0.5</v>
          </cell>
          <cell r="N108">
            <v>0.45</v>
          </cell>
          <cell r="O108"/>
          <cell r="P108">
            <v>0.4</v>
          </cell>
          <cell r="Q108">
            <v>0.4</v>
          </cell>
          <cell r="R108">
            <v>0.35000000000000003</v>
          </cell>
          <cell r="S108">
            <v>0.35000000000000003</v>
          </cell>
          <cell r="T108"/>
          <cell r="U108">
            <v>0.35000000000000003</v>
          </cell>
          <cell r="V108">
            <v>0.35000000000000003</v>
          </cell>
          <cell r="W108">
            <v>0.30000000000000004</v>
          </cell>
          <cell r="X108">
            <v>0.30000000000000004</v>
          </cell>
          <cell r="Y108"/>
          <cell r="Z108">
            <v>0.30000000000000004</v>
          </cell>
          <cell r="AA108">
            <v>0.30000000000000004</v>
          </cell>
          <cell r="AB108">
            <v>0.30000000000000004</v>
          </cell>
          <cell r="AC108">
            <v>0.30000000000000004</v>
          </cell>
          <cell r="AD108"/>
          <cell r="AE108">
            <v>0.30000000000000004</v>
          </cell>
          <cell r="AF108">
            <v>0.25</v>
          </cell>
          <cell r="AG108">
            <v>0.25</v>
          </cell>
          <cell r="AH108">
            <v>0.25</v>
          </cell>
          <cell r="AI108"/>
          <cell r="AJ108">
            <v>0.25</v>
          </cell>
          <cell r="AK108">
            <v>0.25</v>
          </cell>
          <cell r="AL108">
            <v>0.25</v>
          </cell>
          <cell r="AM108">
            <v>0.25</v>
          </cell>
          <cell r="AN108"/>
        </row>
        <row r="109">
          <cell r="B109"/>
          <cell r="C109" t="str">
            <v>Implied Minimum EBITDA</v>
          </cell>
          <cell r="D109"/>
          <cell r="E109"/>
          <cell r="F109"/>
          <cell r="G109"/>
          <cell r="H109"/>
          <cell r="I109" t="e">
            <v>#DIV/0!</v>
          </cell>
          <cell r="J109"/>
          <cell r="K109" t="e">
            <v>#DIV/0!</v>
          </cell>
          <cell r="L109" t="e">
            <v>#DIV/0!</v>
          </cell>
          <cell r="M109" t="e">
            <v>#DIV/0!</v>
          </cell>
          <cell r="N109" t="e">
            <v>#DIV/0!</v>
          </cell>
          <cell r="O109"/>
          <cell r="P109" t="e">
            <v>#DIV/0!</v>
          </cell>
          <cell r="Q109" t="e">
            <v>#DIV/0!</v>
          </cell>
          <cell r="R109" t="e">
            <v>#DIV/0!</v>
          </cell>
          <cell r="S109" t="e">
            <v>#DIV/0!</v>
          </cell>
          <cell r="T109"/>
          <cell r="U109" t="e">
            <v>#DIV/0!</v>
          </cell>
          <cell r="V109" t="e">
            <v>#DIV/0!</v>
          </cell>
          <cell r="W109" t="e">
            <v>#DIV/0!</v>
          </cell>
          <cell r="X109" t="e">
            <v>#DIV/0!</v>
          </cell>
          <cell r="Y109"/>
          <cell r="Z109" t="e">
            <v>#DIV/0!</v>
          </cell>
          <cell r="AA109" t="e">
            <v>#DIV/0!</v>
          </cell>
          <cell r="AB109" t="e">
            <v>#DIV/0!</v>
          </cell>
          <cell r="AC109" t="e">
            <v>#DIV/0!</v>
          </cell>
          <cell r="AD109"/>
          <cell r="AE109" t="e">
            <v>#DIV/0!</v>
          </cell>
          <cell r="AF109" t="e">
            <v>#DIV/0!</v>
          </cell>
          <cell r="AG109" t="e">
            <v>#DIV/0!</v>
          </cell>
          <cell r="AH109" t="e">
            <v>#DIV/0!</v>
          </cell>
          <cell r="AI109"/>
          <cell r="AJ109" t="e">
            <v>#DIV/0!</v>
          </cell>
          <cell r="AK109" t="e">
            <v>#DIV/0!</v>
          </cell>
          <cell r="AL109" t="e">
            <v>#DIV/0!</v>
          </cell>
          <cell r="AM109" t="e">
            <v>#DIV/0!</v>
          </cell>
          <cell r="AN109"/>
        </row>
        <row r="110">
          <cell r="B110"/>
          <cell r="C110" t="str">
            <v>EBITDA Cushion $</v>
          </cell>
          <cell r="D110"/>
          <cell r="E110"/>
          <cell r="F110"/>
          <cell r="G110"/>
          <cell r="H110"/>
          <cell r="I110" t="e">
            <v>#DIV/0!</v>
          </cell>
          <cell r="J110"/>
          <cell r="K110" t="e">
            <v>#DIV/0!</v>
          </cell>
          <cell r="L110" t="e">
            <v>#DIV/0!</v>
          </cell>
          <cell r="M110" t="e">
            <v>#DIV/0!</v>
          </cell>
          <cell r="N110" t="e">
            <v>#DIV/0!</v>
          </cell>
          <cell r="O110"/>
          <cell r="P110" t="e">
            <v>#DIV/0!</v>
          </cell>
          <cell r="Q110" t="e">
            <v>#DIV/0!</v>
          </cell>
          <cell r="R110" t="e">
            <v>#DIV/0!</v>
          </cell>
          <cell r="S110" t="e">
            <v>#DIV/0!</v>
          </cell>
          <cell r="T110"/>
          <cell r="U110" t="e">
            <v>#DIV/0!</v>
          </cell>
          <cell r="V110" t="e">
            <v>#DIV/0!</v>
          </cell>
          <cell r="W110" t="e">
            <v>#DIV/0!</v>
          </cell>
          <cell r="X110" t="e">
            <v>#DIV/0!</v>
          </cell>
          <cell r="Y110"/>
          <cell r="Z110" t="e">
            <v>#DIV/0!</v>
          </cell>
          <cell r="AA110" t="e">
            <v>#DIV/0!</v>
          </cell>
          <cell r="AB110" t="e">
            <v>#DIV/0!</v>
          </cell>
          <cell r="AC110" t="e">
            <v>#DIV/0!</v>
          </cell>
          <cell r="AD110"/>
          <cell r="AE110" t="e">
            <v>#DIV/0!</v>
          </cell>
          <cell r="AF110" t="e">
            <v>#DIV/0!</v>
          </cell>
          <cell r="AG110" t="e">
            <v>#DIV/0!</v>
          </cell>
          <cell r="AH110" t="e">
            <v>#DIV/0!</v>
          </cell>
          <cell r="AI110"/>
          <cell r="AJ110" t="e">
            <v>#DIV/0!</v>
          </cell>
          <cell r="AK110" t="e">
            <v>#DIV/0!</v>
          </cell>
          <cell r="AL110" t="e">
            <v>#DIV/0!</v>
          </cell>
          <cell r="AM110" t="e">
            <v>#DIV/0!</v>
          </cell>
          <cell r="AN110"/>
        </row>
        <row r="111">
          <cell r="B111"/>
          <cell r="C111" t="str">
            <v>EBITDA Cushion %</v>
          </cell>
          <cell r="D111"/>
          <cell r="E111"/>
          <cell r="F111"/>
          <cell r="G111"/>
          <cell r="H111"/>
          <cell r="I111" t="e">
            <v>#DIV/0!</v>
          </cell>
          <cell r="J111"/>
          <cell r="K111" t="e">
            <v>#DIV/0!</v>
          </cell>
          <cell r="L111" t="e">
            <v>#DIV/0!</v>
          </cell>
          <cell r="M111" t="e">
            <v>#DIV/0!</v>
          </cell>
          <cell r="N111" t="e">
            <v>#DIV/0!</v>
          </cell>
          <cell r="O111"/>
          <cell r="P111" t="e">
            <v>#DIV/0!</v>
          </cell>
          <cell r="Q111" t="e">
            <v>#DIV/0!</v>
          </cell>
          <cell r="R111" t="e">
            <v>#DIV/0!</v>
          </cell>
          <cell r="S111" t="e">
            <v>#DIV/0!</v>
          </cell>
          <cell r="T111"/>
          <cell r="U111" t="e">
            <v>#DIV/0!</v>
          </cell>
          <cell r="V111" t="e">
            <v>#DIV/0!</v>
          </cell>
          <cell r="W111" t="e">
            <v>#DIV/0!</v>
          </cell>
          <cell r="X111" t="e">
            <v>#DIV/0!</v>
          </cell>
          <cell r="Y111"/>
          <cell r="Z111" t="e">
            <v>#DIV/0!</v>
          </cell>
          <cell r="AA111" t="e">
            <v>#DIV/0!</v>
          </cell>
          <cell r="AB111" t="e">
            <v>#DIV/0!</v>
          </cell>
          <cell r="AC111" t="e">
            <v>#DIV/0!</v>
          </cell>
          <cell r="AD111"/>
          <cell r="AE111" t="e">
            <v>#DIV/0!</v>
          </cell>
          <cell r="AF111" t="e">
            <v>#DIV/0!</v>
          </cell>
          <cell r="AG111" t="e">
            <v>#DIV/0!</v>
          </cell>
          <cell r="AH111" t="e">
            <v>#DIV/0!</v>
          </cell>
          <cell r="AI111"/>
          <cell r="AJ111" t="e">
            <v>#DIV/0!</v>
          </cell>
          <cell r="AK111" t="e">
            <v>#DIV/0!</v>
          </cell>
          <cell r="AL111" t="e">
            <v>#DIV/0!</v>
          </cell>
          <cell r="AM111" t="e">
            <v>#DIV/0!</v>
          </cell>
          <cell r="AN111"/>
        </row>
        <row r="112">
          <cell r="B112"/>
          <cell r="C112"/>
          <cell r="D112"/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/>
          <cell r="P112"/>
          <cell r="Q112"/>
          <cell r="R112"/>
          <cell r="S112"/>
          <cell r="T112"/>
          <cell r="U112"/>
          <cell r="V112"/>
          <cell r="W112"/>
          <cell r="X112"/>
          <cell r="Y112"/>
          <cell r="Z112"/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</row>
        <row r="113">
          <cell r="B113"/>
          <cell r="C113" t="str">
            <v>Rent Adjusted Total Leverage Covenant</v>
          </cell>
          <cell r="D113"/>
          <cell r="E113"/>
          <cell r="F113"/>
          <cell r="G113"/>
          <cell r="H113"/>
          <cell r="I113"/>
          <cell r="J113"/>
          <cell r="K113"/>
          <cell r="L113"/>
          <cell r="M113"/>
          <cell r="N113"/>
          <cell r="O113"/>
          <cell r="P113"/>
          <cell r="Q113"/>
          <cell r="R113"/>
          <cell r="S113"/>
          <cell r="T113"/>
          <cell r="U113"/>
          <cell r="V113"/>
          <cell r="W113"/>
          <cell r="X113"/>
          <cell r="Y113"/>
          <cell r="Z113"/>
          <cell r="AA113"/>
          <cell r="AB113"/>
          <cell r="AC113"/>
          <cell r="AD113"/>
          <cell r="AE113"/>
          <cell r="AF113"/>
          <cell r="AG113"/>
          <cell r="AH113"/>
          <cell r="AI113"/>
          <cell r="AJ113"/>
          <cell r="AK113"/>
          <cell r="AL113"/>
          <cell r="AM113"/>
          <cell r="AN113"/>
        </row>
        <row r="114">
          <cell r="B114"/>
          <cell r="C114"/>
          <cell r="D114"/>
          <cell r="E114"/>
          <cell r="F114"/>
          <cell r="G114"/>
          <cell r="H114"/>
          <cell r="I114"/>
          <cell r="J114"/>
          <cell r="K114"/>
          <cell r="L114"/>
          <cell r="M114"/>
          <cell r="N114"/>
          <cell r="O114"/>
          <cell r="P114"/>
          <cell r="Q114"/>
          <cell r="R114"/>
          <cell r="S114"/>
          <cell r="T114"/>
          <cell r="U114"/>
          <cell r="V114"/>
          <cell r="W114"/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/>
          <cell r="AN114"/>
        </row>
        <row r="115">
          <cell r="B115"/>
          <cell r="C115" t="str">
            <v>Total Debt + 0x Rent Expense</v>
          </cell>
          <cell r="D115"/>
          <cell r="E115"/>
          <cell r="F115">
            <v>16</v>
          </cell>
          <cell r="G115">
            <v>16</v>
          </cell>
          <cell r="H115">
            <v>16</v>
          </cell>
          <cell r="I115">
            <v>5.795833</v>
          </cell>
          <cell r="J115"/>
          <cell r="K115">
            <v>5.6749996750000005</v>
          </cell>
          <cell r="L115">
            <v>5.5541663500000009</v>
          </cell>
          <cell r="M115">
            <v>5.4333330250000014</v>
          </cell>
          <cell r="N115">
            <v>5.3124997000000018</v>
          </cell>
          <cell r="O115"/>
          <cell r="P115">
            <v>5.1916663750000005</v>
          </cell>
          <cell r="Q115">
            <v>5.070833050000001</v>
          </cell>
          <cell r="R115">
            <v>4.9499997250000014</v>
          </cell>
          <cell r="S115">
            <v>4.8291664000000019</v>
          </cell>
          <cell r="T115"/>
          <cell r="U115">
            <v>4.7499997999999994</v>
          </cell>
          <cell r="V115">
            <v>4.6708332000000006</v>
          </cell>
          <cell r="W115">
            <v>4.5916665999999999</v>
          </cell>
          <cell r="X115">
            <v>4.5125000000000011</v>
          </cell>
          <cell r="Y115"/>
          <cell r="Z115">
            <v>4.4749999999999996</v>
          </cell>
          <cell r="AA115">
            <v>4.4375</v>
          </cell>
          <cell r="AB115">
            <v>4.4000000000000004</v>
          </cell>
          <cell r="AC115">
            <v>4.3625000000000007</v>
          </cell>
          <cell r="AD115"/>
          <cell r="AE115">
            <v>4.3249999999999993</v>
          </cell>
          <cell r="AF115">
            <v>4.2874999999999996</v>
          </cell>
          <cell r="AG115">
            <v>4.25</v>
          </cell>
          <cell r="AH115">
            <v>4.2125000000000004</v>
          </cell>
          <cell r="AI115"/>
          <cell r="AJ115">
            <v>4.1749999999999989</v>
          </cell>
          <cell r="AK115">
            <v>4.1374999999999993</v>
          </cell>
          <cell r="AL115">
            <v>4.0999999999999996</v>
          </cell>
          <cell r="AM115">
            <v>4.0625</v>
          </cell>
          <cell r="AN115"/>
        </row>
        <row r="116">
          <cell r="B116"/>
          <cell r="C116" t="str">
            <v>LTM EBITDAR</v>
          </cell>
          <cell r="D116"/>
          <cell r="E116"/>
          <cell r="F116">
            <v>13.088591728828899</v>
          </cell>
          <cell r="G116">
            <v>11.765271334611366</v>
          </cell>
          <cell r="H116">
            <v>13.845069354690764</v>
          </cell>
          <cell r="I116">
            <v>15.924867374770162</v>
          </cell>
          <cell r="J116"/>
          <cell r="K116">
            <v>20.122092444260304</v>
          </cell>
          <cell r="L116">
            <v>24.319317513750445</v>
          </cell>
          <cell r="M116">
            <v>21.425924952322902</v>
          </cell>
          <cell r="N116">
            <v>18.532532390895355</v>
          </cell>
          <cell r="O116"/>
          <cell r="P116">
            <v>19.217113625893123</v>
          </cell>
          <cell r="Q116">
            <v>19.901694860890892</v>
          </cell>
          <cell r="R116">
            <v>20.58627609588866</v>
          </cell>
          <cell r="S116">
            <v>21.270857330886429</v>
          </cell>
          <cell r="T116"/>
          <cell r="U116">
            <v>21.590514332582231</v>
          </cell>
          <cell r="V116">
            <v>21.910171334278033</v>
          </cell>
          <cell r="W116">
            <v>22.229828335973835</v>
          </cell>
          <cell r="X116">
            <v>22.549485337669637</v>
          </cell>
          <cell r="Y116"/>
          <cell r="Z116">
            <v>22.879925874912352</v>
          </cell>
          <cell r="AA116">
            <v>23.210366412155068</v>
          </cell>
          <cell r="AB116">
            <v>23.540806949397791</v>
          </cell>
          <cell r="AC116">
            <v>23.871247486640506</v>
          </cell>
          <cell r="AD116"/>
          <cell r="AE116">
            <v>23.990581754621381</v>
          </cell>
          <cell r="AF116">
            <v>24.109916022602253</v>
          </cell>
          <cell r="AG116">
            <v>24.229250290583124</v>
          </cell>
          <cell r="AH116">
            <v>24.348584558563999</v>
          </cell>
          <cell r="AI116"/>
          <cell r="AJ116">
            <v>24.470305072596325</v>
          </cell>
          <cell r="AK116">
            <v>24.592025586628651</v>
          </cell>
          <cell r="AL116">
            <v>24.713746100660977</v>
          </cell>
          <cell r="AM116">
            <v>24.835466614693303</v>
          </cell>
          <cell r="AN116"/>
        </row>
        <row r="117">
          <cell r="B117"/>
          <cell r="C117" t="str">
            <v>Rent Adjusted Total Leverage</v>
          </cell>
          <cell r="D117"/>
          <cell r="E117"/>
          <cell r="F117">
            <v>1.2224386191799719</v>
          </cell>
          <cell r="G117">
            <v>1.3599346368605034</v>
          </cell>
          <cell r="H117">
            <v>1.155646070821533</v>
          </cell>
          <cell r="I117">
            <v>0.36394858830550536</v>
          </cell>
          <cell r="J117"/>
          <cell r="K117">
            <v>0.28202830747946184</v>
          </cell>
          <cell r="L117">
            <v>0.22838495968727765</v>
          </cell>
          <cell r="M117">
            <v>0.253586859708054</v>
          </cell>
          <cell r="N117">
            <v>0.28665805557204482</v>
          </cell>
          <cell r="O117"/>
          <cell r="P117">
            <v>0.27015848873395604</v>
          </cell>
          <cell r="Q117">
            <v>0.25479403063126893</v>
          </cell>
          <cell r="R117">
            <v>0.24045143968454688</v>
          </cell>
          <cell r="S117">
            <v>0.22703205258152864</v>
          </cell>
          <cell r="T117"/>
          <cell r="U117">
            <v>0.22000401318980056</v>
          </cell>
          <cell r="V117">
            <v>0.21318104403376226</v>
          </cell>
          <cell r="W117">
            <v>0.20655429860290236</v>
          </cell>
          <cell r="X117">
            <v>0.20011543201217658</v>
          </cell>
          <cell r="Y117"/>
          <cell r="Z117">
            <v>0.19558629798301924</v>
          </cell>
          <cell r="AA117">
            <v>0.19118612438949348</v>
          </cell>
          <cell r="AB117">
            <v>0.18690948060778176</v>
          </cell>
          <cell r="AC117">
            <v>0.18275123671025006</v>
          </cell>
          <cell r="AD117"/>
          <cell r="AE117">
            <v>0.18027907969204879</v>
          </cell>
          <cell r="AF117">
            <v>0.17783139501525469</v>
          </cell>
          <cell r="AG117">
            <v>0.1754078210852357</v>
          </cell>
          <cell r="AH117">
            <v>0.17300800339617114</v>
          </cell>
          <cell r="AI117"/>
          <cell r="AJ117">
            <v>0.17061495504914959</v>
          </cell>
          <cell r="AK117">
            <v>0.16824559593210858</v>
          </cell>
          <cell r="AL117">
            <v>0.16589957602139255</v>
          </cell>
          <cell r="AM117">
            <v>0.16357655215531647</v>
          </cell>
          <cell r="AN117"/>
        </row>
        <row r="118">
          <cell r="B118"/>
          <cell r="C118" t="str">
            <v>Covenant</v>
          </cell>
          <cell r="D118"/>
          <cell r="E118"/>
          <cell r="F118"/>
          <cell r="G118"/>
          <cell r="H118"/>
          <cell r="I118">
            <v>0.55000000000000004</v>
          </cell>
          <cell r="J118"/>
          <cell r="K118">
            <v>0.5</v>
          </cell>
          <cell r="L118">
            <v>0.45</v>
          </cell>
          <cell r="M118">
            <v>0.5</v>
          </cell>
          <cell r="N118">
            <v>0.45</v>
          </cell>
          <cell r="O118"/>
          <cell r="P118">
            <v>0.4</v>
          </cell>
          <cell r="Q118">
            <v>0.4</v>
          </cell>
          <cell r="R118">
            <v>0.35000000000000003</v>
          </cell>
          <cell r="S118">
            <v>0.35000000000000003</v>
          </cell>
          <cell r="T118"/>
          <cell r="U118">
            <v>0.35000000000000003</v>
          </cell>
          <cell r="V118">
            <v>0.35000000000000003</v>
          </cell>
          <cell r="W118">
            <v>0.30000000000000004</v>
          </cell>
          <cell r="X118">
            <v>0.30000000000000004</v>
          </cell>
          <cell r="Y118"/>
          <cell r="Z118">
            <v>0.30000000000000004</v>
          </cell>
          <cell r="AA118">
            <v>0.30000000000000004</v>
          </cell>
          <cell r="AB118">
            <v>0.30000000000000004</v>
          </cell>
          <cell r="AC118">
            <v>0.30000000000000004</v>
          </cell>
          <cell r="AD118"/>
          <cell r="AE118">
            <v>0.30000000000000004</v>
          </cell>
          <cell r="AF118">
            <v>0.25</v>
          </cell>
          <cell r="AG118">
            <v>0.25</v>
          </cell>
          <cell r="AH118">
            <v>0.25</v>
          </cell>
          <cell r="AI118"/>
          <cell r="AJ118">
            <v>0.25</v>
          </cell>
          <cell r="AK118">
            <v>0.25</v>
          </cell>
          <cell r="AL118">
            <v>0.25</v>
          </cell>
          <cell r="AM118">
            <v>0.25</v>
          </cell>
          <cell r="AN118"/>
        </row>
        <row r="119">
          <cell r="B119"/>
          <cell r="C119" t="str">
            <v>Implied Minimum EBITDA</v>
          </cell>
          <cell r="D119"/>
          <cell r="E119"/>
          <cell r="F119"/>
          <cell r="G119"/>
          <cell r="H119"/>
          <cell r="I119">
            <v>10.537878181818181</v>
          </cell>
          <cell r="J119"/>
          <cell r="K119">
            <v>11.349999350000001</v>
          </cell>
          <cell r="L119">
            <v>12.34259188888889</v>
          </cell>
          <cell r="M119">
            <v>10.866666050000003</v>
          </cell>
          <cell r="N119">
            <v>11.805554888888892</v>
          </cell>
          <cell r="O119"/>
          <cell r="P119">
            <v>12.979165937500001</v>
          </cell>
          <cell r="Q119">
            <v>12.677082625000002</v>
          </cell>
          <cell r="R119">
            <v>14.142856357142859</v>
          </cell>
          <cell r="S119">
            <v>13.797618285714289</v>
          </cell>
          <cell r="T119"/>
          <cell r="U119">
            <v>13.571427999999997</v>
          </cell>
          <cell r="V119">
            <v>13.345237714285714</v>
          </cell>
          <cell r="W119">
            <v>15.305555333333331</v>
          </cell>
          <cell r="X119">
            <v>15.041666666666668</v>
          </cell>
          <cell r="Y119"/>
          <cell r="Z119">
            <v>14.916666666666663</v>
          </cell>
          <cell r="AA119">
            <v>14.791666666666664</v>
          </cell>
          <cell r="AB119">
            <v>14.666666666666666</v>
          </cell>
          <cell r="AC119">
            <v>14.541666666666666</v>
          </cell>
          <cell r="AD119"/>
          <cell r="AE119">
            <v>14.416666666666663</v>
          </cell>
          <cell r="AF119">
            <v>17.149999999999999</v>
          </cell>
          <cell r="AG119">
            <v>17</v>
          </cell>
          <cell r="AH119">
            <v>16.850000000000001</v>
          </cell>
          <cell r="AI119"/>
          <cell r="AJ119">
            <v>16.699999999999996</v>
          </cell>
          <cell r="AK119">
            <v>16.549999999999997</v>
          </cell>
          <cell r="AL119">
            <v>16.399999999999999</v>
          </cell>
          <cell r="AM119">
            <v>16.25</v>
          </cell>
          <cell r="AN119"/>
        </row>
        <row r="120">
          <cell r="B120"/>
          <cell r="C120" t="str">
            <v>EBITDA Cushion $</v>
          </cell>
          <cell r="D120"/>
          <cell r="E120"/>
          <cell r="F120"/>
          <cell r="G120"/>
          <cell r="H120"/>
          <cell r="I120">
            <v>5.3869891929519813</v>
          </cell>
          <cell r="J120"/>
          <cell r="K120">
            <v>7.0122050444727329</v>
          </cell>
          <cell r="L120">
            <v>6.673916421016223</v>
          </cell>
          <cell r="M120">
            <v>6.2987280136013375</v>
          </cell>
          <cell r="N120">
            <v>6.7269775020064628</v>
          </cell>
          <cell r="O120"/>
          <cell r="P120">
            <v>6.2379476883931222</v>
          </cell>
          <cell r="Q120">
            <v>7.2246122358908895</v>
          </cell>
          <cell r="R120">
            <v>6.443419738745801</v>
          </cell>
          <cell r="S120">
            <v>7.4732390451721393</v>
          </cell>
          <cell r="T120"/>
          <cell r="U120">
            <v>8.0190863325822335</v>
          </cell>
          <cell r="V120">
            <v>8.5649336199923187</v>
          </cell>
          <cell r="W120">
            <v>6.9242730026405042</v>
          </cell>
          <cell r="X120">
            <v>7.5078186710029691</v>
          </cell>
          <cell r="Y120"/>
          <cell r="Z120">
            <v>7.9632592082456899</v>
          </cell>
          <cell r="AA120">
            <v>8.4186997454884036</v>
          </cell>
          <cell r="AB120">
            <v>8.8741402827311244</v>
          </cell>
          <cell r="AC120">
            <v>9.3295808199738399</v>
          </cell>
          <cell r="AD120"/>
          <cell r="AE120">
            <v>9.5739150879547186</v>
          </cell>
          <cell r="AF120">
            <v>6.9599160226022541</v>
          </cell>
          <cell r="AG120">
            <v>7.2292502905831242</v>
          </cell>
          <cell r="AH120">
            <v>7.4985845585639979</v>
          </cell>
          <cell r="AI120"/>
          <cell r="AJ120">
            <v>7.7703050725963294</v>
          </cell>
          <cell r="AK120">
            <v>8.0420255866286539</v>
          </cell>
          <cell r="AL120">
            <v>8.3137461006609783</v>
          </cell>
          <cell r="AM120">
            <v>8.5854666146933027</v>
          </cell>
          <cell r="AN120"/>
        </row>
        <row r="121">
          <cell r="B121"/>
          <cell r="C121" t="str">
            <v>EBITDA Cushion %</v>
          </cell>
          <cell r="D121"/>
          <cell r="E121"/>
          <cell r="F121"/>
          <cell r="G121"/>
          <cell r="H121"/>
          <cell r="I121">
            <v>0.33827529398999023</v>
          </cell>
          <cell r="J121"/>
          <cell r="K121">
            <v>0.38188252858047367</v>
          </cell>
          <cell r="L121">
            <v>0.35095382981217349</v>
          </cell>
          <cell r="M121">
            <v>0.3669433972947691</v>
          </cell>
          <cell r="N121">
            <v>0.36298209872878928</v>
          </cell>
          <cell r="O121"/>
          <cell r="P121">
            <v>0.32460377816510988</v>
          </cell>
          <cell r="Q121">
            <v>0.36301492342182773</v>
          </cell>
          <cell r="R121">
            <v>0.31299588661558042</v>
          </cell>
          <cell r="S121">
            <v>0.35133699262420393</v>
          </cell>
          <cell r="T121"/>
          <cell r="U121">
            <v>0.37141710517199844</v>
          </cell>
          <cell r="V121">
            <v>0.39091130276067942</v>
          </cell>
          <cell r="W121">
            <v>0.3114856713236589</v>
          </cell>
          <cell r="X121">
            <v>0.33294855995941153</v>
          </cell>
          <cell r="Y121"/>
          <cell r="Z121">
            <v>0.34804567338993597</v>
          </cell>
          <cell r="AA121">
            <v>0.36271291870168854</v>
          </cell>
          <cell r="AB121">
            <v>0.3769683979740609</v>
          </cell>
          <cell r="AC121">
            <v>0.39082921096583334</v>
          </cell>
          <cell r="AD121"/>
          <cell r="AE121">
            <v>0.3990697343598375</v>
          </cell>
          <cell r="AF121">
            <v>0.28867441993898124</v>
          </cell>
          <cell r="AG121">
            <v>0.2983687156590572</v>
          </cell>
          <cell r="AH121">
            <v>0.30796798641531542</v>
          </cell>
          <cell r="AI121"/>
          <cell r="AJ121">
            <v>0.31754017980340166</v>
          </cell>
          <cell r="AK121">
            <v>0.32701761627156567</v>
          </cell>
          <cell r="AL121">
            <v>0.33640169591442981</v>
          </cell>
          <cell r="AM121">
            <v>0.34569379137873413</v>
          </cell>
          <cell r="AN121"/>
        </row>
        <row r="129">
          <cell r="B129"/>
          <cell r="C129" t="str">
            <v>Senior 1st Lien Leverage Covenant</v>
          </cell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  <cell r="O129"/>
          <cell r="P129"/>
          <cell r="Q129"/>
          <cell r="R129"/>
          <cell r="S129"/>
          <cell r="T129"/>
          <cell r="U129"/>
          <cell r="V129"/>
          <cell r="W129"/>
          <cell r="X129"/>
          <cell r="Y129"/>
          <cell r="Z129"/>
          <cell r="AA129"/>
          <cell r="AB129"/>
          <cell r="AC129"/>
          <cell r="AD129"/>
          <cell r="AE129"/>
          <cell r="AF129"/>
          <cell r="AG129"/>
          <cell r="AH129"/>
          <cell r="AI129"/>
          <cell r="AJ129"/>
          <cell r="AK129"/>
          <cell r="AL129"/>
          <cell r="AM129"/>
          <cell r="AN129"/>
        </row>
        <row r="130">
          <cell r="B130"/>
          <cell r="C130" t="str">
            <v>Minimum EBITDA - Harvest  Case</v>
          </cell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  <cell r="S130"/>
          <cell r="T130"/>
          <cell r="U130"/>
          <cell r="V130"/>
          <cell r="W130"/>
          <cell r="X130"/>
          <cell r="Y130"/>
          <cell r="Z130"/>
          <cell r="AA130"/>
          <cell r="AB130"/>
          <cell r="AC130"/>
          <cell r="AD130"/>
          <cell r="AE130"/>
          <cell r="AF130"/>
          <cell r="AG130"/>
          <cell r="AH130"/>
          <cell r="AI130"/>
          <cell r="AJ130"/>
          <cell r="AK130"/>
          <cell r="AL130"/>
          <cell r="AM130"/>
          <cell r="AN130"/>
        </row>
        <row r="131">
          <cell r="B131"/>
          <cell r="C131" t="str">
            <v>EBITDA Cushion $</v>
          </cell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  <cell r="O131"/>
          <cell r="P131"/>
          <cell r="Q131"/>
          <cell r="R131"/>
          <cell r="S131"/>
          <cell r="T131"/>
          <cell r="U131"/>
          <cell r="V131"/>
          <cell r="W131"/>
          <cell r="X131"/>
          <cell r="Y131"/>
          <cell r="Z131"/>
          <cell r="AA131"/>
          <cell r="AB131"/>
          <cell r="AC131"/>
          <cell r="AD131"/>
          <cell r="AE131"/>
          <cell r="AF131"/>
          <cell r="AG131"/>
          <cell r="AH131"/>
          <cell r="AI131"/>
          <cell r="AJ131"/>
          <cell r="AK131"/>
          <cell r="AL131"/>
          <cell r="AM131"/>
          <cell r="AN131"/>
        </row>
        <row r="132">
          <cell r="B132"/>
          <cell r="C132" t="str">
            <v>EBITDA Cushion %</v>
          </cell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/>
          <cell r="P132"/>
          <cell r="Q132"/>
          <cell r="R132"/>
          <cell r="S132"/>
          <cell r="T132"/>
          <cell r="U132"/>
          <cell r="V132"/>
          <cell r="W132"/>
          <cell r="X132"/>
          <cell r="Y132"/>
          <cell r="Z132"/>
          <cell r="AA132"/>
          <cell r="AB132"/>
          <cell r="AC132"/>
          <cell r="AD132"/>
          <cell r="AE132"/>
          <cell r="AF132"/>
          <cell r="AG132"/>
          <cell r="AH132"/>
          <cell r="AI132"/>
          <cell r="AJ132"/>
          <cell r="AK132"/>
          <cell r="AL132"/>
          <cell r="AM132"/>
          <cell r="AN132"/>
        </row>
        <row r="133">
          <cell r="B133"/>
          <cell r="C133"/>
          <cell r="D133"/>
          <cell r="E133"/>
          <cell r="F133"/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/>
          <cell r="X133"/>
          <cell r="Y133"/>
          <cell r="Z133"/>
          <cell r="AA133"/>
          <cell r="AB133"/>
          <cell r="AC133"/>
          <cell r="AD133"/>
          <cell r="AE133"/>
          <cell r="AF133"/>
          <cell r="AG133"/>
          <cell r="AH133"/>
          <cell r="AI133"/>
          <cell r="AJ133"/>
          <cell r="AK133"/>
          <cell r="AL133"/>
          <cell r="AM133"/>
          <cell r="AN133"/>
        </row>
        <row r="134">
          <cell r="B134"/>
          <cell r="C134" t="str">
            <v>Senior Leverage Covenant</v>
          </cell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  <cell r="S134"/>
          <cell r="T134"/>
          <cell r="U134"/>
          <cell r="V134"/>
          <cell r="W134"/>
          <cell r="X134"/>
          <cell r="Y134"/>
          <cell r="Z134"/>
          <cell r="AA134"/>
          <cell r="AB134"/>
          <cell r="AC134"/>
          <cell r="AD134"/>
          <cell r="AE134"/>
          <cell r="AF134"/>
          <cell r="AG134"/>
          <cell r="AH134"/>
          <cell r="AI134"/>
          <cell r="AJ134"/>
          <cell r="AK134"/>
          <cell r="AL134"/>
          <cell r="AM134"/>
          <cell r="AN134"/>
        </row>
        <row r="135">
          <cell r="B135"/>
          <cell r="C135" t="str">
            <v>Minimum EBITDA - Harvest  Case</v>
          </cell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  <cell r="S135"/>
          <cell r="T135"/>
          <cell r="U135"/>
          <cell r="V135"/>
          <cell r="W135"/>
          <cell r="X135"/>
          <cell r="Y135"/>
          <cell r="Z135"/>
          <cell r="AA135"/>
          <cell r="AB135"/>
          <cell r="AC135"/>
          <cell r="AD135"/>
          <cell r="AE135"/>
          <cell r="AF135"/>
          <cell r="AG135"/>
          <cell r="AH135"/>
          <cell r="AI135"/>
          <cell r="AJ135"/>
          <cell r="AK135"/>
          <cell r="AL135"/>
          <cell r="AM135"/>
          <cell r="AN135"/>
        </row>
        <row r="136">
          <cell r="B136"/>
          <cell r="C136" t="str">
            <v>EBITDA Cushion $</v>
          </cell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  <cell r="S136"/>
          <cell r="T136"/>
          <cell r="U136"/>
          <cell r="V136"/>
          <cell r="W136"/>
          <cell r="X136"/>
          <cell r="Y136"/>
          <cell r="Z136"/>
          <cell r="AA136"/>
          <cell r="AB136"/>
          <cell r="AC136"/>
          <cell r="AD136"/>
          <cell r="AE136"/>
          <cell r="AF136"/>
          <cell r="AG136"/>
          <cell r="AH136"/>
          <cell r="AI136"/>
          <cell r="AJ136"/>
          <cell r="AK136"/>
          <cell r="AL136"/>
          <cell r="AM136"/>
          <cell r="AN136"/>
        </row>
        <row r="137">
          <cell r="B137"/>
          <cell r="C137" t="str">
            <v>EBITDA Cushion %</v>
          </cell>
          <cell r="D137"/>
          <cell r="E137"/>
          <cell r="F137"/>
          <cell r="G137"/>
          <cell r="H137"/>
          <cell r="I137"/>
          <cell r="J137"/>
          <cell r="K137"/>
          <cell r="L137"/>
          <cell r="M137"/>
          <cell r="N137"/>
          <cell r="O137"/>
          <cell r="P137"/>
          <cell r="Q137"/>
          <cell r="R137"/>
          <cell r="S137"/>
          <cell r="T137"/>
          <cell r="U137"/>
          <cell r="V137"/>
          <cell r="W137"/>
          <cell r="X137"/>
          <cell r="Y137"/>
          <cell r="Z137"/>
          <cell r="AA137"/>
          <cell r="AB137"/>
          <cell r="AC137"/>
          <cell r="AD137"/>
          <cell r="AE137"/>
          <cell r="AF137"/>
          <cell r="AG137"/>
          <cell r="AH137"/>
          <cell r="AI137"/>
          <cell r="AJ137"/>
          <cell r="AK137"/>
          <cell r="AL137"/>
          <cell r="AM137"/>
          <cell r="AN137"/>
        </row>
        <row r="138">
          <cell r="B138"/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/>
          <cell r="P138"/>
          <cell r="Q138"/>
          <cell r="R138"/>
          <cell r="S138"/>
          <cell r="T138"/>
          <cell r="U138"/>
          <cell r="V138"/>
          <cell r="W138"/>
          <cell r="X138"/>
          <cell r="Y138"/>
          <cell r="Z138"/>
          <cell r="AA138"/>
          <cell r="AB138"/>
          <cell r="AC138"/>
          <cell r="AD138"/>
          <cell r="AE138"/>
          <cell r="AF138"/>
          <cell r="AG138"/>
          <cell r="AH138"/>
          <cell r="AI138"/>
          <cell r="AJ138"/>
          <cell r="AK138"/>
          <cell r="AL138"/>
          <cell r="AM138"/>
          <cell r="AN138"/>
        </row>
        <row r="139">
          <cell r="B139"/>
          <cell r="C139" t="str">
            <v>Total Leverage Covenant</v>
          </cell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/>
          <cell r="P139"/>
          <cell r="Q139"/>
          <cell r="R139"/>
          <cell r="S139"/>
          <cell r="T139"/>
          <cell r="U139"/>
          <cell r="V139"/>
          <cell r="W139"/>
          <cell r="X139"/>
          <cell r="Y139"/>
          <cell r="Z139"/>
          <cell r="AA139"/>
          <cell r="AB139"/>
          <cell r="AC139"/>
          <cell r="AD139"/>
          <cell r="AE139"/>
          <cell r="AF139"/>
          <cell r="AG139"/>
          <cell r="AH139"/>
          <cell r="AI139"/>
          <cell r="AJ139"/>
          <cell r="AK139"/>
          <cell r="AL139"/>
          <cell r="AM139"/>
          <cell r="AN139"/>
        </row>
        <row r="140">
          <cell r="B140"/>
          <cell r="C140" t="str">
            <v>Minimum EBITDA - Harvest  Case</v>
          </cell>
          <cell r="D140"/>
          <cell r="E140"/>
          <cell r="F140"/>
          <cell r="G140"/>
          <cell r="H140"/>
          <cell r="I140">
            <v>1.44895825</v>
          </cell>
          <cell r="J140"/>
          <cell r="K140">
            <v>1.4187499187500001</v>
          </cell>
          <cell r="L140">
            <v>1.4811110266666669</v>
          </cell>
          <cell r="M140">
            <v>1.448888806666667</v>
          </cell>
          <cell r="N140">
            <v>1.4166665866666672</v>
          </cell>
          <cell r="O140"/>
          <cell r="P140">
            <v>1.3844443666666668</v>
          </cell>
          <cell r="Q140">
            <v>1.4488094428571432</v>
          </cell>
          <cell r="R140">
            <v>1.4142856357142861</v>
          </cell>
          <cell r="S140">
            <v>1.379761828571429</v>
          </cell>
          <cell r="T140"/>
          <cell r="U140">
            <v>1.3571427999999999</v>
          </cell>
          <cell r="V140">
            <v>1.4371794461538463</v>
          </cell>
          <cell r="W140">
            <v>1.4128204923076924</v>
          </cell>
          <cell r="X140">
            <v>1.3884615384615389</v>
          </cell>
          <cell r="Y140"/>
          <cell r="Z140">
            <v>1.3769230769230769</v>
          </cell>
          <cell r="AA140">
            <v>1.3653846153846154</v>
          </cell>
          <cell r="AB140">
            <v>1.3538461538461539</v>
          </cell>
          <cell r="AC140">
            <v>1.3423076923076924</v>
          </cell>
          <cell r="AD140"/>
          <cell r="AE140">
            <v>1.3307692307692305</v>
          </cell>
          <cell r="AF140">
            <v>1.3192307692307692</v>
          </cell>
          <cell r="AG140">
            <v>1.3076923076923077</v>
          </cell>
          <cell r="AH140">
            <v>1.2961538461538462</v>
          </cell>
          <cell r="AI140"/>
          <cell r="AJ140">
            <v>1.2846153846153843</v>
          </cell>
          <cell r="AK140">
            <v>1.2730769230769228</v>
          </cell>
          <cell r="AL140">
            <v>1.2615384615384615</v>
          </cell>
          <cell r="AM140">
            <v>1.25</v>
          </cell>
          <cell r="AN140"/>
        </row>
        <row r="141">
          <cell r="B141"/>
          <cell r="C141" t="str">
            <v>EBITDA Cushion $</v>
          </cell>
          <cell r="D141"/>
          <cell r="E141"/>
          <cell r="F141"/>
          <cell r="G141"/>
          <cell r="H141"/>
          <cell r="I141">
            <v>14.475909124770162</v>
          </cell>
          <cell r="J141"/>
          <cell r="K141">
            <v>18.703342525510305</v>
          </cell>
          <cell r="L141">
            <v>22.838206487083777</v>
          </cell>
          <cell r="M141">
            <v>19.977036145656236</v>
          </cell>
          <cell r="N141">
            <v>17.115865804228687</v>
          </cell>
          <cell r="O141"/>
          <cell r="P141">
            <v>17.832669259226456</v>
          </cell>
          <cell r="Q141">
            <v>18.452885418033748</v>
          </cell>
          <cell r="R141">
            <v>19.171990460174374</v>
          </cell>
          <cell r="S141">
            <v>19.891095502315</v>
          </cell>
          <cell r="T141"/>
          <cell r="U141">
            <v>20.233371532582233</v>
          </cell>
          <cell r="V141">
            <v>20.472991888124188</v>
          </cell>
          <cell r="W141">
            <v>20.817007843666143</v>
          </cell>
          <cell r="X141">
            <v>21.161023799208099</v>
          </cell>
          <cell r="Y141"/>
          <cell r="Z141">
            <v>21.503002797989275</v>
          </cell>
          <cell r="AA141">
            <v>21.844981796770451</v>
          </cell>
          <cell r="AB141">
            <v>22.186960795551638</v>
          </cell>
          <cell r="AC141">
            <v>22.528939794332814</v>
          </cell>
          <cell r="AD141"/>
          <cell r="AE141">
            <v>22.65981252385215</v>
          </cell>
          <cell r="AF141">
            <v>22.790685253371482</v>
          </cell>
          <cell r="AG141">
            <v>22.921557982890818</v>
          </cell>
          <cell r="AH141">
            <v>23.052430712410153</v>
          </cell>
          <cell r="AI141"/>
          <cell r="AJ141">
            <v>23.18568968798094</v>
          </cell>
          <cell r="AK141">
            <v>23.31894866355173</v>
          </cell>
          <cell r="AL141">
            <v>23.452207639122516</v>
          </cell>
          <cell r="AM141">
            <v>23.585466614693303</v>
          </cell>
          <cell r="AN141"/>
        </row>
        <row r="142">
          <cell r="B142"/>
          <cell r="C142" t="str">
            <v>EBITDA Cushion %</v>
          </cell>
          <cell r="D142"/>
          <cell r="E142"/>
          <cell r="F142"/>
          <cell r="G142"/>
          <cell r="H142"/>
          <cell r="I142">
            <v>0.90901285292362366</v>
          </cell>
          <cell r="J142"/>
          <cell r="K142">
            <v>0.92949292313013454</v>
          </cell>
          <cell r="L142">
            <v>0.93909734408339263</v>
          </cell>
          <cell r="M142">
            <v>0.9323768374111856</v>
          </cell>
          <cell r="N142">
            <v>0.92355785184745476</v>
          </cell>
          <cell r="O142"/>
          <cell r="P142">
            <v>0.92795773633761169</v>
          </cell>
          <cell r="Q142">
            <v>0.92720170553392323</v>
          </cell>
          <cell r="R142">
            <v>0.93129958866155804</v>
          </cell>
          <cell r="S142">
            <v>0.9351336992624204</v>
          </cell>
          <cell r="T142"/>
          <cell r="U142">
            <v>0.93714171051719986</v>
          </cell>
          <cell r="V142">
            <v>0.93440583260499621</v>
          </cell>
          <cell r="W142">
            <v>0.93644483119910693</v>
          </cell>
          <cell r="X142">
            <v>0.93842602091933025</v>
          </cell>
          <cell r="Y142"/>
          <cell r="Z142">
            <v>0.93981960062060943</v>
          </cell>
          <cell r="AA142">
            <v>0.94117350018784818</v>
          </cell>
          <cell r="AB142">
            <v>0.94248939058222103</v>
          </cell>
          <cell r="AC142">
            <v>0.94376885024299995</v>
          </cell>
          <cell r="AD142"/>
          <cell r="AE142">
            <v>0.94452951394090812</v>
          </cell>
          <cell r="AF142">
            <v>0.94528264768761394</v>
          </cell>
          <cell r="AG142">
            <v>0.94602836274300439</v>
          </cell>
          <cell r="AH142">
            <v>0.94676676818579353</v>
          </cell>
          <cell r="AI142"/>
          <cell r="AJ142">
            <v>0.94750309075410777</v>
          </cell>
          <cell r="AK142">
            <v>0.94823212432858195</v>
          </cell>
          <cell r="AL142">
            <v>0.94895397660880232</v>
          </cell>
          <cell r="AM142">
            <v>0.9496687531829795</v>
          </cell>
          <cell r="AN142"/>
        </row>
        <row r="143">
          <cell r="B143"/>
          <cell r="C143"/>
          <cell r="D143"/>
          <cell r="E143"/>
          <cell r="F143"/>
          <cell r="G143"/>
          <cell r="H143"/>
          <cell r="I143"/>
          <cell r="J143"/>
          <cell r="K143"/>
          <cell r="L143"/>
          <cell r="M143"/>
          <cell r="N143"/>
          <cell r="O143"/>
          <cell r="P143"/>
          <cell r="Q143"/>
          <cell r="R143"/>
          <cell r="S143"/>
          <cell r="T143"/>
          <cell r="U143"/>
          <cell r="V143"/>
          <cell r="W143"/>
          <cell r="X143"/>
          <cell r="Y143"/>
          <cell r="Z143"/>
          <cell r="AA143"/>
          <cell r="AB143"/>
          <cell r="AC143"/>
          <cell r="AD143"/>
          <cell r="AE143"/>
          <cell r="AF143"/>
          <cell r="AG143"/>
          <cell r="AH143"/>
          <cell r="AI143"/>
          <cell r="AJ143"/>
          <cell r="AK143"/>
          <cell r="AL143"/>
          <cell r="AM143"/>
          <cell r="AN143"/>
        </row>
        <row r="144">
          <cell r="B144"/>
          <cell r="C144" t="str">
            <v>Fixed Charge Coverage Covenant</v>
          </cell>
          <cell r="D144"/>
          <cell r="E144"/>
          <cell r="F144"/>
          <cell r="G144"/>
          <cell r="H144"/>
          <cell r="I144"/>
          <cell r="J144"/>
          <cell r="K144"/>
          <cell r="L144"/>
          <cell r="M144"/>
          <cell r="N144"/>
          <cell r="O144"/>
          <cell r="P144"/>
          <cell r="Q144"/>
          <cell r="R144"/>
          <cell r="S144"/>
          <cell r="T144"/>
          <cell r="U144"/>
          <cell r="V144"/>
          <cell r="W144"/>
          <cell r="X144"/>
          <cell r="Y144"/>
          <cell r="Z144"/>
          <cell r="AA144"/>
          <cell r="AB144"/>
          <cell r="AC144"/>
          <cell r="AD144"/>
          <cell r="AE144"/>
          <cell r="AF144"/>
          <cell r="AG144"/>
          <cell r="AH144"/>
          <cell r="AI144"/>
          <cell r="AJ144"/>
          <cell r="AK144"/>
          <cell r="AL144"/>
          <cell r="AM144"/>
        </row>
        <row r="145">
          <cell r="B145"/>
          <cell r="C145" t="str">
            <v>Minimum EBITDA - Harvest  Case</v>
          </cell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/>
          <cell r="P145"/>
          <cell r="Q145"/>
          <cell r="R145"/>
          <cell r="S145"/>
          <cell r="T145"/>
          <cell r="U145"/>
          <cell r="V145"/>
          <cell r="W145"/>
          <cell r="X145"/>
          <cell r="Y145"/>
          <cell r="Z145"/>
          <cell r="AA145"/>
          <cell r="AB145"/>
          <cell r="AC145"/>
          <cell r="AD145"/>
          <cell r="AE145"/>
          <cell r="AF145"/>
          <cell r="AG145"/>
          <cell r="AH145"/>
          <cell r="AI145"/>
          <cell r="AJ145"/>
          <cell r="AK145"/>
          <cell r="AL145"/>
          <cell r="AM145"/>
        </row>
        <row r="146">
          <cell r="B146"/>
          <cell r="C146" t="str">
            <v>EBITDA Cushion $</v>
          </cell>
          <cell r="D146"/>
          <cell r="E146"/>
          <cell r="F146"/>
          <cell r="G146"/>
          <cell r="H146"/>
          <cell r="I146"/>
          <cell r="J146"/>
          <cell r="K146"/>
          <cell r="L146"/>
          <cell r="M146"/>
          <cell r="N146"/>
          <cell r="O146"/>
          <cell r="P146"/>
          <cell r="Q146"/>
          <cell r="R146"/>
          <cell r="S146"/>
          <cell r="T146"/>
          <cell r="U146"/>
          <cell r="V146"/>
          <cell r="W146"/>
          <cell r="X146"/>
          <cell r="Y146"/>
          <cell r="Z146"/>
          <cell r="AA146"/>
          <cell r="AB146"/>
          <cell r="AC146"/>
          <cell r="AD146"/>
          <cell r="AE146"/>
          <cell r="AF146"/>
          <cell r="AG146"/>
          <cell r="AH146"/>
          <cell r="AI146"/>
          <cell r="AJ146"/>
          <cell r="AK146"/>
          <cell r="AL146"/>
          <cell r="AM146"/>
        </row>
        <row r="147">
          <cell r="B147"/>
          <cell r="C147" t="str">
            <v>EBITDA Cushion %</v>
          </cell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/>
          <cell r="P147"/>
          <cell r="Q147"/>
          <cell r="R147"/>
          <cell r="S147"/>
          <cell r="T147"/>
          <cell r="U147"/>
          <cell r="V147"/>
          <cell r="W147"/>
          <cell r="X147"/>
          <cell r="Y147"/>
          <cell r="Z147"/>
          <cell r="AA147"/>
          <cell r="AB147"/>
          <cell r="AC147"/>
          <cell r="AD147"/>
          <cell r="AE147"/>
          <cell r="AF147"/>
          <cell r="AG147"/>
          <cell r="AH147"/>
          <cell r="AI147"/>
          <cell r="AJ147"/>
          <cell r="AK147"/>
          <cell r="AL147"/>
          <cell r="AM147"/>
        </row>
        <row r="148">
          <cell r="B148"/>
          <cell r="C148"/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  <cell r="X148"/>
          <cell r="Y148"/>
          <cell r="Z148"/>
          <cell r="AA148"/>
          <cell r="AB148"/>
          <cell r="AC148"/>
          <cell r="AD148"/>
          <cell r="AE148"/>
          <cell r="AF148"/>
          <cell r="AG148"/>
          <cell r="AH148"/>
          <cell r="AI148"/>
          <cell r="AJ148"/>
          <cell r="AK148"/>
          <cell r="AL148"/>
          <cell r="AM148"/>
        </row>
        <row r="149">
          <cell r="B149"/>
          <cell r="C149" t="str">
            <v>Interest Coverage Covenant</v>
          </cell>
          <cell r="D149"/>
          <cell r="E149"/>
          <cell r="F149"/>
          <cell r="G149"/>
          <cell r="H149"/>
          <cell r="I149"/>
          <cell r="J149"/>
          <cell r="K149"/>
          <cell r="L149"/>
          <cell r="M149"/>
          <cell r="N149"/>
          <cell r="O149"/>
          <cell r="P149"/>
          <cell r="Q149"/>
          <cell r="R149"/>
          <cell r="S149"/>
          <cell r="T149"/>
          <cell r="U149"/>
          <cell r="V149"/>
          <cell r="W149"/>
          <cell r="X149"/>
          <cell r="Y149"/>
          <cell r="Z149"/>
          <cell r="AA149"/>
          <cell r="AB149"/>
          <cell r="AC149"/>
          <cell r="AD149"/>
          <cell r="AE149"/>
          <cell r="AF149"/>
          <cell r="AG149"/>
          <cell r="AH149"/>
          <cell r="AI149"/>
          <cell r="AJ149"/>
          <cell r="AK149"/>
          <cell r="AL149"/>
          <cell r="AM149"/>
          <cell r="AN149"/>
        </row>
        <row r="150">
          <cell r="B150"/>
          <cell r="C150" t="str">
            <v>Minimum EBITDA - Harvest  Case</v>
          </cell>
          <cell r="D150"/>
          <cell r="E150"/>
          <cell r="F150"/>
          <cell r="G150"/>
          <cell r="H150"/>
          <cell r="I150"/>
          <cell r="J150"/>
          <cell r="K150"/>
          <cell r="L150"/>
          <cell r="M150"/>
          <cell r="N150"/>
          <cell r="O150"/>
          <cell r="P150"/>
          <cell r="Q150"/>
          <cell r="R150"/>
          <cell r="S150"/>
          <cell r="T150"/>
          <cell r="U150"/>
          <cell r="V150"/>
          <cell r="W150"/>
          <cell r="X150"/>
          <cell r="Y150"/>
          <cell r="Z150"/>
          <cell r="AA150"/>
          <cell r="AB150"/>
          <cell r="AC150"/>
          <cell r="AD150"/>
          <cell r="AE150"/>
          <cell r="AF150"/>
          <cell r="AG150"/>
          <cell r="AH150"/>
          <cell r="AI150"/>
          <cell r="AJ150"/>
          <cell r="AK150"/>
          <cell r="AL150"/>
          <cell r="AM150"/>
          <cell r="AN150"/>
        </row>
        <row r="151">
          <cell r="B151"/>
          <cell r="C151" t="str">
            <v>EBITDA Cushion $</v>
          </cell>
          <cell r="D151"/>
          <cell r="E151"/>
          <cell r="F151"/>
          <cell r="G151"/>
          <cell r="H151"/>
          <cell r="I151"/>
          <cell r="J151"/>
          <cell r="K151"/>
          <cell r="L151"/>
          <cell r="M151"/>
          <cell r="N151"/>
          <cell r="O151"/>
          <cell r="P151"/>
          <cell r="Q151"/>
          <cell r="R151"/>
          <cell r="S151"/>
          <cell r="T151"/>
          <cell r="U151"/>
          <cell r="V151"/>
          <cell r="W151"/>
          <cell r="X151"/>
          <cell r="Y151"/>
          <cell r="Z151"/>
          <cell r="AA151"/>
          <cell r="AB151"/>
          <cell r="AC151"/>
          <cell r="AD151"/>
          <cell r="AE151"/>
          <cell r="AF151"/>
          <cell r="AG151"/>
          <cell r="AH151"/>
          <cell r="AI151"/>
          <cell r="AJ151"/>
          <cell r="AK151"/>
          <cell r="AL151"/>
          <cell r="AM151"/>
          <cell r="AN151"/>
        </row>
        <row r="152">
          <cell r="B152"/>
          <cell r="C152" t="str">
            <v>EBITDA Cushion %</v>
          </cell>
          <cell r="D152"/>
          <cell r="E152"/>
          <cell r="F152"/>
          <cell r="G152"/>
          <cell r="H152"/>
          <cell r="I152"/>
          <cell r="J152"/>
          <cell r="K152"/>
          <cell r="L152"/>
          <cell r="M152"/>
          <cell r="N152"/>
          <cell r="O152"/>
          <cell r="P152"/>
          <cell r="Q152"/>
          <cell r="R152"/>
          <cell r="S152"/>
          <cell r="T152"/>
          <cell r="U152"/>
          <cell r="V152"/>
          <cell r="W152"/>
          <cell r="X152"/>
          <cell r="Y152"/>
          <cell r="Z152"/>
          <cell r="AA152"/>
          <cell r="AB152"/>
          <cell r="AC152"/>
          <cell r="AD152"/>
          <cell r="AE152"/>
          <cell r="AF152"/>
          <cell r="AG152"/>
          <cell r="AH152"/>
          <cell r="AI152"/>
          <cell r="AJ152"/>
          <cell r="AK152"/>
          <cell r="AL152"/>
          <cell r="AM152"/>
          <cell r="AN152"/>
        </row>
        <row r="153">
          <cell r="B153"/>
          <cell r="C153"/>
          <cell r="D153"/>
          <cell r="E153"/>
          <cell r="F153"/>
          <cell r="G153"/>
          <cell r="H153"/>
          <cell r="I153"/>
          <cell r="J153"/>
          <cell r="K153"/>
          <cell r="L153"/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/>
          <cell r="AJ153"/>
          <cell r="AK153"/>
          <cell r="AL153"/>
          <cell r="AM153"/>
          <cell r="AN153"/>
        </row>
        <row r="154">
          <cell r="B154"/>
          <cell r="C154" t="str">
            <v>Minimum EBITDA Covenant</v>
          </cell>
          <cell r="D154"/>
          <cell r="E154"/>
          <cell r="F154"/>
          <cell r="G154"/>
          <cell r="H154"/>
          <cell r="I154"/>
          <cell r="J154"/>
          <cell r="K154"/>
          <cell r="L154"/>
          <cell r="M154"/>
          <cell r="N154"/>
          <cell r="O154"/>
          <cell r="P154"/>
          <cell r="Q154"/>
          <cell r="R154"/>
          <cell r="S154"/>
          <cell r="T154"/>
          <cell r="U154"/>
          <cell r="V154"/>
          <cell r="W154"/>
          <cell r="X154"/>
          <cell r="Y154"/>
          <cell r="Z154"/>
          <cell r="AA154"/>
          <cell r="AB154"/>
          <cell r="AC154"/>
          <cell r="AD154"/>
          <cell r="AE154"/>
          <cell r="AF154"/>
          <cell r="AG154"/>
          <cell r="AH154"/>
          <cell r="AI154"/>
          <cell r="AJ154"/>
          <cell r="AK154"/>
          <cell r="AL154"/>
          <cell r="AM154"/>
        </row>
        <row r="155">
          <cell r="B155"/>
          <cell r="C155" t="str">
            <v>EBITDA Cushion $</v>
          </cell>
          <cell r="D155"/>
          <cell r="E155"/>
          <cell r="F155"/>
          <cell r="G155"/>
          <cell r="H155"/>
          <cell r="I155"/>
          <cell r="J155"/>
          <cell r="K155"/>
          <cell r="L155"/>
          <cell r="M155"/>
          <cell r="N155"/>
          <cell r="O155"/>
          <cell r="P155"/>
          <cell r="Q155"/>
          <cell r="R155"/>
          <cell r="S155"/>
          <cell r="T155"/>
          <cell r="U155"/>
          <cell r="V155"/>
          <cell r="W155"/>
          <cell r="X155"/>
          <cell r="Y155"/>
          <cell r="Z155"/>
          <cell r="AA155"/>
          <cell r="AB155"/>
          <cell r="AC155"/>
          <cell r="AD155"/>
          <cell r="AE155"/>
          <cell r="AF155"/>
          <cell r="AG155"/>
          <cell r="AH155"/>
          <cell r="AI155"/>
          <cell r="AJ155"/>
          <cell r="AK155"/>
          <cell r="AL155"/>
          <cell r="AM155"/>
        </row>
        <row r="156">
          <cell r="B156"/>
          <cell r="C156" t="str">
            <v>EBITDA Cushion %</v>
          </cell>
          <cell r="D156"/>
          <cell r="E156"/>
          <cell r="F156"/>
          <cell r="G156"/>
          <cell r="H156"/>
          <cell r="I156"/>
          <cell r="J156"/>
          <cell r="K156"/>
          <cell r="L156"/>
          <cell r="M156"/>
          <cell r="N156"/>
          <cell r="O156"/>
          <cell r="P156"/>
          <cell r="Q156"/>
          <cell r="R156"/>
          <cell r="S156"/>
          <cell r="T156"/>
          <cell r="U156"/>
          <cell r="V156"/>
          <cell r="W156"/>
          <cell r="X156"/>
          <cell r="Y156"/>
          <cell r="Z156"/>
          <cell r="AA156"/>
          <cell r="AB156"/>
          <cell r="AC156"/>
          <cell r="AD156"/>
          <cell r="AE156"/>
          <cell r="AF156"/>
          <cell r="AG156"/>
          <cell r="AH156"/>
          <cell r="AI156"/>
          <cell r="AJ156"/>
          <cell r="AK156"/>
          <cell r="AL156"/>
          <cell r="AM156"/>
        </row>
        <row r="157">
          <cell r="B157"/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  <cell r="M157"/>
          <cell r="N157"/>
          <cell r="O157"/>
          <cell r="P157"/>
          <cell r="Q157"/>
          <cell r="R157"/>
          <cell r="S157"/>
          <cell r="T157"/>
          <cell r="U157"/>
          <cell r="V157"/>
          <cell r="W157"/>
          <cell r="X157"/>
          <cell r="Y157"/>
          <cell r="Z157"/>
          <cell r="AA157"/>
          <cell r="AB157"/>
          <cell r="AC157"/>
          <cell r="AD157"/>
          <cell r="AE157"/>
          <cell r="AF157"/>
          <cell r="AG157"/>
          <cell r="AH157"/>
          <cell r="AI157"/>
          <cell r="AJ157"/>
          <cell r="AK157"/>
          <cell r="AL157"/>
          <cell r="AM157"/>
        </row>
        <row r="158">
          <cell r="B158"/>
          <cell r="C158" t="str">
            <v>Rent Adjusted Senior Leverage Covenant</v>
          </cell>
          <cell r="D158"/>
          <cell r="E158"/>
          <cell r="F158"/>
          <cell r="G158"/>
          <cell r="H158"/>
          <cell r="I158"/>
          <cell r="J158"/>
          <cell r="K158"/>
          <cell r="L158"/>
          <cell r="M158"/>
          <cell r="N158"/>
          <cell r="O158"/>
          <cell r="P158"/>
          <cell r="Q158"/>
          <cell r="R158"/>
          <cell r="S158"/>
          <cell r="T158"/>
          <cell r="U158"/>
          <cell r="V158"/>
          <cell r="W158"/>
          <cell r="X158"/>
          <cell r="Y158"/>
          <cell r="Z158"/>
          <cell r="AA158"/>
          <cell r="AB158"/>
          <cell r="AC158"/>
          <cell r="AD158"/>
          <cell r="AE158"/>
          <cell r="AF158"/>
          <cell r="AG158"/>
          <cell r="AH158"/>
          <cell r="AI158"/>
          <cell r="AJ158"/>
          <cell r="AK158"/>
          <cell r="AL158"/>
          <cell r="AM158"/>
          <cell r="AN158"/>
        </row>
        <row r="159">
          <cell r="B159"/>
          <cell r="C159" t="str">
            <v>Minimum EBITDA - Harvest  Case</v>
          </cell>
          <cell r="D159"/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  <cell r="O159"/>
          <cell r="P159"/>
          <cell r="Q159"/>
          <cell r="R159"/>
          <cell r="S159"/>
          <cell r="T159"/>
          <cell r="U159"/>
          <cell r="V159"/>
          <cell r="W159"/>
          <cell r="X159"/>
          <cell r="Y159"/>
          <cell r="Z159"/>
          <cell r="AA159"/>
          <cell r="AB159"/>
          <cell r="AC159"/>
          <cell r="AD159"/>
          <cell r="AE159"/>
          <cell r="AF159"/>
          <cell r="AG159"/>
          <cell r="AH159"/>
          <cell r="AI159"/>
          <cell r="AJ159"/>
          <cell r="AK159"/>
          <cell r="AL159"/>
          <cell r="AM159"/>
          <cell r="AN159"/>
        </row>
        <row r="160">
          <cell r="B160"/>
          <cell r="C160" t="str">
            <v>EBITDA Cushion $</v>
          </cell>
          <cell r="D160"/>
          <cell r="E160"/>
          <cell r="F160"/>
          <cell r="G160"/>
          <cell r="H160"/>
          <cell r="I160"/>
          <cell r="J160"/>
          <cell r="K160"/>
          <cell r="L160"/>
          <cell r="M160"/>
          <cell r="N160"/>
          <cell r="O160"/>
          <cell r="P160"/>
          <cell r="Q160"/>
          <cell r="R160"/>
          <cell r="S160"/>
          <cell r="T160"/>
          <cell r="U160"/>
          <cell r="V160"/>
          <cell r="W160"/>
          <cell r="X160"/>
          <cell r="Y160"/>
          <cell r="Z160"/>
          <cell r="AA160"/>
          <cell r="AB160"/>
          <cell r="AC160"/>
          <cell r="AD160"/>
          <cell r="AE160"/>
          <cell r="AF160"/>
          <cell r="AG160"/>
          <cell r="AH160"/>
          <cell r="AI160"/>
          <cell r="AJ160"/>
          <cell r="AK160"/>
          <cell r="AL160"/>
          <cell r="AM160"/>
          <cell r="AN160"/>
        </row>
        <row r="161">
          <cell r="B161"/>
          <cell r="C161" t="str">
            <v>EBITDA Cushion %</v>
          </cell>
          <cell r="D161"/>
          <cell r="E161"/>
          <cell r="F161"/>
          <cell r="G161"/>
          <cell r="H161"/>
          <cell r="I161"/>
          <cell r="J161"/>
          <cell r="K161"/>
          <cell r="L161"/>
          <cell r="M161"/>
          <cell r="N161"/>
          <cell r="O161"/>
          <cell r="P161"/>
          <cell r="Q161"/>
          <cell r="R161"/>
          <cell r="S161"/>
          <cell r="T161"/>
          <cell r="U161"/>
          <cell r="V161"/>
          <cell r="W161"/>
          <cell r="X161"/>
          <cell r="Y161"/>
          <cell r="Z161"/>
          <cell r="AA161"/>
          <cell r="AB161"/>
          <cell r="AC161"/>
          <cell r="AD161"/>
          <cell r="AE161"/>
          <cell r="AF161"/>
          <cell r="AG161"/>
          <cell r="AH161"/>
          <cell r="AI161"/>
          <cell r="AJ161"/>
          <cell r="AK161"/>
          <cell r="AL161"/>
          <cell r="AM161"/>
          <cell r="AN161"/>
        </row>
        <row r="162">
          <cell r="B162"/>
          <cell r="C162"/>
          <cell r="D162"/>
          <cell r="E162"/>
          <cell r="F162"/>
          <cell r="G162"/>
          <cell r="H162"/>
          <cell r="I162"/>
          <cell r="J162"/>
          <cell r="K162"/>
          <cell r="L162"/>
          <cell r="M162"/>
          <cell r="N162"/>
          <cell r="O162"/>
          <cell r="P162"/>
          <cell r="Q162"/>
          <cell r="R162"/>
          <cell r="S162"/>
          <cell r="T162"/>
          <cell r="U162"/>
          <cell r="V162"/>
          <cell r="W162"/>
          <cell r="X162"/>
          <cell r="Y162"/>
          <cell r="Z162"/>
          <cell r="AA162"/>
          <cell r="AB162"/>
          <cell r="AC162"/>
          <cell r="AD162"/>
          <cell r="AE162"/>
          <cell r="AF162"/>
          <cell r="AG162"/>
          <cell r="AH162"/>
          <cell r="AI162"/>
          <cell r="AJ162"/>
          <cell r="AK162"/>
          <cell r="AL162"/>
          <cell r="AM162"/>
          <cell r="AN162"/>
        </row>
        <row r="163">
          <cell r="B163"/>
          <cell r="C163" t="str">
            <v>Rent Adjusted Total Leverage Covenant</v>
          </cell>
          <cell r="D163"/>
          <cell r="E163"/>
          <cell r="F163"/>
          <cell r="G163"/>
          <cell r="H163"/>
          <cell r="I163"/>
          <cell r="J163"/>
          <cell r="K163"/>
          <cell r="L163"/>
          <cell r="M163"/>
          <cell r="N163"/>
          <cell r="O163"/>
          <cell r="P163"/>
          <cell r="Q163"/>
          <cell r="R163"/>
          <cell r="S163"/>
          <cell r="T163"/>
          <cell r="U163"/>
          <cell r="V163"/>
          <cell r="W163"/>
          <cell r="X163"/>
          <cell r="Y163"/>
          <cell r="Z163"/>
          <cell r="AA163"/>
          <cell r="AB163"/>
          <cell r="AC163"/>
          <cell r="AD163"/>
          <cell r="AE163"/>
          <cell r="AF163"/>
          <cell r="AG163"/>
          <cell r="AH163"/>
          <cell r="AI163"/>
          <cell r="AJ163"/>
          <cell r="AK163"/>
          <cell r="AL163"/>
          <cell r="AM163"/>
          <cell r="AN163"/>
        </row>
        <row r="164">
          <cell r="B164"/>
          <cell r="C164" t="str">
            <v>Minimum EBITDA - Harvest  Case</v>
          </cell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/>
          <cell r="P164"/>
          <cell r="Q164"/>
          <cell r="R164"/>
          <cell r="S164"/>
          <cell r="T164"/>
          <cell r="U164"/>
          <cell r="V164"/>
          <cell r="W164"/>
          <cell r="X164"/>
          <cell r="Y164"/>
          <cell r="Z164"/>
          <cell r="AA164"/>
          <cell r="AB164"/>
          <cell r="AC164"/>
          <cell r="AD164"/>
          <cell r="AE164"/>
          <cell r="AF164"/>
          <cell r="AG164"/>
          <cell r="AH164"/>
          <cell r="AI164"/>
          <cell r="AJ164"/>
          <cell r="AK164"/>
          <cell r="AL164"/>
          <cell r="AM164"/>
          <cell r="AN164"/>
        </row>
        <row r="165">
          <cell r="B165"/>
          <cell r="C165" t="str">
            <v>EBITDA Cushion $</v>
          </cell>
          <cell r="D165"/>
          <cell r="E165"/>
          <cell r="F165"/>
          <cell r="G165"/>
          <cell r="H165"/>
          <cell r="I165"/>
          <cell r="J165"/>
          <cell r="K165"/>
          <cell r="L165"/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</row>
        <row r="166">
          <cell r="B166"/>
          <cell r="C166" t="str">
            <v>EBITDA Cushion %</v>
          </cell>
          <cell r="D166"/>
          <cell r="E166"/>
          <cell r="F166"/>
          <cell r="G166"/>
          <cell r="H166"/>
          <cell r="I166"/>
          <cell r="J166"/>
          <cell r="K166"/>
          <cell r="L166"/>
          <cell r="M166"/>
          <cell r="N166"/>
          <cell r="O166"/>
          <cell r="P166"/>
          <cell r="Q166"/>
          <cell r="R166"/>
          <cell r="S166"/>
          <cell r="T166"/>
          <cell r="U166"/>
          <cell r="V166"/>
          <cell r="W166"/>
          <cell r="X166"/>
          <cell r="Y166"/>
          <cell r="Z166"/>
          <cell r="AA166"/>
          <cell r="AB166"/>
          <cell r="AC166"/>
          <cell r="AD166"/>
          <cell r="AE166"/>
          <cell r="AF166"/>
          <cell r="AG166"/>
          <cell r="AH166"/>
          <cell r="AI166"/>
          <cell r="AJ166"/>
          <cell r="AK166"/>
          <cell r="AL166"/>
          <cell r="AM166"/>
          <cell r="AN166"/>
        </row>
      </sheetData>
      <sheetData sheetId="56"/>
      <sheetData sheetId="57">
        <row r="3">
          <cell r="D3">
            <v>1000</v>
          </cell>
        </row>
      </sheetData>
      <sheetData sheetId="58"/>
      <sheetData sheetId="59"/>
      <sheetData sheetId="6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e Table"/>
      <sheetName val="Title"/>
      <sheetName val="Executive Summary"/>
      <sheetName val="ACT BDGT IS"/>
      <sheetName val="ESTD ACT IS"/>
      <sheetName val="IS Act v Bud"/>
      <sheetName val="BS"/>
      <sheetName val="CF"/>
      <sheetName val="CF Wksht"/>
      <sheetName val="Capex Act v Bud"/>
      <sheetName val="Hosted Solutions"/>
      <sheetName val="Top 10 Sales"/>
      <sheetName val="AR"/>
      <sheetName val="AP"/>
      <sheetName val="Headcount"/>
      <sheetName val="Summ IS - Act&amp;Bud"/>
      <sheetName val="MNTHLY ACT IS"/>
      <sheetName val="MNTHLY BDGT IS"/>
      <sheetName val="IS - Act"/>
      <sheetName val="IS - Bdgt"/>
      <sheetName val="YTD IS"/>
      <sheetName val="Budget YTD IS"/>
      <sheetName val="Summ IS Analysis"/>
      <sheetName val="MOD IS Analysis"/>
      <sheetName val="IS Analysis"/>
      <sheetName val="BS Analysis"/>
      <sheetName val="Accnt Analysis"/>
      <sheetName val="FinReporting Adjs"/>
      <sheetName val="Error Check"/>
      <sheetName val="TB Data"/>
      <sheetName val="Budget Data"/>
      <sheetName val="Account Table"/>
      <sheetName val="Ctgry2"/>
      <sheetName val="Ctgry1"/>
      <sheetName val="Ctgry"/>
      <sheetName val="Profit Sharing"/>
    </sheetNames>
    <sheetDataSet>
      <sheetData sheetId="0"/>
      <sheetData sheetId="1">
        <row r="15">
          <cell r="A15" t="str">
            <v>Date1</v>
          </cell>
          <cell r="B15" t="str">
            <v>Date2</v>
          </cell>
          <cell r="C15" t="str">
            <v>Date3</v>
          </cell>
        </row>
        <row r="16">
          <cell r="A16">
            <v>40209</v>
          </cell>
          <cell r="B16" t="str">
            <v>2010-01</v>
          </cell>
          <cell r="C16" t="str">
            <v>January 31, 2010</v>
          </cell>
        </row>
        <row r="17">
          <cell r="A17">
            <v>40237</v>
          </cell>
          <cell r="B17" t="str">
            <v>2010-02</v>
          </cell>
          <cell r="C17" t="str">
            <v>February 28, 2010</v>
          </cell>
        </row>
        <row r="18">
          <cell r="A18">
            <v>40268</v>
          </cell>
          <cell r="B18" t="str">
            <v>2010-03</v>
          </cell>
          <cell r="C18" t="str">
            <v>March 31, 2010</v>
          </cell>
        </row>
        <row r="19">
          <cell r="A19">
            <v>40298</v>
          </cell>
          <cell r="B19" t="str">
            <v>2010-04</v>
          </cell>
          <cell r="C19" t="str">
            <v>April 30, 2010</v>
          </cell>
        </row>
        <row r="20">
          <cell r="A20">
            <v>40329</v>
          </cell>
          <cell r="B20" t="str">
            <v>2010-05</v>
          </cell>
          <cell r="C20" t="str">
            <v>May 31, 2010</v>
          </cell>
        </row>
        <row r="21">
          <cell r="A21">
            <v>40359</v>
          </cell>
          <cell r="B21" t="str">
            <v>2010-06</v>
          </cell>
          <cell r="C21" t="str">
            <v>June 30, 2010</v>
          </cell>
        </row>
        <row r="22">
          <cell r="A22">
            <v>40390</v>
          </cell>
          <cell r="B22" t="str">
            <v>2010-07</v>
          </cell>
          <cell r="C22" t="str">
            <v>July 31, 2010</v>
          </cell>
        </row>
        <row r="23">
          <cell r="A23">
            <v>40421</v>
          </cell>
          <cell r="B23" t="str">
            <v>2010-08</v>
          </cell>
          <cell r="C23" t="str">
            <v>August 31, 2010</v>
          </cell>
        </row>
        <row r="24">
          <cell r="A24">
            <v>40451</v>
          </cell>
          <cell r="B24" t="str">
            <v>2010-09</v>
          </cell>
          <cell r="C24" t="str">
            <v>September 30, 2010</v>
          </cell>
        </row>
        <row r="25">
          <cell r="A25">
            <v>40482</v>
          </cell>
          <cell r="B25" t="str">
            <v>2010-10</v>
          </cell>
          <cell r="C25" t="str">
            <v>October 31, 2010</v>
          </cell>
        </row>
        <row r="26">
          <cell r="A26">
            <v>40512</v>
          </cell>
          <cell r="B26" t="str">
            <v>2010-11</v>
          </cell>
          <cell r="C26" t="str">
            <v>November 30, 2010</v>
          </cell>
        </row>
        <row r="27">
          <cell r="A27">
            <v>40543</v>
          </cell>
          <cell r="B27" t="str">
            <v>2010-12</v>
          </cell>
          <cell r="C27" t="str">
            <v>December 31, 2010</v>
          </cell>
        </row>
        <row r="28">
          <cell r="A28">
            <v>40574</v>
          </cell>
          <cell r="B28" t="str">
            <v>2011-01</v>
          </cell>
          <cell r="C28" t="str">
            <v>January 31, 2011</v>
          </cell>
        </row>
        <row r="29">
          <cell r="A29">
            <v>40602</v>
          </cell>
          <cell r="B29" t="str">
            <v>2011-02</v>
          </cell>
          <cell r="C29" t="str">
            <v>February 28, 2011</v>
          </cell>
        </row>
        <row r="30">
          <cell r="A30">
            <v>40633</v>
          </cell>
          <cell r="B30" t="str">
            <v>2011-03</v>
          </cell>
          <cell r="C30" t="str">
            <v>March 31, 2011</v>
          </cell>
        </row>
        <row r="31">
          <cell r="A31">
            <v>40663</v>
          </cell>
          <cell r="B31" t="str">
            <v>2011-04</v>
          </cell>
          <cell r="C31" t="str">
            <v>April 30, 2011</v>
          </cell>
        </row>
        <row r="32">
          <cell r="A32">
            <v>40694</v>
          </cell>
          <cell r="B32" t="str">
            <v>2011-05</v>
          </cell>
          <cell r="C32" t="str">
            <v>May 31, 2011</v>
          </cell>
        </row>
        <row r="33">
          <cell r="A33">
            <v>40724</v>
          </cell>
          <cell r="B33" t="str">
            <v>2011-06</v>
          </cell>
          <cell r="C33" t="str">
            <v>June 30, 2011</v>
          </cell>
        </row>
        <row r="34">
          <cell r="A34">
            <v>40755</v>
          </cell>
          <cell r="B34" t="str">
            <v>2011-07</v>
          </cell>
          <cell r="C34" t="str">
            <v>July 31, 2011</v>
          </cell>
        </row>
        <row r="35">
          <cell r="A35">
            <v>40786</v>
          </cell>
          <cell r="B35" t="str">
            <v>2011-08</v>
          </cell>
          <cell r="C35" t="str">
            <v>August 31, 2011</v>
          </cell>
        </row>
        <row r="36">
          <cell r="A36">
            <v>40816</v>
          </cell>
          <cell r="B36" t="str">
            <v>2011-09</v>
          </cell>
          <cell r="C36" t="str">
            <v>September 30, 2011</v>
          </cell>
        </row>
        <row r="37">
          <cell r="A37">
            <v>40847</v>
          </cell>
          <cell r="B37" t="str">
            <v>2011-10</v>
          </cell>
          <cell r="C37" t="str">
            <v>October 31, 2011</v>
          </cell>
        </row>
        <row r="38">
          <cell r="A38">
            <v>40877</v>
          </cell>
          <cell r="B38" t="str">
            <v>2011-11</v>
          </cell>
          <cell r="C38" t="str">
            <v>November 30, 2011</v>
          </cell>
        </row>
        <row r="39">
          <cell r="A39">
            <v>40908</v>
          </cell>
          <cell r="B39" t="str">
            <v>2011-12</v>
          </cell>
          <cell r="C39" t="str">
            <v>December 31, 20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Year</v>
          </cell>
          <cell r="B1" t="str">
            <v>Month</v>
          </cell>
          <cell r="C1" t="str">
            <v>Account</v>
          </cell>
          <cell r="D1" t="str">
            <v>Amount</v>
          </cell>
          <cell r="F1" t="str">
            <v>Category</v>
          </cell>
          <cell r="G1" t="str">
            <v>Category1</v>
          </cell>
          <cell r="H1" t="str">
            <v>Category2</v>
          </cell>
        </row>
        <row r="3">
          <cell r="A3">
            <v>2011</v>
          </cell>
          <cell r="B3">
            <v>9</v>
          </cell>
          <cell r="C3" t="str">
            <v>1020-00-000</v>
          </cell>
          <cell r="D3">
            <v>34100.879999999997</v>
          </cell>
          <cell r="F3" t="str">
            <v>Cash</v>
          </cell>
          <cell r="G3" t="str">
            <v>N/A</v>
          </cell>
          <cell r="H3" t="str">
            <v>N/A</v>
          </cell>
        </row>
        <row r="4">
          <cell r="A4">
            <v>2011</v>
          </cell>
          <cell r="B4">
            <v>9</v>
          </cell>
          <cell r="C4" t="str">
            <v>1100-00-000</v>
          </cell>
          <cell r="D4">
            <v>-300</v>
          </cell>
          <cell r="F4" t="str">
            <v>Cash</v>
          </cell>
          <cell r="G4" t="str">
            <v>N/A</v>
          </cell>
          <cell r="H4" t="str">
            <v>N/A</v>
          </cell>
        </row>
        <row r="5">
          <cell r="A5">
            <v>2011</v>
          </cell>
          <cell r="B5">
            <v>9</v>
          </cell>
          <cell r="C5" t="str">
            <v>3025-00-000</v>
          </cell>
          <cell r="D5">
            <v>-33800.879999999997</v>
          </cell>
          <cell r="F5" t="str">
            <v>Line of Credit</v>
          </cell>
          <cell r="G5" t="str">
            <v>N/A</v>
          </cell>
          <cell r="H5" t="str">
            <v>N/A</v>
          </cell>
        </row>
        <row r="6">
          <cell r="A6">
            <v>2011</v>
          </cell>
          <cell r="B6">
            <v>8</v>
          </cell>
          <cell r="C6" t="str">
            <v>1020-00-000</v>
          </cell>
          <cell r="D6">
            <v>-1306.67</v>
          </cell>
          <cell r="F6" t="str">
            <v>Cash</v>
          </cell>
          <cell r="G6" t="str">
            <v>N/A</v>
          </cell>
          <cell r="H6" t="str">
            <v>N/A</v>
          </cell>
        </row>
        <row r="7">
          <cell r="A7">
            <v>2011</v>
          </cell>
          <cell r="B7">
            <v>8</v>
          </cell>
          <cell r="C7" t="str">
            <v>1100-00-000</v>
          </cell>
          <cell r="D7">
            <v>-300</v>
          </cell>
          <cell r="F7" t="str">
            <v>Cash</v>
          </cell>
          <cell r="G7" t="str">
            <v>N/A</v>
          </cell>
          <cell r="H7" t="str">
            <v>N/A</v>
          </cell>
        </row>
        <row r="8">
          <cell r="A8">
            <v>2011</v>
          </cell>
          <cell r="B8">
            <v>8</v>
          </cell>
          <cell r="C8" t="str">
            <v>3025-00-000</v>
          </cell>
          <cell r="D8">
            <v>1606.67</v>
          </cell>
          <cell r="F8" t="str">
            <v>Line of Credit</v>
          </cell>
          <cell r="G8" t="str">
            <v>N/A</v>
          </cell>
          <cell r="H8" t="str">
            <v>N/A</v>
          </cell>
        </row>
        <row r="9">
          <cell r="A9">
            <v>2011</v>
          </cell>
          <cell r="B9">
            <v>7</v>
          </cell>
          <cell r="C9" t="str">
            <v>1020-00-000</v>
          </cell>
          <cell r="D9">
            <v>74368.66</v>
          </cell>
          <cell r="F9" t="str">
            <v>Cash</v>
          </cell>
          <cell r="G9" t="str">
            <v>N/A</v>
          </cell>
          <cell r="H9" t="str">
            <v>N/A</v>
          </cell>
        </row>
        <row r="10">
          <cell r="A10">
            <v>2011</v>
          </cell>
          <cell r="B10">
            <v>7</v>
          </cell>
          <cell r="C10" t="str">
            <v>1100-00-000</v>
          </cell>
          <cell r="D10">
            <v>-300</v>
          </cell>
          <cell r="F10" t="str">
            <v>Cash</v>
          </cell>
          <cell r="G10" t="str">
            <v>N/A</v>
          </cell>
          <cell r="H10" t="str">
            <v>N/A</v>
          </cell>
        </row>
        <row r="11">
          <cell r="A11">
            <v>2011</v>
          </cell>
          <cell r="B11">
            <v>7</v>
          </cell>
          <cell r="C11" t="str">
            <v>3025-00-000</v>
          </cell>
          <cell r="D11">
            <v>-74068.66</v>
          </cell>
          <cell r="F11" t="str">
            <v>Line of Credit</v>
          </cell>
          <cell r="G11" t="str">
            <v>N/A</v>
          </cell>
          <cell r="H11" t="str">
            <v>N/A</v>
          </cell>
        </row>
        <row r="12">
          <cell r="A12">
            <v>2011</v>
          </cell>
          <cell r="B12">
            <v>5</v>
          </cell>
          <cell r="C12" t="str">
            <v>4459-00-000</v>
          </cell>
          <cell r="D12">
            <v>-25.41</v>
          </cell>
          <cell r="F12" t="str">
            <v>Short term notes payable</v>
          </cell>
          <cell r="G12" t="str">
            <v>N/A</v>
          </cell>
          <cell r="H12" t="str">
            <v>N/A</v>
          </cell>
        </row>
        <row r="13">
          <cell r="A13">
            <v>2011</v>
          </cell>
          <cell r="B13">
            <v>5</v>
          </cell>
          <cell r="C13" t="str">
            <v>3210-00-000</v>
          </cell>
          <cell r="D13">
            <v>25.41</v>
          </cell>
          <cell r="F13" t="str">
            <v>Accrued expenses</v>
          </cell>
          <cell r="G13" t="str">
            <v>N/A</v>
          </cell>
          <cell r="H13" t="str">
            <v>N/A</v>
          </cell>
        </row>
        <row r="14">
          <cell r="A14">
            <v>2011</v>
          </cell>
          <cell r="B14">
            <v>4</v>
          </cell>
          <cell r="C14" t="str">
            <v>4459-00-000</v>
          </cell>
          <cell r="D14">
            <v>-25.41</v>
          </cell>
          <cell r="F14" t="str">
            <v>Short term notes payable</v>
          </cell>
          <cell r="G14" t="str">
            <v>N/A</v>
          </cell>
          <cell r="H14" t="str">
            <v>N/A</v>
          </cell>
        </row>
        <row r="15">
          <cell r="A15">
            <v>2011</v>
          </cell>
          <cell r="B15">
            <v>4</v>
          </cell>
          <cell r="C15" t="str">
            <v>3210-00-000</v>
          </cell>
          <cell r="D15">
            <v>25.41</v>
          </cell>
          <cell r="F15" t="str">
            <v>Accrued expenses</v>
          </cell>
          <cell r="G15" t="str">
            <v>N/A</v>
          </cell>
          <cell r="H15" t="str">
            <v>N/A</v>
          </cell>
        </row>
        <row r="16">
          <cell r="A16">
            <v>2011</v>
          </cell>
          <cell r="B16">
            <v>3</v>
          </cell>
          <cell r="C16" t="str">
            <v>4459-00-000</v>
          </cell>
          <cell r="D16">
            <v>-25.41</v>
          </cell>
          <cell r="F16" t="str">
            <v>Short term notes payable</v>
          </cell>
          <cell r="G16" t="str">
            <v>N/A</v>
          </cell>
          <cell r="H16" t="str">
            <v>N/A</v>
          </cell>
        </row>
        <row r="17">
          <cell r="A17">
            <v>2011</v>
          </cell>
          <cell r="B17">
            <v>3</v>
          </cell>
          <cell r="C17" t="str">
            <v>3210-00-000</v>
          </cell>
          <cell r="D17">
            <v>25.41</v>
          </cell>
          <cell r="F17" t="str">
            <v>Accrued expenses</v>
          </cell>
          <cell r="G17" t="str">
            <v>N/A</v>
          </cell>
          <cell r="H17" t="str">
            <v>N/A</v>
          </cell>
        </row>
        <row r="18">
          <cell r="A18">
            <v>2011</v>
          </cell>
          <cell r="B18">
            <v>2</v>
          </cell>
          <cell r="C18" t="str">
            <v>4459-00-000</v>
          </cell>
          <cell r="D18">
            <v>-25.41</v>
          </cell>
          <cell r="F18" t="str">
            <v>Short term notes payable</v>
          </cell>
          <cell r="G18" t="str">
            <v>N/A</v>
          </cell>
          <cell r="H18" t="str">
            <v>N/A</v>
          </cell>
        </row>
        <row r="19">
          <cell r="A19">
            <v>2011</v>
          </cell>
          <cell r="B19">
            <v>2</v>
          </cell>
          <cell r="C19" t="str">
            <v>3210-00-000</v>
          </cell>
          <cell r="D19">
            <v>25.41</v>
          </cell>
          <cell r="F19" t="str">
            <v>Accrued expenses</v>
          </cell>
          <cell r="G19" t="str">
            <v>N/A</v>
          </cell>
          <cell r="H19" t="str">
            <v>N/A</v>
          </cell>
        </row>
        <row r="20">
          <cell r="A20">
            <v>2011</v>
          </cell>
          <cell r="B20">
            <v>1</v>
          </cell>
          <cell r="C20" t="str">
            <v>4459-00-000</v>
          </cell>
          <cell r="D20">
            <v>-25.41</v>
          </cell>
          <cell r="F20" t="str">
            <v>Short term notes payable</v>
          </cell>
          <cell r="G20" t="str">
            <v>N/A</v>
          </cell>
          <cell r="H20" t="str">
            <v>N/A</v>
          </cell>
        </row>
        <row r="21">
          <cell r="A21">
            <v>2011</v>
          </cell>
          <cell r="B21">
            <v>1</v>
          </cell>
          <cell r="C21" t="str">
            <v>3210-00-000</v>
          </cell>
          <cell r="D21">
            <v>25.41</v>
          </cell>
          <cell r="F21" t="str">
            <v>Accrued expenses</v>
          </cell>
          <cell r="G21" t="str">
            <v>N/A</v>
          </cell>
          <cell r="H21" t="str">
            <v>N/A</v>
          </cell>
        </row>
        <row r="22">
          <cell r="A22">
            <v>2010</v>
          </cell>
          <cell r="B22">
            <v>12</v>
          </cell>
          <cell r="C22" t="str">
            <v>4459-00-000</v>
          </cell>
          <cell r="D22">
            <v>-25.41</v>
          </cell>
          <cell r="F22" t="str">
            <v>Short term notes payable</v>
          </cell>
          <cell r="G22" t="str">
            <v>N/A</v>
          </cell>
          <cell r="H22" t="str">
            <v>N/A</v>
          </cell>
        </row>
        <row r="23">
          <cell r="A23">
            <v>2010</v>
          </cell>
          <cell r="B23">
            <v>12</v>
          </cell>
          <cell r="C23" t="str">
            <v>3210-00-000</v>
          </cell>
          <cell r="D23">
            <v>25.41</v>
          </cell>
          <cell r="F23" t="str">
            <v>Accrued expenses</v>
          </cell>
          <cell r="G23" t="str">
            <v>N/A</v>
          </cell>
          <cell r="H23" t="str">
            <v>N/A</v>
          </cell>
        </row>
        <row r="24">
          <cell r="A24">
            <v>2011</v>
          </cell>
          <cell r="B24">
            <v>5</v>
          </cell>
          <cell r="C24" t="str">
            <v>3220-00-000</v>
          </cell>
          <cell r="D24">
            <v>-40862.629999999997</v>
          </cell>
          <cell r="F24" t="str">
            <v>Accrued customer discounts/rebates</v>
          </cell>
          <cell r="G24" t="str">
            <v>N/A</v>
          </cell>
          <cell r="H24" t="str">
            <v>N/A</v>
          </cell>
        </row>
        <row r="25">
          <cell r="A25">
            <v>2011</v>
          </cell>
          <cell r="B25">
            <v>5</v>
          </cell>
          <cell r="C25" t="str">
            <v>3210-00-000</v>
          </cell>
          <cell r="D25">
            <v>40862.629999999997</v>
          </cell>
          <cell r="F25" t="str">
            <v>Accrued expenses</v>
          </cell>
          <cell r="G25" t="str">
            <v>N/A</v>
          </cell>
          <cell r="H25" t="str">
            <v>N/A</v>
          </cell>
        </row>
        <row r="26">
          <cell r="A26">
            <v>2011</v>
          </cell>
          <cell r="B26">
            <v>4</v>
          </cell>
          <cell r="C26" t="str">
            <v>3220-00-000</v>
          </cell>
          <cell r="D26">
            <v>-45494.01</v>
          </cell>
          <cell r="F26" t="str">
            <v>Accrued customer discounts/rebates</v>
          </cell>
          <cell r="G26" t="str">
            <v>N/A</v>
          </cell>
          <cell r="H26" t="str">
            <v>N/A</v>
          </cell>
        </row>
        <row r="27">
          <cell r="A27">
            <v>2011</v>
          </cell>
          <cell r="B27">
            <v>4</v>
          </cell>
          <cell r="C27" t="str">
            <v>3210-00-000</v>
          </cell>
          <cell r="D27">
            <v>45494.01</v>
          </cell>
          <cell r="F27" t="str">
            <v>Accrued expenses</v>
          </cell>
          <cell r="G27" t="str">
            <v>N/A</v>
          </cell>
          <cell r="H27" t="str">
            <v>N/A</v>
          </cell>
        </row>
        <row r="28">
          <cell r="A28">
            <v>2011</v>
          </cell>
          <cell r="B28">
            <v>3</v>
          </cell>
          <cell r="C28" t="str">
            <v>3220-00-000</v>
          </cell>
          <cell r="D28">
            <v>-45494.01</v>
          </cell>
          <cell r="F28" t="str">
            <v>Accrued customer discounts/rebates</v>
          </cell>
          <cell r="G28" t="str">
            <v>N/A</v>
          </cell>
          <cell r="H28" t="str">
            <v>N/A</v>
          </cell>
        </row>
        <row r="29">
          <cell r="A29">
            <v>2011</v>
          </cell>
          <cell r="B29">
            <v>3</v>
          </cell>
          <cell r="C29" t="str">
            <v>3210-00-000</v>
          </cell>
          <cell r="D29">
            <v>45494.01</v>
          </cell>
          <cell r="F29" t="str">
            <v>Accrued expenses</v>
          </cell>
          <cell r="G29" t="str">
            <v>N/A</v>
          </cell>
          <cell r="H29" t="str">
            <v>N/A</v>
          </cell>
        </row>
        <row r="30">
          <cell r="A30">
            <v>2011</v>
          </cell>
          <cell r="B30">
            <v>2</v>
          </cell>
          <cell r="C30" t="str">
            <v>3220-00-000</v>
          </cell>
          <cell r="D30">
            <v>-45494.01</v>
          </cell>
          <cell r="F30" t="str">
            <v>Accrued customer discounts/rebates</v>
          </cell>
          <cell r="G30" t="str">
            <v>N/A</v>
          </cell>
          <cell r="H30" t="str">
            <v>N/A</v>
          </cell>
        </row>
        <row r="31">
          <cell r="A31">
            <v>2011</v>
          </cell>
          <cell r="B31">
            <v>2</v>
          </cell>
          <cell r="C31" t="str">
            <v>3210-00-000</v>
          </cell>
          <cell r="D31">
            <v>45494.01</v>
          </cell>
          <cell r="F31" t="str">
            <v>Accrued expenses</v>
          </cell>
          <cell r="G31" t="str">
            <v>N/A</v>
          </cell>
          <cell r="H31" t="str">
            <v>N/A</v>
          </cell>
        </row>
        <row r="32">
          <cell r="A32">
            <v>2011</v>
          </cell>
          <cell r="B32">
            <v>1</v>
          </cell>
          <cell r="C32" t="str">
            <v>3220-00-000</v>
          </cell>
          <cell r="D32">
            <v>-45494.01</v>
          </cell>
          <cell r="F32" t="str">
            <v>Accrued customer discounts/rebates</v>
          </cell>
          <cell r="G32" t="str">
            <v>N/A</v>
          </cell>
          <cell r="H32" t="str">
            <v>N/A</v>
          </cell>
        </row>
        <row r="33">
          <cell r="A33">
            <v>2011</v>
          </cell>
          <cell r="B33">
            <v>1</v>
          </cell>
          <cell r="C33" t="str">
            <v>3210-00-000</v>
          </cell>
          <cell r="D33">
            <v>45494.01</v>
          </cell>
          <cell r="F33" t="str">
            <v>Accrued expenses</v>
          </cell>
          <cell r="G33" t="str">
            <v>N/A</v>
          </cell>
          <cell r="H33" t="str">
            <v>N/A</v>
          </cell>
        </row>
        <row r="34">
          <cell r="A34">
            <v>2010</v>
          </cell>
          <cell r="B34">
            <v>12</v>
          </cell>
          <cell r="C34" t="str">
            <v>3220-00-000</v>
          </cell>
          <cell r="D34">
            <v>-39007.47</v>
          </cell>
          <cell r="F34" t="str">
            <v>Accrued customer discounts/rebates</v>
          </cell>
          <cell r="G34" t="str">
            <v>N/A</v>
          </cell>
          <cell r="H34" t="str">
            <v>N/A</v>
          </cell>
        </row>
        <row r="35">
          <cell r="A35">
            <v>2010</v>
          </cell>
          <cell r="B35">
            <v>12</v>
          </cell>
          <cell r="C35" t="str">
            <v>3210-00-000</v>
          </cell>
          <cell r="D35">
            <v>39007.47</v>
          </cell>
          <cell r="F35" t="str">
            <v>Accrued expenses</v>
          </cell>
          <cell r="G35" t="str">
            <v>N/A</v>
          </cell>
          <cell r="H35" t="str">
            <v>N/A</v>
          </cell>
        </row>
        <row r="36">
          <cell r="A36">
            <v>2011</v>
          </cell>
          <cell r="B36">
            <v>6</v>
          </cell>
          <cell r="C36" t="str">
            <v>1020-00-000</v>
          </cell>
          <cell r="D36">
            <v>181485.6</v>
          </cell>
          <cell r="F36" t="str">
            <v>Cash</v>
          </cell>
          <cell r="G36" t="str">
            <v>N/A</v>
          </cell>
          <cell r="H36" t="str">
            <v>N/A</v>
          </cell>
        </row>
        <row r="37">
          <cell r="A37">
            <v>2011</v>
          </cell>
          <cell r="B37">
            <v>6</v>
          </cell>
          <cell r="C37" t="str">
            <v>1100-00-000</v>
          </cell>
          <cell r="D37">
            <v>-300</v>
          </cell>
          <cell r="F37" t="str">
            <v>Cash</v>
          </cell>
          <cell r="G37" t="str">
            <v>N/A</v>
          </cell>
          <cell r="H37" t="str">
            <v>N/A</v>
          </cell>
        </row>
        <row r="38">
          <cell r="A38">
            <v>2011</v>
          </cell>
          <cell r="B38">
            <v>6</v>
          </cell>
          <cell r="C38" t="str">
            <v>3025-00-000</v>
          </cell>
          <cell r="D38">
            <v>-181185.6</v>
          </cell>
          <cell r="F38" t="str">
            <v>Line of Credit</v>
          </cell>
          <cell r="G38" t="str">
            <v>N/A</v>
          </cell>
          <cell r="H38" t="str">
            <v>N/A</v>
          </cell>
        </row>
        <row r="39">
          <cell r="A39">
            <v>2011</v>
          </cell>
          <cell r="B39">
            <v>1</v>
          </cell>
          <cell r="C39" t="str">
            <v>5120-00-300</v>
          </cell>
          <cell r="D39">
            <v>27491</v>
          </cell>
          <cell r="F39" t="str">
            <v>EDD</v>
          </cell>
          <cell r="G39" t="str">
            <v>Revenue</v>
          </cell>
          <cell r="H39" t="str">
            <v>Electronic Discovery</v>
          </cell>
        </row>
        <row r="40">
          <cell r="A40">
            <v>2011</v>
          </cell>
          <cell r="B40">
            <v>1</v>
          </cell>
          <cell r="C40" t="str">
            <v>5123-00-300</v>
          </cell>
          <cell r="D40">
            <v>-27491</v>
          </cell>
          <cell r="F40" t="str">
            <v>Hosting</v>
          </cell>
          <cell r="G40" t="str">
            <v>Revenue</v>
          </cell>
          <cell r="H40" t="str">
            <v>Online Hosting</v>
          </cell>
        </row>
        <row r="41">
          <cell r="A41">
            <v>2011</v>
          </cell>
          <cell r="B41">
            <v>2</v>
          </cell>
          <cell r="C41" t="str">
            <v>5120-00-300</v>
          </cell>
          <cell r="D41">
            <v>33702</v>
          </cell>
          <cell r="F41" t="str">
            <v>EDD</v>
          </cell>
          <cell r="G41" t="str">
            <v>Revenue</v>
          </cell>
          <cell r="H41" t="str">
            <v>Electronic Discovery</v>
          </cell>
        </row>
        <row r="42">
          <cell r="A42">
            <v>2011</v>
          </cell>
          <cell r="B42">
            <v>2</v>
          </cell>
          <cell r="C42" t="str">
            <v>5123-00-300</v>
          </cell>
          <cell r="D42">
            <v>-33702</v>
          </cell>
          <cell r="F42" t="str">
            <v>Hosting</v>
          </cell>
          <cell r="G42" t="str">
            <v>Revenue</v>
          </cell>
          <cell r="H42" t="str">
            <v>Online Hosting</v>
          </cell>
        </row>
        <row r="43">
          <cell r="A43">
            <v>2011</v>
          </cell>
          <cell r="B43">
            <v>3</v>
          </cell>
          <cell r="C43" t="str">
            <v>5120-00-300</v>
          </cell>
          <cell r="D43">
            <v>41001</v>
          </cell>
          <cell r="F43" t="str">
            <v>EDD</v>
          </cell>
          <cell r="G43" t="str">
            <v>Revenue</v>
          </cell>
          <cell r="H43" t="str">
            <v>Electronic Discovery</v>
          </cell>
        </row>
        <row r="44">
          <cell r="A44">
            <v>2011</v>
          </cell>
          <cell r="B44">
            <v>3</v>
          </cell>
          <cell r="C44" t="str">
            <v>5123-00-300</v>
          </cell>
          <cell r="D44">
            <v>-41001</v>
          </cell>
          <cell r="F44" t="str">
            <v>Hosting</v>
          </cell>
          <cell r="G44" t="str">
            <v>Revenue</v>
          </cell>
          <cell r="H44" t="str">
            <v>Online Hosting</v>
          </cell>
        </row>
        <row r="45">
          <cell r="A45">
            <v>2011</v>
          </cell>
          <cell r="B45">
            <v>4</v>
          </cell>
          <cell r="C45" t="str">
            <v>5120-00-300</v>
          </cell>
          <cell r="D45">
            <v>49096</v>
          </cell>
          <cell r="F45" t="str">
            <v>EDD</v>
          </cell>
          <cell r="G45" t="str">
            <v>Revenue</v>
          </cell>
          <cell r="H45" t="str">
            <v>Electronic Discovery</v>
          </cell>
        </row>
        <row r="46">
          <cell r="A46">
            <v>2011</v>
          </cell>
          <cell r="B46">
            <v>4</v>
          </cell>
          <cell r="C46" t="str">
            <v>5123-00-300</v>
          </cell>
          <cell r="D46">
            <v>-49096</v>
          </cell>
          <cell r="F46" t="str">
            <v>Hosting</v>
          </cell>
          <cell r="G46" t="str">
            <v>Revenue</v>
          </cell>
          <cell r="H46" t="str">
            <v>Online Hosting</v>
          </cell>
        </row>
        <row r="47">
          <cell r="A47">
            <v>2011</v>
          </cell>
          <cell r="B47">
            <v>5</v>
          </cell>
          <cell r="C47" t="str">
            <v>5120-00-300</v>
          </cell>
          <cell r="D47">
            <v>55912.75</v>
          </cell>
          <cell r="F47" t="str">
            <v>EDD</v>
          </cell>
          <cell r="G47" t="str">
            <v>Revenue</v>
          </cell>
          <cell r="H47" t="str">
            <v>Electronic Discovery</v>
          </cell>
        </row>
        <row r="48">
          <cell r="A48">
            <v>2011</v>
          </cell>
          <cell r="B48">
            <v>5</v>
          </cell>
          <cell r="C48" t="str">
            <v>5123-00-300</v>
          </cell>
          <cell r="D48">
            <v>-55912.75</v>
          </cell>
          <cell r="F48" t="str">
            <v>Hosting</v>
          </cell>
          <cell r="G48" t="str">
            <v>Revenue</v>
          </cell>
          <cell r="H48" t="str">
            <v>Online Hosting</v>
          </cell>
        </row>
        <row r="49">
          <cell r="A49">
            <v>2011</v>
          </cell>
          <cell r="B49">
            <v>6</v>
          </cell>
          <cell r="C49" t="str">
            <v>5120-00-300</v>
          </cell>
          <cell r="D49">
            <v>2052</v>
          </cell>
          <cell r="F49" t="str">
            <v>EDD</v>
          </cell>
          <cell r="G49" t="str">
            <v>Revenue</v>
          </cell>
          <cell r="H49" t="str">
            <v>Electronic Discovery</v>
          </cell>
        </row>
        <row r="50">
          <cell r="A50">
            <v>2011</v>
          </cell>
          <cell r="B50">
            <v>6</v>
          </cell>
          <cell r="C50" t="str">
            <v>5123-00-300</v>
          </cell>
          <cell r="D50">
            <v>-2052</v>
          </cell>
          <cell r="F50" t="str">
            <v>Hosting</v>
          </cell>
          <cell r="G50" t="str">
            <v>Revenue</v>
          </cell>
          <cell r="H50" t="str">
            <v>Online Hosting</v>
          </cell>
        </row>
        <row r="51">
          <cell r="A51">
            <v>2011</v>
          </cell>
          <cell r="B51">
            <v>5</v>
          </cell>
          <cell r="C51" t="str">
            <v>1020-00-000</v>
          </cell>
          <cell r="D51">
            <v>98190.15</v>
          </cell>
          <cell r="F51" t="str">
            <v>Cash</v>
          </cell>
          <cell r="G51" t="str">
            <v>N/A</v>
          </cell>
          <cell r="H51" t="str">
            <v>N/A</v>
          </cell>
        </row>
        <row r="52">
          <cell r="A52">
            <v>2011</v>
          </cell>
          <cell r="B52">
            <v>5</v>
          </cell>
          <cell r="C52" t="str">
            <v>1100-00-000</v>
          </cell>
          <cell r="D52">
            <v>-300</v>
          </cell>
          <cell r="F52" t="str">
            <v>Cash</v>
          </cell>
          <cell r="G52" t="str">
            <v>N/A</v>
          </cell>
          <cell r="H52" t="str">
            <v>N/A</v>
          </cell>
        </row>
        <row r="53">
          <cell r="A53">
            <v>2011</v>
          </cell>
          <cell r="B53">
            <v>5</v>
          </cell>
          <cell r="C53" t="str">
            <v>3025-00-000</v>
          </cell>
          <cell r="D53">
            <v>-97890.15</v>
          </cell>
          <cell r="F53" t="str">
            <v>Line of Credit</v>
          </cell>
          <cell r="G53" t="str">
            <v>N/A</v>
          </cell>
          <cell r="H53" t="str">
            <v>N/A</v>
          </cell>
        </row>
        <row r="54">
          <cell r="A54">
            <v>2011</v>
          </cell>
          <cell r="B54">
            <v>4</v>
          </cell>
          <cell r="C54" t="str">
            <v>1020-00-000</v>
          </cell>
          <cell r="D54">
            <v>215967.2</v>
          </cell>
          <cell r="F54" t="str">
            <v>Cash</v>
          </cell>
          <cell r="G54" t="str">
            <v>N/A</v>
          </cell>
          <cell r="H54" t="str">
            <v>N/A</v>
          </cell>
        </row>
        <row r="55">
          <cell r="A55">
            <v>2011</v>
          </cell>
          <cell r="B55">
            <v>4</v>
          </cell>
          <cell r="C55" t="str">
            <v>1100-00-000</v>
          </cell>
          <cell r="D55">
            <v>-300</v>
          </cell>
          <cell r="F55" t="str">
            <v>Cash</v>
          </cell>
          <cell r="G55" t="str">
            <v>N/A</v>
          </cell>
          <cell r="H55" t="str">
            <v>N/A</v>
          </cell>
        </row>
        <row r="56">
          <cell r="A56">
            <v>2011</v>
          </cell>
          <cell r="B56">
            <v>4</v>
          </cell>
          <cell r="C56" t="str">
            <v>3025-00-000</v>
          </cell>
          <cell r="D56">
            <v>-215667.20000000001</v>
          </cell>
          <cell r="F56" t="str">
            <v>Line of Credit</v>
          </cell>
          <cell r="G56" t="str">
            <v>N/A</v>
          </cell>
          <cell r="H56" t="str">
            <v>N/A</v>
          </cell>
        </row>
        <row r="57">
          <cell r="A57">
            <v>2011</v>
          </cell>
          <cell r="B57">
            <v>3</v>
          </cell>
          <cell r="C57" t="str">
            <v>1020-00-000</v>
          </cell>
          <cell r="D57">
            <v>35194.080000000002</v>
          </cell>
          <cell r="F57" t="str">
            <v>Cash</v>
          </cell>
          <cell r="G57" t="str">
            <v>N/A</v>
          </cell>
          <cell r="H57" t="str">
            <v>N/A</v>
          </cell>
        </row>
        <row r="58">
          <cell r="A58">
            <v>2011</v>
          </cell>
          <cell r="B58">
            <v>3</v>
          </cell>
          <cell r="C58" t="str">
            <v>1100-00-000</v>
          </cell>
          <cell r="D58">
            <v>-300</v>
          </cell>
          <cell r="F58" t="str">
            <v>Cash</v>
          </cell>
          <cell r="G58" t="str">
            <v>N/A</v>
          </cell>
          <cell r="H58" t="str">
            <v>N/A</v>
          </cell>
        </row>
        <row r="59">
          <cell r="A59">
            <v>2011</v>
          </cell>
          <cell r="B59">
            <v>3</v>
          </cell>
          <cell r="C59" t="str">
            <v>3025-00-000</v>
          </cell>
          <cell r="D59">
            <v>-34894.080000000002</v>
          </cell>
          <cell r="F59" t="str">
            <v>Line of Credit</v>
          </cell>
          <cell r="G59" t="str">
            <v>N/A</v>
          </cell>
          <cell r="H59" t="str">
            <v>N/A</v>
          </cell>
        </row>
        <row r="60">
          <cell r="A60">
            <v>2011</v>
          </cell>
          <cell r="B60">
            <v>2</v>
          </cell>
          <cell r="C60" t="str">
            <v>1020-00-000</v>
          </cell>
          <cell r="D60">
            <v>149849.87</v>
          </cell>
          <cell r="F60" t="str">
            <v>Cash</v>
          </cell>
          <cell r="G60" t="str">
            <v>N/A</v>
          </cell>
          <cell r="H60" t="str">
            <v>N/A</v>
          </cell>
        </row>
        <row r="61">
          <cell r="A61">
            <v>2011</v>
          </cell>
          <cell r="B61">
            <v>2</v>
          </cell>
          <cell r="C61" t="str">
            <v>1100-00-000</v>
          </cell>
          <cell r="D61">
            <v>-300</v>
          </cell>
          <cell r="F61" t="str">
            <v>Cash</v>
          </cell>
          <cell r="G61" t="str">
            <v>N/A</v>
          </cell>
          <cell r="H61" t="str">
            <v>N/A</v>
          </cell>
        </row>
        <row r="62">
          <cell r="A62">
            <v>2011</v>
          </cell>
          <cell r="B62">
            <v>2</v>
          </cell>
          <cell r="C62" t="str">
            <v>3025-00-000</v>
          </cell>
          <cell r="D62">
            <v>-149549.87</v>
          </cell>
          <cell r="F62" t="str">
            <v>Line of Credit</v>
          </cell>
          <cell r="G62" t="str">
            <v>N/A</v>
          </cell>
          <cell r="H62" t="str">
            <v>N/A</v>
          </cell>
        </row>
        <row r="63">
          <cell r="A63">
            <v>2011</v>
          </cell>
          <cell r="B63">
            <v>1</v>
          </cell>
          <cell r="C63" t="str">
            <v>1020-00-000</v>
          </cell>
          <cell r="D63">
            <v>17967.22</v>
          </cell>
          <cell r="F63" t="str">
            <v>Cash</v>
          </cell>
          <cell r="G63" t="str">
            <v>N/A</v>
          </cell>
          <cell r="H63" t="str">
            <v>N/A</v>
          </cell>
        </row>
        <row r="64">
          <cell r="A64">
            <v>2011</v>
          </cell>
          <cell r="B64">
            <v>1</v>
          </cell>
          <cell r="C64" t="str">
            <v>1100-00-000</v>
          </cell>
          <cell r="D64">
            <v>-300</v>
          </cell>
          <cell r="F64" t="str">
            <v>Cash</v>
          </cell>
          <cell r="G64" t="str">
            <v>N/A</v>
          </cell>
          <cell r="H64" t="str">
            <v>N/A</v>
          </cell>
        </row>
        <row r="65">
          <cell r="A65">
            <v>2011</v>
          </cell>
          <cell r="B65">
            <v>1</v>
          </cell>
          <cell r="C65" t="str">
            <v>3025-00-000</v>
          </cell>
          <cell r="D65">
            <v>-17667.22</v>
          </cell>
          <cell r="F65" t="str">
            <v>Line of Credit</v>
          </cell>
          <cell r="G65" t="str">
            <v>N/A</v>
          </cell>
          <cell r="H65" t="str">
            <v>N/A</v>
          </cell>
        </row>
        <row r="66">
          <cell r="A66">
            <v>2010</v>
          </cell>
          <cell r="B66">
            <v>12</v>
          </cell>
          <cell r="C66" t="str">
            <v>1020-00-000</v>
          </cell>
          <cell r="D66">
            <v>75192.160000000003</v>
          </cell>
          <cell r="F66" t="str">
            <v>Cash</v>
          </cell>
          <cell r="G66" t="str">
            <v>N/A</v>
          </cell>
          <cell r="H66" t="str">
            <v>N/A</v>
          </cell>
        </row>
        <row r="67">
          <cell r="A67">
            <v>2010</v>
          </cell>
          <cell r="B67">
            <v>12</v>
          </cell>
          <cell r="C67" t="str">
            <v>1100-00-000</v>
          </cell>
          <cell r="D67">
            <v>-300</v>
          </cell>
          <cell r="F67" t="str">
            <v>Cash</v>
          </cell>
          <cell r="G67" t="str">
            <v>N/A</v>
          </cell>
          <cell r="H67" t="str">
            <v>N/A</v>
          </cell>
        </row>
        <row r="68">
          <cell r="A68">
            <v>2010</v>
          </cell>
          <cell r="B68">
            <v>12</v>
          </cell>
          <cell r="C68" t="str">
            <v>3025-00-000</v>
          </cell>
          <cell r="D68">
            <v>-74892.160000000003</v>
          </cell>
          <cell r="F68" t="str">
            <v>Line of Credit</v>
          </cell>
          <cell r="G68" t="str">
            <v>N/A</v>
          </cell>
          <cell r="H68" t="str">
            <v>N/A</v>
          </cell>
        </row>
        <row r="69">
          <cell r="A69">
            <v>2010</v>
          </cell>
          <cell r="B69">
            <v>11</v>
          </cell>
          <cell r="C69" t="str">
            <v>1020-00-000</v>
          </cell>
          <cell r="D69">
            <v>49061.25</v>
          </cell>
          <cell r="F69" t="str">
            <v>Cash</v>
          </cell>
          <cell r="G69" t="str">
            <v>N/A</v>
          </cell>
          <cell r="H69" t="str">
            <v>N/A</v>
          </cell>
        </row>
        <row r="70">
          <cell r="A70">
            <v>2010</v>
          </cell>
          <cell r="B70">
            <v>11</v>
          </cell>
          <cell r="C70" t="str">
            <v>1100-00-000</v>
          </cell>
          <cell r="D70">
            <v>-300</v>
          </cell>
          <cell r="F70" t="str">
            <v>Cash</v>
          </cell>
          <cell r="G70" t="str">
            <v>N/A</v>
          </cell>
          <cell r="H70" t="str">
            <v>N/A</v>
          </cell>
        </row>
        <row r="71">
          <cell r="A71">
            <v>2010</v>
          </cell>
          <cell r="B71">
            <v>11</v>
          </cell>
          <cell r="C71" t="str">
            <v>3025-00-000</v>
          </cell>
          <cell r="D71">
            <v>-48761.25</v>
          </cell>
          <cell r="F71" t="str">
            <v>Line of Credit</v>
          </cell>
          <cell r="G71" t="str">
            <v>N/A</v>
          </cell>
          <cell r="H71" t="str">
            <v>N/A</v>
          </cell>
        </row>
        <row r="72">
          <cell r="A72">
            <v>2010</v>
          </cell>
          <cell r="B72">
            <v>10</v>
          </cell>
          <cell r="C72" t="str">
            <v>1020-00-000</v>
          </cell>
          <cell r="D72">
            <v>-84196.57</v>
          </cell>
          <cell r="F72" t="str">
            <v>Cash</v>
          </cell>
          <cell r="G72" t="str">
            <v>N/A</v>
          </cell>
          <cell r="H72" t="str">
            <v>N/A</v>
          </cell>
        </row>
        <row r="73">
          <cell r="A73">
            <v>2010</v>
          </cell>
          <cell r="B73">
            <v>10</v>
          </cell>
          <cell r="C73" t="str">
            <v>1065-00-000</v>
          </cell>
          <cell r="D73">
            <v>0</v>
          </cell>
          <cell r="F73" t="str">
            <v>Cash</v>
          </cell>
          <cell r="G73" t="str">
            <v>N/A</v>
          </cell>
          <cell r="H73" t="str">
            <v>N/A</v>
          </cell>
        </row>
        <row r="74">
          <cell r="A74">
            <v>2010</v>
          </cell>
          <cell r="B74">
            <v>10</v>
          </cell>
          <cell r="C74" t="str">
            <v>1100-00-000</v>
          </cell>
          <cell r="D74">
            <v>-300</v>
          </cell>
          <cell r="F74" t="str">
            <v>Cash</v>
          </cell>
          <cell r="G74" t="str">
            <v>N/A</v>
          </cell>
          <cell r="H74" t="str">
            <v>N/A</v>
          </cell>
        </row>
        <row r="75">
          <cell r="A75">
            <v>2010</v>
          </cell>
          <cell r="B75">
            <v>10</v>
          </cell>
          <cell r="C75" t="str">
            <v>3025-00-000</v>
          </cell>
          <cell r="D75">
            <v>84496.57</v>
          </cell>
          <cell r="F75" t="str">
            <v>Line of Credit</v>
          </cell>
          <cell r="G75" t="str">
            <v>N/A</v>
          </cell>
          <cell r="H75" t="str">
            <v>N/A</v>
          </cell>
        </row>
        <row r="76">
          <cell r="A76">
            <v>2010</v>
          </cell>
          <cell r="B76">
            <v>9</v>
          </cell>
          <cell r="C76" t="str">
            <v>1020-00-000</v>
          </cell>
          <cell r="D76">
            <v>92742.56</v>
          </cell>
          <cell r="F76" t="str">
            <v>Cash</v>
          </cell>
          <cell r="G76" t="str">
            <v>N/A</v>
          </cell>
          <cell r="H76" t="str">
            <v>N/A</v>
          </cell>
        </row>
        <row r="77">
          <cell r="A77">
            <v>2010</v>
          </cell>
          <cell r="B77">
            <v>9</v>
          </cell>
          <cell r="C77" t="str">
            <v>1065-00-000</v>
          </cell>
          <cell r="D77">
            <v>0</v>
          </cell>
          <cell r="F77" t="str">
            <v>Cash</v>
          </cell>
          <cell r="G77" t="str">
            <v>N/A</v>
          </cell>
          <cell r="H77" t="str">
            <v>N/A</v>
          </cell>
        </row>
        <row r="78">
          <cell r="A78">
            <v>2010</v>
          </cell>
          <cell r="B78">
            <v>9</v>
          </cell>
          <cell r="C78" t="str">
            <v>1100-00-000</v>
          </cell>
          <cell r="D78">
            <v>-300</v>
          </cell>
          <cell r="F78" t="str">
            <v>Cash</v>
          </cell>
          <cell r="G78" t="str">
            <v>N/A</v>
          </cell>
          <cell r="H78" t="str">
            <v>N/A</v>
          </cell>
        </row>
        <row r="79">
          <cell r="A79">
            <v>2010</v>
          </cell>
          <cell r="B79">
            <v>9</v>
          </cell>
          <cell r="C79" t="str">
            <v>3025-00-000</v>
          </cell>
          <cell r="D79">
            <v>-92442.559999999998</v>
          </cell>
          <cell r="F79" t="str">
            <v>Line of Credit</v>
          </cell>
          <cell r="G79" t="str">
            <v>N/A</v>
          </cell>
          <cell r="H79" t="str">
            <v>N/A</v>
          </cell>
        </row>
        <row r="80">
          <cell r="A80">
            <v>2010</v>
          </cell>
          <cell r="B80">
            <v>8</v>
          </cell>
          <cell r="C80" t="str">
            <v>1020-00-000</v>
          </cell>
          <cell r="D80">
            <v>43967.46</v>
          </cell>
          <cell r="F80" t="str">
            <v>Cash</v>
          </cell>
          <cell r="G80" t="str">
            <v>N/A</v>
          </cell>
          <cell r="H80" t="str">
            <v>N/A</v>
          </cell>
        </row>
        <row r="81">
          <cell r="A81">
            <v>2010</v>
          </cell>
          <cell r="B81">
            <v>8</v>
          </cell>
          <cell r="C81" t="str">
            <v>1065-00-000</v>
          </cell>
          <cell r="D81">
            <v>0</v>
          </cell>
          <cell r="F81" t="str">
            <v>Cash</v>
          </cell>
          <cell r="G81" t="str">
            <v>N/A</v>
          </cell>
          <cell r="H81" t="str">
            <v>N/A</v>
          </cell>
        </row>
        <row r="82">
          <cell r="A82">
            <v>2010</v>
          </cell>
          <cell r="B82">
            <v>8</v>
          </cell>
          <cell r="C82" t="str">
            <v>1100-00-000</v>
          </cell>
          <cell r="D82">
            <v>-300</v>
          </cell>
          <cell r="F82" t="str">
            <v>Cash</v>
          </cell>
          <cell r="G82" t="str">
            <v>N/A</v>
          </cell>
          <cell r="H82" t="str">
            <v>N/A</v>
          </cell>
        </row>
        <row r="83">
          <cell r="A83">
            <v>2010</v>
          </cell>
          <cell r="B83">
            <v>8</v>
          </cell>
          <cell r="C83" t="str">
            <v>3025-00-000</v>
          </cell>
          <cell r="D83">
            <v>-43667.46</v>
          </cell>
          <cell r="F83" t="str">
            <v>Line of Credit</v>
          </cell>
          <cell r="G83" t="str">
            <v>N/A</v>
          </cell>
          <cell r="H83" t="str">
            <v>N/A</v>
          </cell>
        </row>
        <row r="84">
          <cell r="A84">
            <v>2010</v>
          </cell>
          <cell r="B84">
            <v>7</v>
          </cell>
          <cell r="C84" t="str">
            <v>1020-00-000</v>
          </cell>
          <cell r="D84">
            <v>97553.600000000006</v>
          </cell>
          <cell r="F84" t="str">
            <v>Cash</v>
          </cell>
          <cell r="G84" t="str">
            <v>N/A</v>
          </cell>
          <cell r="H84" t="str">
            <v>N/A</v>
          </cell>
        </row>
        <row r="85">
          <cell r="A85">
            <v>2010</v>
          </cell>
          <cell r="B85">
            <v>7</v>
          </cell>
          <cell r="C85" t="str">
            <v>1065-00-000</v>
          </cell>
          <cell r="D85">
            <v>0</v>
          </cell>
          <cell r="F85" t="str">
            <v>Cash</v>
          </cell>
          <cell r="G85" t="str">
            <v>N/A</v>
          </cell>
          <cell r="H85" t="str">
            <v>N/A</v>
          </cell>
        </row>
        <row r="86">
          <cell r="A86">
            <v>2010</v>
          </cell>
          <cell r="B86">
            <v>7</v>
          </cell>
          <cell r="C86" t="str">
            <v>1066-00-000</v>
          </cell>
          <cell r="D86">
            <v>113584</v>
          </cell>
          <cell r="F86" t="str">
            <v>Cash</v>
          </cell>
          <cell r="G86" t="str">
            <v>N/A</v>
          </cell>
          <cell r="H86" t="str">
            <v>N/A</v>
          </cell>
        </row>
        <row r="87">
          <cell r="A87">
            <v>2010</v>
          </cell>
          <cell r="B87">
            <v>7</v>
          </cell>
          <cell r="C87" t="str">
            <v>1100-00-000</v>
          </cell>
          <cell r="D87">
            <v>-300</v>
          </cell>
          <cell r="F87" t="str">
            <v>Cash</v>
          </cell>
          <cell r="G87" t="str">
            <v>N/A</v>
          </cell>
          <cell r="H87" t="str">
            <v>N/A</v>
          </cell>
        </row>
        <row r="88">
          <cell r="A88">
            <v>2010</v>
          </cell>
          <cell r="B88">
            <v>7</v>
          </cell>
          <cell r="C88" t="str">
            <v>3025-00-000</v>
          </cell>
          <cell r="D88">
            <v>-210837.6</v>
          </cell>
          <cell r="F88" t="str">
            <v>Line of Credit</v>
          </cell>
          <cell r="G88" t="str">
            <v>N/A</v>
          </cell>
          <cell r="H88" t="str">
            <v>N/A</v>
          </cell>
        </row>
        <row r="89">
          <cell r="A89">
            <v>2010</v>
          </cell>
          <cell r="B89">
            <v>6</v>
          </cell>
          <cell r="C89" t="str">
            <v>1020-00-000</v>
          </cell>
          <cell r="D89">
            <v>35810.49</v>
          </cell>
          <cell r="F89" t="str">
            <v>Cash</v>
          </cell>
          <cell r="G89" t="str">
            <v>N/A</v>
          </cell>
          <cell r="H89" t="str">
            <v>N/A</v>
          </cell>
        </row>
        <row r="90">
          <cell r="A90">
            <v>2010</v>
          </cell>
          <cell r="B90">
            <v>6</v>
          </cell>
          <cell r="C90" t="str">
            <v>1065-00-000</v>
          </cell>
          <cell r="D90">
            <v>0</v>
          </cell>
          <cell r="F90" t="str">
            <v>Cash</v>
          </cell>
          <cell r="G90" t="str">
            <v>N/A</v>
          </cell>
          <cell r="H90" t="str">
            <v>N/A</v>
          </cell>
        </row>
        <row r="91">
          <cell r="A91">
            <v>2010</v>
          </cell>
          <cell r="B91">
            <v>6</v>
          </cell>
          <cell r="C91" t="str">
            <v>1066-00-000</v>
          </cell>
          <cell r="D91">
            <v>113584</v>
          </cell>
          <cell r="F91" t="str">
            <v>Cash</v>
          </cell>
          <cell r="G91" t="str">
            <v>N/A</v>
          </cell>
          <cell r="H91" t="str">
            <v>N/A</v>
          </cell>
        </row>
        <row r="92">
          <cell r="A92">
            <v>2010</v>
          </cell>
          <cell r="B92">
            <v>6</v>
          </cell>
          <cell r="C92" t="str">
            <v>1100-00-000</v>
          </cell>
          <cell r="D92">
            <v>-300</v>
          </cell>
          <cell r="F92" t="str">
            <v>Cash</v>
          </cell>
          <cell r="G92" t="str">
            <v>N/A</v>
          </cell>
          <cell r="H92" t="str">
            <v>N/A</v>
          </cell>
        </row>
        <row r="93">
          <cell r="A93">
            <v>2010</v>
          </cell>
          <cell r="B93">
            <v>6</v>
          </cell>
          <cell r="C93" t="str">
            <v>3025-00-000</v>
          </cell>
          <cell r="D93">
            <v>-149094.49</v>
          </cell>
          <cell r="F93" t="str">
            <v>Line of Credit</v>
          </cell>
          <cell r="G93" t="str">
            <v>N/A</v>
          </cell>
          <cell r="H93" t="str">
            <v>N/A</v>
          </cell>
        </row>
        <row r="94">
          <cell r="A94">
            <v>2010</v>
          </cell>
          <cell r="B94">
            <v>5</v>
          </cell>
          <cell r="C94" t="str">
            <v>1020-00-000</v>
          </cell>
          <cell r="D94">
            <v>97344.94</v>
          </cell>
          <cell r="F94" t="str">
            <v>Cash</v>
          </cell>
          <cell r="G94" t="str">
            <v>N/A</v>
          </cell>
          <cell r="H94" t="str">
            <v>N/A</v>
          </cell>
        </row>
        <row r="95">
          <cell r="A95">
            <v>2010</v>
          </cell>
          <cell r="B95">
            <v>5</v>
          </cell>
          <cell r="C95" t="str">
            <v>1065-00-000</v>
          </cell>
          <cell r="D95">
            <v>-114296.59</v>
          </cell>
          <cell r="F95" t="str">
            <v>Cash</v>
          </cell>
          <cell r="G95" t="str">
            <v>N/A</v>
          </cell>
          <cell r="H95" t="str">
            <v>N/A</v>
          </cell>
        </row>
        <row r="96">
          <cell r="A96">
            <v>2010</v>
          </cell>
          <cell r="B96">
            <v>5</v>
          </cell>
          <cell r="C96" t="str">
            <v>1066-00-000</v>
          </cell>
          <cell r="D96">
            <v>113584</v>
          </cell>
          <cell r="F96" t="str">
            <v>Cash</v>
          </cell>
          <cell r="G96" t="str">
            <v>N/A</v>
          </cell>
          <cell r="H96" t="str">
            <v>N/A</v>
          </cell>
        </row>
        <row r="97">
          <cell r="A97">
            <v>2010</v>
          </cell>
          <cell r="B97">
            <v>5</v>
          </cell>
          <cell r="C97" t="str">
            <v>1100-00-000</v>
          </cell>
          <cell r="D97">
            <v>-300</v>
          </cell>
          <cell r="F97" t="str">
            <v>Cash</v>
          </cell>
          <cell r="G97" t="str">
            <v>N/A</v>
          </cell>
          <cell r="H97" t="str">
            <v>N/A</v>
          </cell>
        </row>
        <row r="98">
          <cell r="A98">
            <v>2010</v>
          </cell>
          <cell r="B98">
            <v>5</v>
          </cell>
          <cell r="C98" t="str">
            <v>3025-00-000</v>
          </cell>
          <cell r="D98">
            <v>-96332.35</v>
          </cell>
          <cell r="F98" t="str">
            <v>Line of Credit</v>
          </cell>
          <cell r="G98" t="str">
            <v>N/A</v>
          </cell>
          <cell r="H98" t="str">
            <v>N/A</v>
          </cell>
        </row>
        <row r="99">
          <cell r="A99">
            <v>2010</v>
          </cell>
          <cell r="B99">
            <v>4</v>
          </cell>
          <cell r="C99" t="str">
            <v>1020-00-000</v>
          </cell>
          <cell r="D99">
            <v>4045.17</v>
          </cell>
          <cell r="F99" t="str">
            <v>Cash</v>
          </cell>
          <cell r="G99" t="str">
            <v>N/A</v>
          </cell>
          <cell r="H99" t="str">
            <v>N/A</v>
          </cell>
        </row>
        <row r="100">
          <cell r="A100">
            <v>2010</v>
          </cell>
          <cell r="B100">
            <v>4</v>
          </cell>
          <cell r="C100" t="str">
            <v>1065-00-000</v>
          </cell>
          <cell r="D100">
            <v>-114223.83</v>
          </cell>
          <cell r="F100" t="str">
            <v>Cash</v>
          </cell>
          <cell r="G100" t="str">
            <v>N/A</v>
          </cell>
          <cell r="H100" t="str">
            <v>N/A</v>
          </cell>
        </row>
        <row r="101">
          <cell r="A101">
            <v>2010</v>
          </cell>
          <cell r="B101">
            <v>4</v>
          </cell>
          <cell r="C101" t="str">
            <v>1066-00-000</v>
          </cell>
          <cell r="D101">
            <v>113584</v>
          </cell>
          <cell r="F101" t="str">
            <v>Cash</v>
          </cell>
          <cell r="G101" t="str">
            <v>N/A</v>
          </cell>
          <cell r="H101" t="str">
            <v>N/A</v>
          </cell>
        </row>
        <row r="102">
          <cell r="A102">
            <v>2010</v>
          </cell>
          <cell r="B102">
            <v>4</v>
          </cell>
          <cell r="C102" t="str">
            <v>1100-00-000</v>
          </cell>
          <cell r="D102">
            <v>-300</v>
          </cell>
          <cell r="F102" t="str">
            <v>Cash</v>
          </cell>
          <cell r="G102" t="str">
            <v>N/A</v>
          </cell>
          <cell r="H102" t="str">
            <v>N/A</v>
          </cell>
        </row>
        <row r="103">
          <cell r="A103">
            <v>2010</v>
          </cell>
          <cell r="B103">
            <v>4</v>
          </cell>
          <cell r="C103" t="str">
            <v>3025-00-000</v>
          </cell>
          <cell r="D103">
            <v>-3105.34</v>
          </cell>
          <cell r="F103" t="str">
            <v>Line of Credit</v>
          </cell>
          <cell r="G103" t="str">
            <v>N/A</v>
          </cell>
          <cell r="H103" t="str">
            <v>N/A</v>
          </cell>
        </row>
        <row r="104">
          <cell r="A104">
            <v>2010</v>
          </cell>
          <cell r="B104">
            <v>3</v>
          </cell>
          <cell r="C104" t="str">
            <v>1020-00-000</v>
          </cell>
          <cell r="D104">
            <v>168830.97</v>
          </cell>
          <cell r="F104" t="str">
            <v>Cash</v>
          </cell>
          <cell r="G104" t="str">
            <v>N/A</v>
          </cell>
          <cell r="H104" t="str">
            <v>N/A</v>
          </cell>
        </row>
        <row r="105">
          <cell r="A105">
            <v>2010</v>
          </cell>
          <cell r="B105">
            <v>3</v>
          </cell>
          <cell r="C105" t="str">
            <v>1065-00-000</v>
          </cell>
          <cell r="D105">
            <v>-114153.46</v>
          </cell>
          <cell r="F105" t="str">
            <v>Cash</v>
          </cell>
          <cell r="G105" t="str">
            <v>N/A</v>
          </cell>
          <cell r="H105" t="str">
            <v>N/A</v>
          </cell>
        </row>
        <row r="106">
          <cell r="A106">
            <v>2010</v>
          </cell>
          <cell r="B106">
            <v>3</v>
          </cell>
          <cell r="C106" t="str">
            <v>1066-00-000</v>
          </cell>
          <cell r="D106">
            <v>113584</v>
          </cell>
          <cell r="F106" t="str">
            <v>Cash</v>
          </cell>
          <cell r="G106" t="str">
            <v>N/A</v>
          </cell>
          <cell r="H106" t="str">
            <v>N/A</v>
          </cell>
        </row>
        <row r="107">
          <cell r="A107">
            <v>2010</v>
          </cell>
          <cell r="B107">
            <v>3</v>
          </cell>
          <cell r="C107" t="str">
            <v>1100-00-000</v>
          </cell>
          <cell r="D107">
            <v>-300</v>
          </cell>
          <cell r="F107" t="str">
            <v>Cash</v>
          </cell>
          <cell r="G107" t="str">
            <v>N/A</v>
          </cell>
          <cell r="H107" t="str">
            <v>N/A</v>
          </cell>
        </row>
        <row r="108">
          <cell r="A108">
            <v>2010</v>
          </cell>
          <cell r="B108">
            <v>3</v>
          </cell>
          <cell r="C108" t="str">
            <v>3025-00-000</v>
          </cell>
          <cell r="D108">
            <v>-167961.51</v>
          </cell>
          <cell r="F108" t="str">
            <v>Line of Credit</v>
          </cell>
          <cell r="G108" t="str">
            <v>N/A</v>
          </cell>
          <cell r="H108" t="str">
            <v>N/A</v>
          </cell>
        </row>
        <row r="109">
          <cell r="A109">
            <v>2010</v>
          </cell>
          <cell r="B109">
            <v>2</v>
          </cell>
          <cell r="C109" t="str">
            <v>1050-00-000</v>
          </cell>
          <cell r="D109">
            <v>4647.5</v>
          </cell>
          <cell r="F109" t="str">
            <v>Error</v>
          </cell>
          <cell r="G109" t="str">
            <v>N/A</v>
          </cell>
          <cell r="H109" t="str">
            <v>N/A</v>
          </cell>
        </row>
        <row r="110">
          <cell r="A110">
            <v>2010</v>
          </cell>
          <cell r="B110">
            <v>2</v>
          </cell>
          <cell r="C110" t="str">
            <v>3025-00-000</v>
          </cell>
          <cell r="D110">
            <v>-4647.5</v>
          </cell>
          <cell r="F110" t="str">
            <v>Line of Credit</v>
          </cell>
          <cell r="G110" t="str">
            <v>N/A</v>
          </cell>
          <cell r="H110" t="str">
            <v>N/A</v>
          </cell>
        </row>
        <row r="111">
          <cell r="A111">
            <v>2010</v>
          </cell>
          <cell r="B111">
            <v>2</v>
          </cell>
          <cell r="C111" t="str">
            <v>1020-00-000</v>
          </cell>
          <cell r="D111">
            <v>192879.35999999999</v>
          </cell>
          <cell r="F111" t="str">
            <v>Cash</v>
          </cell>
          <cell r="G111" t="str">
            <v>N/A</v>
          </cell>
          <cell r="H111" t="str">
            <v>N/A</v>
          </cell>
        </row>
        <row r="112">
          <cell r="A112">
            <v>2010</v>
          </cell>
          <cell r="B112">
            <v>2</v>
          </cell>
          <cell r="C112" t="str">
            <v>1065-00-000</v>
          </cell>
          <cell r="D112">
            <v>-114080.8</v>
          </cell>
          <cell r="F112" t="str">
            <v>Cash</v>
          </cell>
          <cell r="G112" t="str">
            <v>N/A</v>
          </cell>
          <cell r="H112" t="str">
            <v>N/A</v>
          </cell>
        </row>
        <row r="113">
          <cell r="A113">
            <v>2010</v>
          </cell>
          <cell r="B113">
            <v>2</v>
          </cell>
          <cell r="C113" t="str">
            <v>1066-00-000</v>
          </cell>
          <cell r="D113">
            <v>113584</v>
          </cell>
          <cell r="F113" t="str">
            <v>Cash</v>
          </cell>
          <cell r="G113" t="str">
            <v>N/A</v>
          </cell>
          <cell r="H113" t="str">
            <v>N/A</v>
          </cell>
        </row>
        <row r="114">
          <cell r="A114">
            <v>2010</v>
          </cell>
          <cell r="B114">
            <v>2</v>
          </cell>
          <cell r="C114" t="str">
            <v>1100-00-000</v>
          </cell>
          <cell r="D114">
            <v>-300</v>
          </cell>
          <cell r="F114" t="str">
            <v>Cash</v>
          </cell>
          <cell r="G114" t="str">
            <v>N/A</v>
          </cell>
          <cell r="H114" t="str">
            <v>N/A</v>
          </cell>
        </row>
        <row r="115">
          <cell r="A115">
            <v>2010</v>
          </cell>
          <cell r="B115">
            <v>2</v>
          </cell>
          <cell r="C115" t="str">
            <v>3025-00-000</v>
          </cell>
          <cell r="D115">
            <v>-192082.56</v>
          </cell>
          <cell r="F115" t="str">
            <v>Line of Credit</v>
          </cell>
          <cell r="G115" t="str">
            <v>N/A</v>
          </cell>
          <cell r="H115" t="str">
            <v>N/A</v>
          </cell>
        </row>
        <row r="116">
          <cell r="A116">
            <v>2010</v>
          </cell>
          <cell r="B116">
            <v>1</v>
          </cell>
          <cell r="C116" t="str">
            <v>1020-00-000</v>
          </cell>
          <cell r="D116">
            <v>105908.36</v>
          </cell>
          <cell r="F116" t="str">
            <v>Cash</v>
          </cell>
          <cell r="G116" t="str">
            <v>N/A</v>
          </cell>
          <cell r="H116" t="str">
            <v>N/A</v>
          </cell>
        </row>
        <row r="117">
          <cell r="A117">
            <v>2010</v>
          </cell>
          <cell r="B117">
            <v>1</v>
          </cell>
          <cell r="C117" t="str">
            <v>1065-00-000</v>
          </cell>
          <cell r="D117">
            <v>-114015.2</v>
          </cell>
          <cell r="F117" t="str">
            <v>Cash</v>
          </cell>
          <cell r="G117" t="str">
            <v>N/A</v>
          </cell>
          <cell r="H117" t="str">
            <v>N/A</v>
          </cell>
        </row>
        <row r="118">
          <cell r="A118">
            <v>2010</v>
          </cell>
          <cell r="B118">
            <v>1</v>
          </cell>
          <cell r="C118" t="str">
            <v>1066-00-000</v>
          </cell>
          <cell r="D118">
            <v>113584</v>
          </cell>
          <cell r="F118" t="str">
            <v>Cash</v>
          </cell>
          <cell r="G118" t="str">
            <v>N/A</v>
          </cell>
          <cell r="H118" t="str">
            <v>N/A</v>
          </cell>
        </row>
        <row r="119">
          <cell r="A119">
            <v>2010</v>
          </cell>
          <cell r="B119">
            <v>1</v>
          </cell>
          <cell r="C119" t="str">
            <v>1100-00-000</v>
          </cell>
          <cell r="D119">
            <v>-300</v>
          </cell>
          <cell r="F119" t="str">
            <v>Cash</v>
          </cell>
          <cell r="G119" t="str">
            <v>N/A</v>
          </cell>
          <cell r="H119" t="str">
            <v>N/A</v>
          </cell>
        </row>
        <row r="120">
          <cell r="A120">
            <v>2010</v>
          </cell>
          <cell r="B120">
            <v>1</v>
          </cell>
          <cell r="C120" t="str">
            <v>3025-00-000</v>
          </cell>
          <cell r="D120">
            <v>-105177.16</v>
          </cell>
          <cell r="F120" t="str">
            <v>Line of Credit</v>
          </cell>
          <cell r="G120" t="str">
            <v>N/A</v>
          </cell>
          <cell r="H120" t="str">
            <v>N/A</v>
          </cell>
        </row>
        <row r="121">
          <cell r="A121">
            <v>2009</v>
          </cell>
          <cell r="B121">
            <v>12</v>
          </cell>
          <cell r="C121" t="str">
            <v>1020-00-000</v>
          </cell>
          <cell r="D121">
            <v>41544.89</v>
          </cell>
          <cell r="F121" t="str">
            <v>Cash</v>
          </cell>
          <cell r="G121" t="str">
            <v>N/A</v>
          </cell>
          <cell r="H121" t="str">
            <v>N/A</v>
          </cell>
        </row>
        <row r="122">
          <cell r="A122">
            <v>2009</v>
          </cell>
          <cell r="B122">
            <v>12</v>
          </cell>
          <cell r="C122" t="str">
            <v>1065-00-000</v>
          </cell>
          <cell r="D122">
            <v>-113942.62</v>
          </cell>
          <cell r="F122" t="str">
            <v>Cash</v>
          </cell>
          <cell r="G122" t="str">
            <v>N/A</v>
          </cell>
          <cell r="H122" t="str">
            <v>N/A</v>
          </cell>
        </row>
        <row r="123">
          <cell r="A123">
            <v>2009</v>
          </cell>
          <cell r="B123">
            <v>12</v>
          </cell>
          <cell r="C123" t="str">
            <v>1066-00-000</v>
          </cell>
          <cell r="D123">
            <v>113584</v>
          </cell>
          <cell r="F123" t="str">
            <v>Cash</v>
          </cell>
          <cell r="G123" t="str">
            <v>N/A</v>
          </cell>
          <cell r="H123" t="str">
            <v>N/A</v>
          </cell>
        </row>
        <row r="124">
          <cell r="A124">
            <v>2009</v>
          </cell>
          <cell r="B124">
            <v>12</v>
          </cell>
          <cell r="C124" t="str">
            <v>1100-00-000</v>
          </cell>
          <cell r="D124">
            <v>-300</v>
          </cell>
          <cell r="F124" t="str">
            <v>Cash</v>
          </cell>
          <cell r="G124" t="str">
            <v>N/A</v>
          </cell>
          <cell r="H124" t="str">
            <v>N/A</v>
          </cell>
        </row>
        <row r="125">
          <cell r="A125">
            <v>2009</v>
          </cell>
          <cell r="B125">
            <v>12</v>
          </cell>
          <cell r="C125" t="str">
            <v>3025-00-000</v>
          </cell>
          <cell r="D125">
            <v>-40886.269999999997</v>
          </cell>
          <cell r="F125" t="str">
            <v>Line of Credit</v>
          </cell>
          <cell r="G125" t="str">
            <v>N/A</v>
          </cell>
          <cell r="H125" t="str">
            <v>N/A</v>
          </cell>
        </row>
      </sheetData>
      <sheetData sheetId="29"/>
      <sheetData sheetId="30">
        <row r="1">
          <cell r="A1" t="str">
            <v>Account</v>
          </cell>
          <cell r="F1" t="str">
            <v>End Balance</v>
          </cell>
          <cell r="G1" t="str">
            <v>Activity</v>
          </cell>
          <cell r="H1" t="str">
            <v>Year</v>
          </cell>
          <cell r="I1" t="str">
            <v>Month</v>
          </cell>
          <cell r="J1" t="str">
            <v>Category</v>
          </cell>
          <cell r="L1" t="str">
            <v>Category1</v>
          </cell>
          <cell r="N1" t="str">
            <v>Category2</v>
          </cell>
        </row>
        <row r="2">
          <cell r="A2" t="str">
            <v>1020-00-000</v>
          </cell>
          <cell r="F2">
            <v>-34100.879999999997</v>
          </cell>
          <cell r="G2">
            <v>-35407.550000000003</v>
          </cell>
          <cell r="H2">
            <v>2011</v>
          </cell>
          <cell r="I2">
            <v>9</v>
          </cell>
          <cell r="J2" t="str">
            <v>Cash</v>
          </cell>
          <cell r="L2" t="str">
            <v>N/A</v>
          </cell>
          <cell r="N2" t="str">
            <v>N/A</v>
          </cell>
        </row>
        <row r="3">
          <cell r="A3" t="str">
            <v>1100-00-000</v>
          </cell>
          <cell r="F3">
            <v>300</v>
          </cell>
          <cell r="G3">
            <v>0</v>
          </cell>
          <cell r="H3">
            <v>2011</v>
          </cell>
          <cell r="I3">
            <v>9</v>
          </cell>
          <cell r="J3" t="str">
            <v>Cash</v>
          </cell>
          <cell r="L3" t="str">
            <v>N/A</v>
          </cell>
          <cell r="N3" t="str">
            <v>N/A</v>
          </cell>
        </row>
        <row r="4">
          <cell r="A4" t="str">
            <v>1200-00-000</v>
          </cell>
          <cell r="F4">
            <v>1309930.21</v>
          </cell>
          <cell r="G4">
            <v>37079.81</v>
          </cell>
          <cell r="H4">
            <v>2011</v>
          </cell>
          <cell r="I4">
            <v>9</v>
          </cell>
          <cell r="J4" t="str">
            <v>Accounts receivable, net</v>
          </cell>
          <cell r="L4" t="str">
            <v>N/A</v>
          </cell>
          <cell r="N4" t="str">
            <v>N/A</v>
          </cell>
        </row>
        <row r="5">
          <cell r="A5" t="str">
            <v>1210-00-000</v>
          </cell>
          <cell r="F5">
            <v>-24629.41</v>
          </cell>
          <cell r="G5">
            <v>4239.29</v>
          </cell>
          <cell r="H5">
            <v>2011</v>
          </cell>
          <cell r="I5">
            <v>9</v>
          </cell>
          <cell r="J5" t="str">
            <v>Accounts receivable, net</v>
          </cell>
          <cell r="L5" t="str">
            <v>N/A</v>
          </cell>
          <cell r="N5" t="str">
            <v>N/A</v>
          </cell>
        </row>
        <row r="6">
          <cell r="A6" t="str">
            <v>1300-00-000</v>
          </cell>
          <cell r="F6">
            <v>22103.62</v>
          </cell>
          <cell r="G6">
            <v>2684.39</v>
          </cell>
          <cell r="H6">
            <v>2011</v>
          </cell>
          <cell r="I6">
            <v>9</v>
          </cell>
          <cell r="J6" t="str">
            <v>Other current assets</v>
          </cell>
          <cell r="L6" t="str">
            <v>N/A</v>
          </cell>
          <cell r="N6" t="str">
            <v>N/A</v>
          </cell>
        </row>
        <row r="7">
          <cell r="A7" t="str">
            <v>1800-00-000</v>
          </cell>
          <cell r="F7">
            <v>190822.93</v>
          </cell>
          <cell r="G7">
            <v>18782.61</v>
          </cell>
          <cell r="H7">
            <v>2011</v>
          </cell>
          <cell r="I7">
            <v>9</v>
          </cell>
          <cell r="J7" t="str">
            <v>Prepaid expenses</v>
          </cell>
          <cell r="L7" t="str">
            <v>N/A</v>
          </cell>
          <cell r="N7" t="str">
            <v>N/A</v>
          </cell>
        </row>
        <row r="8">
          <cell r="A8" t="str">
            <v>2010-00-000</v>
          </cell>
          <cell r="F8">
            <v>57749.85</v>
          </cell>
          <cell r="G8">
            <v>0</v>
          </cell>
          <cell r="H8">
            <v>2011</v>
          </cell>
          <cell r="I8">
            <v>9</v>
          </cell>
          <cell r="J8" t="str">
            <v>Autos</v>
          </cell>
          <cell r="L8" t="str">
            <v>N/A</v>
          </cell>
          <cell r="N8" t="str">
            <v>N/A</v>
          </cell>
        </row>
        <row r="9">
          <cell r="A9" t="str">
            <v>2020-00-000</v>
          </cell>
          <cell r="F9">
            <v>316087.87</v>
          </cell>
          <cell r="G9">
            <v>0</v>
          </cell>
          <cell r="H9">
            <v>2011</v>
          </cell>
          <cell r="I9">
            <v>9</v>
          </cell>
          <cell r="J9" t="str">
            <v>Furniture &amp; fixtures</v>
          </cell>
          <cell r="L9" t="str">
            <v>N/A</v>
          </cell>
          <cell r="N9" t="str">
            <v>N/A</v>
          </cell>
        </row>
        <row r="10">
          <cell r="A10" t="str">
            <v>2030-00-000</v>
          </cell>
          <cell r="F10">
            <v>132012.79999999999</v>
          </cell>
          <cell r="G10">
            <v>0</v>
          </cell>
          <cell r="H10">
            <v>2011</v>
          </cell>
          <cell r="I10">
            <v>9</v>
          </cell>
          <cell r="J10" t="str">
            <v>Machinery &amp; equipment</v>
          </cell>
          <cell r="L10" t="str">
            <v>N/A</v>
          </cell>
          <cell r="N10" t="str">
            <v>N/A</v>
          </cell>
        </row>
        <row r="11">
          <cell r="A11" t="str">
            <v>2032-00-000</v>
          </cell>
          <cell r="F11">
            <v>1450228.78</v>
          </cell>
          <cell r="G11">
            <v>13371.91</v>
          </cell>
          <cell r="H11">
            <v>2011</v>
          </cell>
          <cell r="I11">
            <v>9</v>
          </cell>
          <cell r="J11" t="str">
            <v>Computers &amp; other equipment</v>
          </cell>
          <cell r="L11" t="str">
            <v>N/A</v>
          </cell>
          <cell r="N11" t="str">
            <v>N/A</v>
          </cell>
        </row>
        <row r="12">
          <cell r="A12" t="str">
            <v>2040-00-000</v>
          </cell>
          <cell r="F12">
            <v>28547.9</v>
          </cell>
          <cell r="G12">
            <v>0</v>
          </cell>
          <cell r="H12">
            <v>2011</v>
          </cell>
          <cell r="I12">
            <v>9</v>
          </cell>
          <cell r="J12" t="str">
            <v>Leasehold improvements</v>
          </cell>
          <cell r="L12" t="str">
            <v>N/A</v>
          </cell>
          <cell r="N12" t="str">
            <v>N/A</v>
          </cell>
        </row>
        <row r="13">
          <cell r="A13" t="str">
            <v>2490-00-000</v>
          </cell>
          <cell r="F13">
            <v>-1471115.58</v>
          </cell>
          <cell r="G13">
            <v>-24103.94</v>
          </cell>
          <cell r="H13">
            <v>2011</v>
          </cell>
          <cell r="I13">
            <v>9</v>
          </cell>
          <cell r="J13" t="str">
            <v>Accumulated depreciation</v>
          </cell>
          <cell r="L13" t="str">
            <v>N/A</v>
          </cell>
          <cell r="N13" t="str">
            <v>N/A</v>
          </cell>
        </row>
        <row r="14">
          <cell r="A14" t="str">
            <v>2550-00-000</v>
          </cell>
          <cell r="F14">
            <v>17713.240000000002</v>
          </cell>
          <cell r="G14">
            <v>0</v>
          </cell>
          <cell r="H14">
            <v>2011</v>
          </cell>
          <cell r="I14">
            <v>9</v>
          </cell>
          <cell r="J14" t="str">
            <v>Other current assets</v>
          </cell>
          <cell r="L14" t="str">
            <v>N/A</v>
          </cell>
          <cell r="N14" t="str">
            <v>N/A</v>
          </cell>
        </row>
        <row r="15">
          <cell r="A15" t="str">
            <v>2551-00-000</v>
          </cell>
          <cell r="F15">
            <v>-12310.9</v>
          </cell>
          <cell r="G15">
            <v>-147.61000000000001</v>
          </cell>
          <cell r="H15">
            <v>2011</v>
          </cell>
          <cell r="I15">
            <v>9</v>
          </cell>
          <cell r="J15" t="str">
            <v>Other current assets</v>
          </cell>
          <cell r="L15" t="str">
            <v>N/A</v>
          </cell>
          <cell r="N15" t="str">
            <v>N/A</v>
          </cell>
        </row>
        <row r="16">
          <cell r="A16" t="str">
            <v>2555-00-000</v>
          </cell>
          <cell r="F16">
            <v>125000</v>
          </cell>
          <cell r="G16">
            <v>0</v>
          </cell>
          <cell r="H16">
            <v>2011</v>
          </cell>
          <cell r="I16">
            <v>9</v>
          </cell>
          <cell r="J16" t="str">
            <v>Rent deposit</v>
          </cell>
          <cell r="L16" t="str">
            <v>N/A</v>
          </cell>
          <cell r="N16" t="str">
            <v>N/A</v>
          </cell>
        </row>
        <row r="17">
          <cell r="A17" t="str">
            <v>3025-00-000</v>
          </cell>
          <cell r="F17">
            <v>-648554.67000000004</v>
          </cell>
          <cell r="G17">
            <v>-187617.15</v>
          </cell>
          <cell r="H17">
            <v>2011</v>
          </cell>
          <cell r="I17">
            <v>9</v>
          </cell>
          <cell r="J17" t="str">
            <v>Line of Credit</v>
          </cell>
          <cell r="L17" t="str">
            <v>N/A</v>
          </cell>
          <cell r="N17" t="str">
            <v>N/A</v>
          </cell>
        </row>
        <row r="18">
          <cell r="A18" t="str">
            <v>3200-00-000</v>
          </cell>
          <cell r="F18">
            <v>-619005.39</v>
          </cell>
          <cell r="G18">
            <v>-17857.04</v>
          </cell>
          <cell r="H18">
            <v>2011</v>
          </cell>
          <cell r="I18">
            <v>9</v>
          </cell>
          <cell r="J18" t="str">
            <v>Accounts payable - trade</v>
          </cell>
          <cell r="L18" t="str">
            <v>N/A</v>
          </cell>
          <cell r="N18" t="str">
            <v>N/A</v>
          </cell>
        </row>
        <row r="19">
          <cell r="A19" t="str">
            <v>3210-00-000</v>
          </cell>
          <cell r="F19">
            <v>-18192.650000000001</v>
          </cell>
          <cell r="G19">
            <v>9967.35</v>
          </cell>
          <cell r="H19">
            <v>2011</v>
          </cell>
          <cell r="I19">
            <v>9</v>
          </cell>
          <cell r="J19" t="str">
            <v>Accrued expenses</v>
          </cell>
          <cell r="L19" t="str">
            <v>N/A</v>
          </cell>
          <cell r="N19" t="str">
            <v>N/A</v>
          </cell>
        </row>
        <row r="20">
          <cell r="A20" t="str">
            <v>3215-00-000</v>
          </cell>
          <cell r="F20">
            <v>-394.1</v>
          </cell>
          <cell r="G20">
            <v>-172.31</v>
          </cell>
          <cell r="H20">
            <v>2011</v>
          </cell>
          <cell r="I20">
            <v>9</v>
          </cell>
          <cell r="J20" t="str">
            <v>Accrued expenses</v>
          </cell>
          <cell r="L20" t="str">
            <v>N/A</v>
          </cell>
          <cell r="N20" t="str">
            <v>N/A</v>
          </cell>
        </row>
        <row r="21">
          <cell r="A21" t="str">
            <v>3220-00-000</v>
          </cell>
          <cell r="F21">
            <v>-21769.16</v>
          </cell>
          <cell r="G21">
            <v>-1356.52</v>
          </cell>
          <cell r="H21">
            <v>2011</v>
          </cell>
          <cell r="I21">
            <v>9</v>
          </cell>
          <cell r="J21" t="str">
            <v>Accrued customer discounts/rebates</v>
          </cell>
          <cell r="L21" t="str">
            <v>N/A</v>
          </cell>
          <cell r="N21" t="str">
            <v>N/A</v>
          </cell>
        </row>
        <row r="22">
          <cell r="A22" t="str">
            <v>3308-00-000</v>
          </cell>
          <cell r="F22">
            <v>-13574</v>
          </cell>
          <cell r="G22">
            <v>2350.7199999999998</v>
          </cell>
          <cell r="H22">
            <v>2011</v>
          </cell>
          <cell r="I22">
            <v>9</v>
          </cell>
          <cell r="J22" t="str">
            <v>Accrued payroll and payroll taxes</v>
          </cell>
          <cell r="L22" t="str">
            <v>N/A</v>
          </cell>
          <cell r="N22" t="str">
            <v>N/A</v>
          </cell>
        </row>
        <row r="23">
          <cell r="A23" t="str">
            <v>3315-00-000</v>
          </cell>
          <cell r="F23">
            <v>0</v>
          </cell>
          <cell r="G23">
            <v>0</v>
          </cell>
          <cell r="H23">
            <v>2011</v>
          </cell>
          <cell r="I23">
            <v>9</v>
          </cell>
          <cell r="J23" t="str">
            <v>Accrued payroll and payroll taxes</v>
          </cell>
          <cell r="L23" t="str">
            <v>N/A</v>
          </cell>
          <cell r="N23" t="str">
            <v>N/A</v>
          </cell>
        </row>
        <row r="24">
          <cell r="A24" t="str">
            <v>3320-00-000</v>
          </cell>
          <cell r="F24">
            <v>0</v>
          </cell>
          <cell r="G24">
            <v>0</v>
          </cell>
          <cell r="H24">
            <v>2011</v>
          </cell>
          <cell r="I24">
            <v>9</v>
          </cell>
          <cell r="J24" t="str">
            <v>Accrued payroll and payroll taxes</v>
          </cell>
          <cell r="L24" t="str">
            <v>N/A</v>
          </cell>
          <cell r="N24" t="str">
            <v>N/A</v>
          </cell>
        </row>
        <row r="25">
          <cell r="A25" t="str">
            <v>3324-00-000</v>
          </cell>
          <cell r="F25">
            <v>72.77</v>
          </cell>
          <cell r="G25">
            <v>72.77</v>
          </cell>
          <cell r="H25">
            <v>2011</v>
          </cell>
          <cell r="I25">
            <v>9</v>
          </cell>
          <cell r="J25" t="str">
            <v>Accrued payroll and payroll taxes</v>
          </cell>
          <cell r="L25" t="str">
            <v>N/A</v>
          </cell>
          <cell r="N25" t="str">
            <v>N/A</v>
          </cell>
        </row>
        <row r="26">
          <cell r="A26" t="str">
            <v>3340-00-000</v>
          </cell>
          <cell r="F26">
            <v>-154454</v>
          </cell>
          <cell r="G26">
            <v>-18212</v>
          </cell>
          <cell r="H26">
            <v>2011</v>
          </cell>
          <cell r="I26">
            <v>9</v>
          </cell>
          <cell r="J26" t="str">
            <v>Accrued payroll and payroll taxes</v>
          </cell>
          <cell r="L26" t="str">
            <v>N/A</v>
          </cell>
          <cell r="N26" t="str">
            <v>N/A</v>
          </cell>
        </row>
        <row r="27">
          <cell r="A27" t="str">
            <v>3345-00-000</v>
          </cell>
          <cell r="F27">
            <v>-105300.18</v>
          </cell>
          <cell r="G27">
            <v>13077.37</v>
          </cell>
          <cell r="H27">
            <v>2011</v>
          </cell>
          <cell r="I27">
            <v>9</v>
          </cell>
          <cell r="J27" t="str">
            <v>Accrued payroll and payroll taxes</v>
          </cell>
          <cell r="L27" t="str">
            <v>N/A</v>
          </cell>
          <cell r="N27" t="str">
            <v>N/A</v>
          </cell>
        </row>
        <row r="28">
          <cell r="A28" t="str">
            <v>3427-00-000</v>
          </cell>
          <cell r="F28">
            <v>-17847.98</v>
          </cell>
          <cell r="G28">
            <v>2684.52</v>
          </cell>
          <cell r="H28">
            <v>2011</v>
          </cell>
          <cell r="I28">
            <v>9</v>
          </cell>
          <cell r="J28" t="str">
            <v>Short term notes payable</v>
          </cell>
          <cell r="L28" t="str">
            <v>N/A</v>
          </cell>
          <cell r="N28" t="str">
            <v>N/A</v>
          </cell>
        </row>
        <row r="29">
          <cell r="A29" t="str">
            <v>3428-00-000</v>
          </cell>
          <cell r="F29">
            <v>-102969.92</v>
          </cell>
          <cell r="G29">
            <v>2837.08</v>
          </cell>
          <cell r="H29">
            <v>2011</v>
          </cell>
          <cell r="I29">
            <v>9</v>
          </cell>
          <cell r="J29" t="str">
            <v>Short term notes payable</v>
          </cell>
          <cell r="L29" t="str">
            <v>N/A</v>
          </cell>
          <cell r="N29" t="str">
            <v>N/A</v>
          </cell>
        </row>
        <row r="30">
          <cell r="A30" t="str">
            <v>3500-00-000</v>
          </cell>
          <cell r="F30">
            <v>-14031.91</v>
          </cell>
          <cell r="G30">
            <v>-538.04</v>
          </cell>
          <cell r="H30">
            <v>2011</v>
          </cell>
          <cell r="I30">
            <v>9</v>
          </cell>
          <cell r="J30" t="str">
            <v>ST notes payable - subordinated SH</v>
          </cell>
          <cell r="L30" t="str">
            <v>N/A</v>
          </cell>
          <cell r="N30" t="str">
            <v>N/A</v>
          </cell>
        </row>
        <row r="31">
          <cell r="A31" t="str">
            <v>3501-00-000</v>
          </cell>
          <cell r="F31">
            <v>-373013.42</v>
          </cell>
          <cell r="G31">
            <v>-16240.31</v>
          </cell>
          <cell r="H31">
            <v>2011</v>
          </cell>
          <cell r="I31">
            <v>9</v>
          </cell>
          <cell r="J31" t="str">
            <v>Convertible promissory notes to SH</v>
          </cell>
          <cell r="L31" t="str">
            <v>N/A</v>
          </cell>
          <cell r="N31" t="str">
            <v>N/A</v>
          </cell>
        </row>
        <row r="32">
          <cell r="A32" t="str">
            <v>3502-00-000</v>
          </cell>
          <cell r="F32">
            <v>-22443.75</v>
          </cell>
          <cell r="G32">
            <v>0</v>
          </cell>
          <cell r="H32">
            <v>2011</v>
          </cell>
          <cell r="I32">
            <v>9</v>
          </cell>
          <cell r="J32" t="str">
            <v>Accrued expenses</v>
          </cell>
          <cell r="L32" t="str">
            <v>N/A</v>
          </cell>
          <cell r="N32" t="str">
            <v>N/A</v>
          </cell>
        </row>
        <row r="33">
          <cell r="A33" t="str">
            <v>3600-00-000</v>
          </cell>
          <cell r="F33">
            <v>-20635.580000000002</v>
          </cell>
          <cell r="G33">
            <v>2386.19</v>
          </cell>
          <cell r="H33">
            <v>2011</v>
          </cell>
          <cell r="I33">
            <v>9</v>
          </cell>
          <cell r="J33" t="str">
            <v>Sales tax payable</v>
          </cell>
          <cell r="L33" t="str">
            <v>N/A</v>
          </cell>
          <cell r="N33" t="str">
            <v>N/A</v>
          </cell>
        </row>
        <row r="34">
          <cell r="A34" t="str">
            <v>4450-00-000</v>
          </cell>
          <cell r="F34">
            <v>-2460834.7999999998</v>
          </cell>
          <cell r="G34">
            <v>0</v>
          </cell>
          <cell r="H34">
            <v>2011</v>
          </cell>
          <cell r="I34">
            <v>9</v>
          </cell>
          <cell r="J34" t="str">
            <v>Convertible promissory notes to SH</v>
          </cell>
          <cell r="L34" t="str">
            <v>N/A</v>
          </cell>
          <cell r="N34" t="str">
            <v>N/A</v>
          </cell>
        </row>
        <row r="35">
          <cell r="A35" t="str">
            <v>4461-00-000</v>
          </cell>
          <cell r="F35">
            <v>-125492.72</v>
          </cell>
          <cell r="G35">
            <v>0</v>
          </cell>
          <cell r="H35">
            <v>2011</v>
          </cell>
          <cell r="I35">
            <v>9</v>
          </cell>
          <cell r="J35" t="str">
            <v>ST notes payable - subordinated SH</v>
          </cell>
          <cell r="L35" t="str">
            <v>N/A</v>
          </cell>
          <cell r="N35" t="str">
            <v>N/A</v>
          </cell>
        </row>
        <row r="36">
          <cell r="A36" t="str">
            <v>4470-00-000</v>
          </cell>
          <cell r="F36">
            <v>-130121.66</v>
          </cell>
          <cell r="G36">
            <v>2446.0300000000002</v>
          </cell>
          <cell r="H36">
            <v>2011</v>
          </cell>
          <cell r="I36">
            <v>9</v>
          </cell>
          <cell r="J36" t="str">
            <v>Deferred rent</v>
          </cell>
          <cell r="L36" t="str">
            <v>N/A</v>
          </cell>
          <cell r="N36" t="str">
            <v>N/A</v>
          </cell>
        </row>
        <row r="37">
          <cell r="A37" t="str">
            <v>4600-00-000</v>
          </cell>
          <cell r="F37">
            <v>-3084197.3</v>
          </cell>
          <cell r="G37">
            <v>0</v>
          </cell>
          <cell r="H37">
            <v>2011</v>
          </cell>
          <cell r="I37">
            <v>9</v>
          </cell>
          <cell r="J37" t="str">
            <v>Common stock</v>
          </cell>
          <cell r="L37" t="str">
            <v>N/A</v>
          </cell>
          <cell r="N37" t="str">
            <v>N/A</v>
          </cell>
        </row>
        <row r="38">
          <cell r="A38" t="str">
            <v>4900-00-000</v>
          </cell>
          <cell r="F38">
            <v>2428059.88</v>
          </cell>
          <cell r="G38">
            <v>0</v>
          </cell>
          <cell r="H38">
            <v>2011</v>
          </cell>
          <cell r="I38">
            <v>9</v>
          </cell>
          <cell r="J38" t="str">
            <v>Retained earnings</v>
          </cell>
          <cell r="L38" t="str">
            <v>N/A</v>
          </cell>
          <cell r="N38" t="str">
            <v>N/A</v>
          </cell>
        </row>
        <row r="39">
          <cell r="A39" t="str">
            <v>4900-30-000</v>
          </cell>
          <cell r="F39">
            <v>3233980.17</v>
          </cell>
          <cell r="G39">
            <v>0</v>
          </cell>
          <cell r="H39">
            <v>2011</v>
          </cell>
          <cell r="I39">
            <v>9</v>
          </cell>
          <cell r="J39" t="str">
            <v>Retained earnings</v>
          </cell>
          <cell r="L39" t="str">
            <v>N/A</v>
          </cell>
          <cell r="N39" t="str">
            <v>N/A</v>
          </cell>
        </row>
        <row r="40">
          <cell r="A40" t="str">
            <v>5100-00-100</v>
          </cell>
          <cell r="F40">
            <v>-254371.6</v>
          </cell>
          <cell r="G40">
            <v>-1082.3900000000001</v>
          </cell>
          <cell r="H40">
            <v>2011</v>
          </cell>
          <cell r="I40">
            <v>9</v>
          </cell>
          <cell r="J40" t="str">
            <v>Repro / scanning</v>
          </cell>
          <cell r="L40" t="str">
            <v>Revenue</v>
          </cell>
          <cell r="N40" t="str">
            <v>Document Services</v>
          </cell>
        </row>
        <row r="41">
          <cell r="A41" t="str">
            <v>5110-00-200</v>
          </cell>
          <cell r="F41">
            <v>-196840.42</v>
          </cell>
          <cell r="G41">
            <v>-6527.86</v>
          </cell>
          <cell r="H41">
            <v>2011</v>
          </cell>
          <cell r="I41">
            <v>9</v>
          </cell>
          <cell r="J41" t="str">
            <v>Repro / scanning</v>
          </cell>
          <cell r="L41" t="str">
            <v>Revenue</v>
          </cell>
          <cell r="N41" t="str">
            <v>Document Services</v>
          </cell>
        </row>
        <row r="42">
          <cell r="A42" t="str">
            <v>5120-00-300</v>
          </cell>
          <cell r="F42">
            <v>-4348476.6100000003</v>
          </cell>
          <cell r="G42">
            <v>-322155.84999999998</v>
          </cell>
          <cell r="H42">
            <v>2011</v>
          </cell>
          <cell r="I42">
            <v>9</v>
          </cell>
          <cell r="J42" t="str">
            <v>EDD</v>
          </cell>
          <cell r="L42" t="str">
            <v>Revenue</v>
          </cell>
          <cell r="N42" t="str">
            <v>Electronic Discovery</v>
          </cell>
        </row>
        <row r="43">
          <cell r="A43" t="str">
            <v>5122-00-300</v>
          </cell>
          <cell r="F43">
            <v>-572113.75</v>
          </cell>
          <cell r="G43">
            <v>-47470</v>
          </cell>
          <cell r="H43">
            <v>2011</v>
          </cell>
          <cell r="I43">
            <v>9</v>
          </cell>
          <cell r="J43" t="str">
            <v>Clearwell</v>
          </cell>
          <cell r="L43" t="str">
            <v>Revenue</v>
          </cell>
          <cell r="N43" t="str">
            <v>ECA</v>
          </cell>
        </row>
        <row r="44">
          <cell r="A44" t="str">
            <v>5123-00-300</v>
          </cell>
          <cell r="F44">
            <v>-1803690.62</v>
          </cell>
          <cell r="G44">
            <v>-239778.81</v>
          </cell>
          <cell r="H44">
            <v>2011</v>
          </cell>
          <cell r="I44">
            <v>9</v>
          </cell>
          <cell r="J44" t="str">
            <v>Hosting</v>
          </cell>
          <cell r="L44" t="str">
            <v>Revenue</v>
          </cell>
          <cell r="N44" t="str">
            <v>Online Hosting</v>
          </cell>
        </row>
        <row r="45">
          <cell r="A45" t="str">
            <v>5125-00-000</v>
          </cell>
          <cell r="F45">
            <v>-27709.59</v>
          </cell>
          <cell r="G45">
            <v>-3147.92</v>
          </cell>
          <cell r="H45">
            <v>2011</v>
          </cell>
          <cell r="I45">
            <v>9</v>
          </cell>
          <cell r="J45" t="str">
            <v>Shipping &amp; courier</v>
          </cell>
          <cell r="L45" t="str">
            <v>Revenue</v>
          </cell>
          <cell r="N45" t="str">
            <v>Other Revenue</v>
          </cell>
        </row>
        <row r="46">
          <cell r="A46" t="str">
            <v>5400-00-000</v>
          </cell>
          <cell r="F46">
            <v>-1053.3900000000001</v>
          </cell>
          <cell r="G46">
            <v>0</v>
          </cell>
          <cell r="H46">
            <v>2011</v>
          </cell>
          <cell r="I46">
            <v>9</v>
          </cell>
          <cell r="J46" t="str">
            <v>DTI management fee</v>
          </cell>
          <cell r="L46" t="str">
            <v>Revenue</v>
          </cell>
          <cell r="N46" t="str">
            <v>Other Revenue</v>
          </cell>
        </row>
        <row r="47">
          <cell r="A47" t="str">
            <v>5410-00-000</v>
          </cell>
          <cell r="F47">
            <v>114.48</v>
          </cell>
          <cell r="G47">
            <v>0</v>
          </cell>
          <cell r="H47">
            <v>2011</v>
          </cell>
          <cell r="I47">
            <v>9</v>
          </cell>
          <cell r="J47" t="str">
            <v>DTI management fee</v>
          </cell>
          <cell r="L47" t="str">
            <v>Revenue</v>
          </cell>
          <cell r="N47" t="str">
            <v>Other Revenue</v>
          </cell>
        </row>
        <row r="48">
          <cell r="A48" t="str">
            <v>6000-00-100</v>
          </cell>
          <cell r="F48">
            <v>156281.59</v>
          </cell>
          <cell r="G48">
            <v>13216.77</v>
          </cell>
          <cell r="H48">
            <v>2011</v>
          </cell>
          <cell r="I48">
            <v>9</v>
          </cell>
          <cell r="J48" t="str">
            <v>Document services</v>
          </cell>
          <cell r="L48" t="str">
            <v>Salaries &amp; wages</v>
          </cell>
          <cell r="N48" t="str">
            <v>Salaries &amp; Wages</v>
          </cell>
        </row>
        <row r="49">
          <cell r="A49" t="str">
            <v>6000-00-300</v>
          </cell>
          <cell r="F49">
            <v>468131.6</v>
          </cell>
          <cell r="G49">
            <v>46664.959999999999</v>
          </cell>
          <cell r="H49">
            <v>2011</v>
          </cell>
          <cell r="I49">
            <v>9</v>
          </cell>
          <cell r="J49" t="str">
            <v>EDD / IQC technicians</v>
          </cell>
          <cell r="L49" t="str">
            <v>Salaries &amp; wages</v>
          </cell>
          <cell r="N49" t="str">
            <v>Salaries &amp; Wages</v>
          </cell>
        </row>
        <row r="50">
          <cell r="A50" t="str">
            <v>6000-00-400</v>
          </cell>
          <cell r="F50">
            <v>148109.71</v>
          </cell>
          <cell r="G50">
            <v>19708.11</v>
          </cell>
          <cell r="H50">
            <v>2011</v>
          </cell>
          <cell r="I50">
            <v>9</v>
          </cell>
          <cell r="J50" t="str">
            <v>EDD / IQC technicians</v>
          </cell>
          <cell r="L50" t="str">
            <v>Salaries &amp; wages</v>
          </cell>
          <cell r="N50" t="str">
            <v>Salaries &amp; Wages</v>
          </cell>
        </row>
        <row r="51">
          <cell r="A51" t="str">
            <v>6001-00-100</v>
          </cell>
          <cell r="F51">
            <v>4722.1099999999997</v>
          </cell>
          <cell r="G51">
            <v>87.01</v>
          </cell>
          <cell r="H51">
            <v>2011</v>
          </cell>
          <cell r="I51">
            <v>9</v>
          </cell>
          <cell r="J51" t="str">
            <v>Document services</v>
          </cell>
          <cell r="L51" t="str">
            <v>Salaries &amp; wages</v>
          </cell>
          <cell r="N51" t="str">
            <v>Overtime</v>
          </cell>
        </row>
        <row r="52">
          <cell r="A52" t="str">
            <v>6001-00-300</v>
          </cell>
          <cell r="F52">
            <v>19465.73</v>
          </cell>
          <cell r="G52">
            <v>1044.6500000000001</v>
          </cell>
          <cell r="H52">
            <v>2011</v>
          </cell>
          <cell r="I52">
            <v>9</v>
          </cell>
          <cell r="J52" t="str">
            <v>EDD / IQC technicians</v>
          </cell>
          <cell r="L52" t="str">
            <v>Salaries &amp; wages</v>
          </cell>
          <cell r="N52" t="str">
            <v>Overtime</v>
          </cell>
        </row>
        <row r="53">
          <cell r="A53" t="str">
            <v>6001-00-400</v>
          </cell>
          <cell r="F53">
            <v>4896.88</v>
          </cell>
          <cell r="G53">
            <v>346.32</v>
          </cell>
          <cell r="H53">
            <v>2011</v>
          </cell>
          <cell r="I53">
            <v>9</v>
          </cell>
          <cell r="J53" t="str">
            <v>EDD / IQC technicians</v>
          </cell>
          <cell r="L53" t="str">
            <v>Salaries &amp; wages</v>
          </cell>
          <cell r="N53" t="str">
            <v>Overtime</v>
          </cell>
        </row>
        <row r="54">
          <cell r="A54" t="str">
            <v>6003-00-100</v>
          </cell>
          <cell r="F54">
            <v>22148.92</v>
          </cell>
          <cell r="G54">
            <v>1787.93</v>
          </cell>
          <cell r="H54">
            <v>2011</v>
          </cell>
          <cell r="I54">
            <v>9</v>
          </cell>
          <cell r="J54" t="str">
            <v>Document services</v>
          </cell>
          <cell r="L54" t="str">
            <v>Salaries &amp; wages</v>
          </cell>
          <cell r="N54" t="str">
            <v>Payroll Taxes</v>
          </cell>
        </row>
        <row r="55">
          <cell r="A55" t="str">
            <v>6003-00-300</v>
          </cell>
          <cell r="F55">
            <v>65728.19</v>
          </cell>
          <cell r="G55">
            <v>6382.3</v>
          </cell>
          <cell r="H55">
            <v>2011</v>
          </cell>
          <cell r="I55">
            <v>9</v>
          </cell>
          <cell r="J55" t="str">
            <v>EDD / IQC technicians</v>
          </cell>
          <cell r="L55" t="str">
            <v>Salaries &amp; wages</v>
          </cell>
          <cell r="N55" t="str">
            <v>Payroll Taxes</v>
          </cell>
        </row>
        <row r="56">
          <cell r="A56" t="str">
            <v>6003-00-400</v>
          </cell>
          <cell r="F56">
            <v>20999.06</v>
          </cell>
          <cell r="G56">
            <v>2695.48</v>
          </cell>
          <cell r="H56">
            <v>2011</v>
          </cell>
          <cell r="I56">
            <v>9</v>
          </cell>
          <cell r="J56" t="str">
            <v>EDD / IQC technicians</v>
          </cell>
          <cell r="L56" t="str">
            <v>Salaries &amp; wages</v>
          </cell>
          <cell r="N56" t="str">
            <v>Payroll Taxes</v>
          </cell>
        </row>
        <row r="57">
          <cell r="A57" t="str">
            <v>6004-00-100</v>
          </cell>
          <cell r="F57">
            <v>42714.080000000002</v>
          </cell>
          <cell r="G57">
            <v>93.77</v>
          </cell>
          <cell r="H57">
            <v>2011</v>
          </cell>
          <cell r="I57">
            <v>9</v>
          </cell>
          <cell r="J57" t="str">
            <v>Temporary support</v>
          </cell>
          <cell r="L57" t="str">
            <v>Temporary services</v>
          </cell>
          <cell r="N57" t="str">
            <v>Temporary Services</v>
          </cell>
        </row>
        <row r="58">
          <cell r="A58" t="str">
            <v>6004-00-300</v>
          </cell>
          <cell r="F58">
            <v>-50</v>
          </cell>
          <cell r="G58">
            <v>0</v>
          </cell>
          <cell r="H58">
            <v>2011</v>
          </cell>
          <cell r="I58">
            <v>9</v>
          </cell>
          <cell r="J58" t="str">
            <v>Consulting services</v>
          </cell>
          <cell r="L58" t="str">
            <v>Consulting services</v>
          </cell>
          <cell r="N58" t="str">
            <v>Consulting services</v>
          </cell>
        </row>
        <row r="59">
          <cell r="A59" t="str">
            <v>6004-00-400</v>
          </cell>
          <cell r="F59">
            <v>30390.6</v>
          </cell>
          <cell r="G59">
            <v>0</v>
          </cell>
          <cell r="H59">
            <v>2011</v>
          </cell>
          <cell r="I59">
            <v>9</v>
          </cell>
          <cell r="J59" t="str">
            <v>Temporary support</v>
          </cell>
          <cell r="L59" t="str">
            <v>Temporary services</v>
          </cell>
          <cell r="N59" t="str">
            <v>Temporary Services</v>
          </cell>
        </row>
        <row r="60">
          <cell r="A60" t="str">
            <v>6005-00-100</v>
          </cell>
          <cell r="F60">
            <v>5106.8500000000004</v>
          </cell>
          <cell r="G60">
            <v>0</v>
          </cell>
          <cell r="H60">
            <v>2011</v>
          </cell>
          <cell r="I60">
            <v>9</v>
          </cell>
          <cell r="J60" t="str">
            <v>Other outsourcing</v>
          </cell>
          <cell r="L60" t="str">
            <v>Outsourced services</v>
          </cell>
          <cell r="N60" t="str">
            <v>Other Outsourced Svcs</v>
          </cell>
        </row>
        <row r="61">
          <cell r="A61" t="str">
            <v>6005-00-300</v>
          </cell>
          <cell r="F61">
            <v>1935</v>
          </cell>
          <cell r="G61">
            <v>0</v>
          </cell>
          <cell r="H61">
            <v>2011</v>
          </cell>
          <cell r="I61">
            <v>9</v>
          </cell>
          <cell r="J61" t="str">
            <v>Other outsourcing</v>
          </cell>
          <cell r="L61" t="str">
            <v>Outsourced services</v>
          </cell>
          <cell r="N61" t="str">
            <v>Other Outsourced Svcs</v>
          </cell>
        </row>
        <row r="62">
          <cell r="A62" t="str">
            <v>6006-00-300</v>
          </cell>
          <cell r="F62">
            <v>112946.24000000001</v>
          </cell>
          <cell r="G62">
            <v>0</v>
          </cell>
          <cell r="H62">
            <v>2011</v>
          </cell>
          <cell r="I62">
            <v>9</v>
          </cell>
          <cell r="J62" t="str">
            <v>Clearwell outsourcing</v>
          </cell>
          <cell r="L62" t="str">
            <v>Outsourced services</v>
          </cell>
          <cell r="N62" t="str">
            <v>ECA Outsourced Svcs</v>
          </cell>
        </row>
        <row r="63">
          <cell r="A63" t="str">
            <v>6007-00-300</v>
          </cell>
          <cell r="F63">
            <v>871154.86</v>
          </cell>
          <cell r="G63">
            <v>73320</v>
          </cell>
          <cell r="H63">
            <v>2011</v>
          </cell>
          <cell r="I63">
            <v>9</v>
          </cell>
          <cell r="J63" t="str">
            <v>On-line hosting</v>
          </cell>
          <cell r="L63" t="str">
            <v>Outsourced services</v>
          </cell>
          <cell r="N63" t="str">
            <v>Hosting Outsourced Svcs</v>
          </cell>
        </row>
        <row r="64">
          <cell r="A64" t="str">
            <v>6010-00-100</v>
          </cell>
          <cell r="F64">
            <v>125232.9</v>
          </cell>
          <cell r="G64">
            <v>13726.63</v>
          </cell>
          <cell r="H64">
            <v>2011</v>
          </cell>
          <cell r="I64">
            <v>9</v>
          </cell>
          <cell r="J64" t="str">
            <v>Document services</v>
          </cell>
          <cell r="L64" t="str">
            <v>Salaries &amp; wages</v>
          </cell>
          <cell r="N64" t="str">
            <v>Salaries &amp; Wages</v>
          </cell>
        </row>
        <row r="65">
          <cell r="A65" t="str">
            <v>6011-00-100</v>
          </cell>
          <cell r="F65">
            <v>1966.09</v>
          </cell>
          <cell r="G65">
            <v>11.36</v>
          </cell>
          <cell r="H65">
            <v>2011</v>
          </cell>
          <cell r="I65">
            <v>9</v>
          </cell>
          <cell r="J65" t="str">
            <v>Document services</v>
          </cell>
          <cell r="L65" t="str">
            <v>Salaries &amp; wages</v>
          </cell>
          <cell r="N65" t="str">
            <v>Overtime</v>
          </cell>
        </row>
        <row r="66">
          <cell r="A66" t="str">
            <v>6012-00-100</v>
          </cell>
          <cell r="F66">
            <v>5500</v>
          </cell>
          <cell r="G66">
            <v>500</v>
          </cell>
          <cell r="H66">
            <v>2011</v>
          </cell>
          <cell r="I66">
            <v>9</v>
          </cell>
          <cell r="J66" t="str">
            <v>Document services</v>
          </cell>
          <cell r="L66" t="str">
            <v>Salaries &amp; wages</v>
          </cell>
          <cell r="N66" t="str">
            <v>Salaries &amp; Wages</v>
          </cell>
        </row>
        <row r="67">
          <cell r="A67" t="str">
            <v>6013-00-100</v>
          </cell>
          <cell r="F67">
            <v>17013.84</v>
          </cell>
          <cell r="G67">
            <v>1582.31</v>
          </cell>
          <cell r="H67">
            <v>2011</v>
          </cell>
          <cell r="I67">
            <v>9</v>
          </cell>
          <cell r="J67" t="str">
            <v>Document services</v>
          </cell>
          <cell r="L67" t="str">
            <v>Salaries &amp; wages</v>
          </cell>
          <cell r="N67" t="str">
            <v>Payroll Taxes</v>
          </cell>
        </row>
        <row r="68">
          <cell r="A68" t="str">
            <v>6015-00-000</v>
          </cell>
          <cell r="F68">
            <v>753568.87</v>
          </cell>
          <cell r="G68">
            <v>83288.91</v>
          </cell>
          <cell r="H68">
            <v>2011</v>
          </cell>
          <cell r="I68">
            <v>9</v>
          </cell>
          <cell r="J68" t="str">
            <v>Project management</v>
          </cell>
          <cell r="L68" t="str">
            <v>Salaries &amp; wages</v>
          </cell>
          <cell r="N68" t="str">
            <v>Salaries &amp; Wages</v>
          </cell>
        </row>
        <row r="69">
          <cell r="A69" t="str">
            <v>6016-00-000</v>
          </cell>
          <cell r="F69">
            <v>72418.929999999993</v>
          </cell>
          <cell r="G69">
            <v>17796.72</v>
          </cell>
          <cell r="H69">
            <v>2011</v>
          </cell>
          <cell r="I69">
            <v>9</v>
          </cell>
          <cell r="J69" t="str">
            <v>Project management</v>
          </cell>
          <cell r="L69" t="str">
            <v>Salaries &amp; wages</v>
          </cell>
          <cell r="N69" t="str">
            <v>Salaries &amp; Wages</v>
          </cell>
        </row>
        <row r="70">
          <cell r="A70" t="str">
            <v>6017-00-000</v>
          </cell>
          <cell r="F70">
            <v>91358.79</v>
          </cell>
          <cell r="G70">
            <v>8655.69</v>
          </cell>
          <cell r="H70">
            <v>2011</v>
          </cell>
          <cell r="I70">
            <v>9</v>
          </cell>
          <cell r="J70" t="str">
            <v>Project management</v>
          </cell>
          <cell r="L70" t="str">
            <v>Salaries &amp; wages</v>
          </cell>
          <cell r="N70" t="str">
            <v>Payroll Taxes</v>
          </cell>
        </row>
        <row r="71">
          <cell r="A71" t="str">
            <v>6020-00-000</v>
          </cell>
          <cell r="F71">
            <v>334745.21000000002</v>
          </cell>
          <cell r="G71">
            <v>40501.699999999997</v>
          </cell>
          <cell r="H71">
            <v>2011</v>
          </cell>
          <cell r="I71">
            <v>9</v>
          </cell>
          <cell r="J71" t="str">
            <v>EDD management</v>
          </cell>
          <cell r="L71" t="str">
            <v>Salaries &amp; wages</v>
          </cell>
          <cell r="N71" t="str">
            <v>Salaries &amp; Wages</v>
          </cell>
        </row>
        <row r="72">
          <cell r="A72" t="str">
            <v>6021-00-000</v>
          </cell>
          <cell r="F72">
            <v>23710.77</v>
          </cell>
          <cell r="G72">
            <v>-1455.9</v>
          </cell>
          <cell r="H72">
            <v>2011</v>
          </cell>
          <cell r="I72">
            <v>9</v>
          </cell>
          <cell r="J72" t="str">
            <v>EDD management</v>
          </cell>
          <cell r="L72" t="str">
            <v>Salaries &amp; wages</v>
          </cell>
          <cell r="N72" t="str">
            <v>Salaries &amp; Wages</v>
          </cell>
        </row>
        <row r="73">
          <cell r="A73" t="str">
            <v>6023-00-000</v>
          </cell>
          <cell r="F73">
            <v>34284.53</v>
          </cell>
          <cell r="G73">
            <v>3058.65</v>
          </cell>
          <cell r="H73">
            <v>2011</v>
          </cell>
          <cell r="I73">
            <v>9</v>
          </cell>
          <cell r="J73" t="str">
            <v>EDD management</v>
          </cell>
          <cell r="L73" t="str">
            <v>Salaries &amp; wages</v>
          </cell>
          <cell r="N73" t="str">
            <v>Payroll Taxes</v>
          </cell>
        </row>
        <row r="74">
          <cell r="A74" t="str">
            <v>6025-00-000</v>
          </cell>
          <cell r="F74">
            <v>113237.46</v>
          </cell>
          <cell r="G74">
            <v>9652.7199999999993</v>
          </cell>
          <cell r="H74">
            <v>2011</v>
          </cell>
          <cell r="I74">
            <v>9</v>
          </cell>
          <cell r="J74" t="str">
            <v>EDD management</v>
          </cell>
          <cell r="L74" t="str">
            <v>Salaries &amp; wages</v>
          </cell>
          <cell r="N74" t="str">
            <v>Salaries &amp; Wages</v>
          </cell>
        </row>
        <row r="75">
          <cell r="A75" t="str">
            <v>6027-00-000</v>
          </cell>
          <cell r="F75">
            <v>15235.77</v>
          </cell>
          <cell r="G75">
            <v>1073.67</v>
          </cell>
          <cell r="H75">
            <v>2011</v>
          </cell>
          <cell r="I75">
            <v>9</v>
          </cell>
          <cell r="J75" t="str">
            <v>EDD management</v>
          </cell>
          <cell r="L75" t="str">
            <v>Salaries &amp; wages</v>
          </cell>
          <cell r="N75" t="str">
            <v>Payroll Taxes</v>
          </cell>
        </row>
        <row r="76">
          <cell r="A76" t="str">
            <v>6030-00-000</v>
          </cell>
          <cell r="F76">
            <v>8381.4699999999993</v>
          </cell>
          <cell r="G76">
            <v>0</v>
          </cell>
          <cell r="H76">
            <v>2011</v>
          </cell>
          <cell r="I76">
            <v>9</v>
          </cell>
          <cell r="J76" t="str">
            <v>Temporary support</v>
          </cell>
          <cell r="L76" t="str">
            <v>Temporary services</v>
          </cell>
          <cell r="N76" t="str">
            <v>Temporary Services</v>
          </cell>
        </row>
        <row r="77">
          <cell r="A77" t="str">
            <v>6060-00-000</v>
          </cell>
          <cell r="F77">
            <v>121686.41</v>
          </cell>
          <cell r="G77">
            <v>16008.88</v>
          </cell>
          <cell r="H77">
            <v>2011</v>
          </cell>
          <cell r="I77">
            <v>9</v>
          </cell>
          <cell r="J77" t="str">
            <v>Benefits</v>
          </cell>
          <cell r="L77" t="str">
            <v>Salaries &amp; wages</v>
          </cell>
          <cell r="N77" t="str">
            <v>Benefits</v>
          </cell>
        </row>
        <row r="78">
          <cell r="A78" t="str">
            <v>6100-00-100</v>
          </cell>
          <cell r="F78">
            <v>8846.14</v>
          </cell>
          <cell r="G78">
            <v>0</v>
          </cell>
          <cell r="H78">
            <v>2011</v>
          </cell>
          <cell r="I78">
            <v>9</v>
          </cell>
          <cell r="J78" t="str">
            <v>Supplies &amp; other</v>
          </cell>
          <cell r="L78" t="str">
            <v>General operating expense</v>
          </cell>
          <cell r="N78" t="str">
            <v>DS Supplies/Hard Drives</v>
          </cell>
        </row>
        <row r="79">
          <cell r="A79" t="str">
            <v>6110-00-100</v>
          </cell>
          <cell r="F79">
            <v>2485.37</v>
          </cell>
          <cell r="G79">
            <v>0</v>
          </cell>
          <cell r="H79">
            <v>2011</v>
          </cell>
          <cell r="I79">
            <v>9</v>
          </cell>
          <cell r="J79" t="str">
            <v>Supplies &amp; other</v>
          </cell>
          <cell r="L79" t="str">
            <v>General operating expense</v>
          </cell>
          <cell r="N79" t="str">
            <v>DS Supplies/Hard Drives</v>
          </cell>
        </row>
        <row r="80">
          <cell r="A80" t="str">
            <v>6150-00-100</v>
          </cell>
          <cell r="F80">
            <v>2006</v>
          </cell>
          <cell r="G80">
            <v>0</v>
          </cell>
          <cell r="H80">
            <v>2011</v>
          </cell>
          <cell r="I80">
            <v>9</v>
          </cell>
          <cell r="J80" t="str">
            <v>Supplies &amp; other</v>
          </cell>
          <cell r="L80" t="str">
            <v>General operating expense</v>
          </cell>
          <cell r="N80" t="str">
            <v>DS Supplies/Hard Drives</v>
          </cell>
        </row>
        <row r="81">
          <cell r="A81" t="str">
            <v>6200-00-100</v>
          </cell>
          <cell r="F81">
            <v>5898.85</v>
          </cell>
          <cell r="G81">
            <v>756.5</v>
          </cell>
          <cell r="H81">
            <v>2011</v>
          </cell>
          <cell r="I81">
            <v>9</v>
          </cell>
          <cell r="J81" t="str">
            <v>Supplies &amp; other</v>
          </cell>
          <cell r="L81" t="str">
            <v>General operating expense</v>
          </cell>
          <cell r="N81" t="str">
            <v>DS Supplies/Hard Drives</v>
          </cell>
        </row>
        <row r="82">
          <cell r="A82" t="str">
            <v>6200-00-200</v>
          </cell>
          <cell r="F82">
            <v>84.42</v>
          </cell>
          <cell r="G82">
            <v>0</v>
          </cell>
          <cell r="H82">
            <v>2011</v>
          </cell>
          <cell r="I82">
            <v>9</v>
          </cell>
          <cell r="J82" t="str">
            <v>Supplies &amp; other</v>
          </cell>
          <cell r="L82" t="str">
            <v>General operating expense</v>
          </cell>
          <cell r="N82" t="str">
            <v>DS Supplies/Hard Drives</v>
          </cell>
        </row>
        <row r="83">
          <cell r="A83" t="str">
            <v>6200-00-300</v>
          </cell>
          <cell r="F83">
            <v>364.98</v>
          </cell>
          <cell r="G83">
            <v>0</v>
          </cell>
          <cell r="H83">
            <v>2011</v>
          </cell>
          <cell r="I83">
            <v>9</v>
          </cell>
          <cell r="J83" t="str">
            <v>Supplies &amp; other</v>
          </cell>
          <cell r="L83" t="str">
            <v>General operating expense</v>
          </cell>
          <cell r="N83" t="str">
            <v>DS Supplies/Hard Drives</v>
          </cell>
        </row>
        <row r="84">
          <cell r="A84" t="str">
            <v>6201-00-100</v>
          </cell>
          <cell r="F84">
            <v>1539.3</v>
          </cell>
          <cell r="G84">
            <v>0</v>
          </cell>
          <cell r="H84">
            <v>2011</v>
          </cell>
          <cell r="I84">
            <v>9</v>
          </cell>
          <cell r="J84" t="str">
            <v>Supplies &amp; other</v>
          </cell>
          <cell r="L84" t="str">
            <v>General operating expense</v>
          </cell>
          <cell r="N84" t="str">
            <v>DS Supplies/Hard Drives</v>
          </cell>
        </row>
        <row r="85">
          <cell r="A85" t="str">
            <v>6202-00-100</v>
          </cell>
          <cell r="F85">
            <v>60.05</v>
          </cell>
          <cell r="G85">
            <v>0</v>
          </cell>
          <cell r="H85">
            <v>2011</v>
          </cell>
          <cell r="I85">
            <v>9</v>
          </cell>
          <cell r="J85" t="str">
            <v>Supplies &amp; other</v>
          </cell>
          <cell r="L85" t="str">
            <v>General operating expense</v>
          </cell>
          <cell r="N85" t="str">
            <v>DS Supplies/Hard Drives</v>
          </cell>
        </row>
        <row r="86">
          <cell r="A86" t="str">
            <v>6203-00-100</v>
          </cell>
          <cell r="F86">
            <v>1672.79</v>
          </cell>
          <cell r="G86">
            <v>0</v>
          </cell>
          <cell r="H86">
            <v>2011</v>
          </cell>
          <cell r="I86">
            <v>9</v>
          </cell>
          <cell r="J86" t="str">
            <v>Supplies &amp; other</v>
          </cell>
          <cell r="L86" t="str">
            <v>General operating expense</v>
          </cell>
          <cell r="N86" t="str">
            <v>DS Supplies/Hard Drives</v>
          </cell>
        </row>
        <row r="87">
          <cell r="A87" t="str">
            <v>6206-00-300</v>
          </cell>
          <cell r="F87">
            <v>219248.5</v>
          </cell>
          <cell r="G87">
            <v>31096.18</v>
          </cell>
          <cell r="H87">
            <v>2011</v>
          </cell>
          <cell r="I87">
            <v>9</v>
          </cell>
          <cell r="J87" t="str">
            <v>Equipment lease, maintenance &amp; excess</v>
          </cell>
          <cell r="L87" t="str">
            <v>Equipment expense</v>
          </cell>
          <cell r="N87" t="str">
            <v>Software Licenses</v>
          </cell>
        </row>
        <row r="88">
          <cell r="A88" t="str">
            <v>6207-00-300</v>
          </cell>
          <cell r="F88">
            <v>2295.4699999999998</v>
          </cell>
          <cell r="G88">
            <v>0</v>
          </cell>
          <cell r="H88">
            <v>2011</v>
          </cell>
          <cell r="I88">
            <v>9</v>
          </cell>
          <cell r="J88" t="str">
            <v>Consulting services</v>
          </cell>
          <cell r="L88" t="str">
            <v>Consulting services</v>
          </cell>
          <cell r="N88" t="str">
            <v>Training Expense</v>
          </cell>
        </row>
        <row r="89">
          <cell r="A89" t="str">
            <v>6208-00-300</v>
          </cell>
          <cell r="F89">
            <v>152061</v>
          </cell>
          <cell r="G89">
            <v>152061</v>
          </cell>
          <cell r="H89">
            <v>2011</v>
          </cell>
          <cell r="I89">
            <v>9</v>
          </cell>
          <cell r="J89" t="str">
            <v>Consulting services</v>
          </cell>
          <cell r="L89" t="str">
            <v>Consulting services</v>
          </cell>
          <cell r="N89" t="str">
            <v>Consulting services</v>
          </cell>
        </row>
        <row r="90">
          <cell r="A90" t="str">
            <v>6209-00-300</v>
          </cell>
          <cell r="F90">
            <v>35000.18</v>
          </cell>
          <cell r="G90">
            <v>1504.64</v>
          </cell>
          <cell r="H90">
            <v>2011</v>
          </cell>
          <cell r="I90">
            <v>9</v>
          </cell>
          <cell r="J90" t="str">
            <v>Supplies &amp; other</v>
          </cell>
          <cell r="L90" t="str">
            <v>General operating expense</v>
          </cell>
          <cell r="N90" t="str">
            <v>DS Supplies/Hard Drives</v>
          </cell>
        </row>
        <row r="91">
          <cell r="A91" t="str">
            <v>6210-00-000</v>
          </cell>
          <cell r="F91">
            <v>16840.47</v>
          </cell>
          <cell r="G91">
            <v>2870.04</v>
          </cell>
          <cell r="H91">
            <v>2011</v>
          </cell>
          <cell r="I91">
            <v>9</v>
          </cell>
          <cell r="J91" t="str">
            <v>Equipment lease, maintenance &amp; excess</v>
          </cell>
          <cell r="L91" t="str">
            <v>Equipment expense</v>
          </cell>
          <cell r="N91" t="str">
            <v>Rent/Parking/Facility/Colocation</v>
          </cell>
        </row>
        <row r="92">
          <cell r="A92" t="str">
            <v>6410-00-100</v>
          </cell>
          <cell r="F92">
            <v>34566.5</v>
          </cell>
          <cell r="G92">
            <v>4069.07</v>
          </cell>
          <cell r="H92">
            <v>2011</v>
          </cell>
          <cell r="I92">
            <v>9</v>
          </cell>
          <cell r="J92" t="str">
            <v>Equipment lease, maintenance &amp; excess</v>
          </cell>
          <cell r="L92" t="str">
            <v>Equipment expense</v>
          </cell>
          <cell r="N92" t="str">
            <v>Equipment Leases</v>
          </cell>
        </row>
        <row r="93">
          <cell r="A93" t="str">
            <v>6410-00-300</v>
          </cell>
          <cell r="F93">
            <v>45043.13</v>
          </cell>
          <cell r="G93">
            <v>5877.42</v>
          </cell>
          <cell r="H93">
            <v>2011</v>
          </cell>
          <cell r="I93">
            <v>9</v>
          </cell>
          <cell r="J93" t="str">
            <v>Equipment lease, maintenance &amp; excess</v>
          </cell>
          <cell r="L93" t="str">
            <v>Equipment expense</v>
          </cell>
          <cell r="N93" t="str">
            <v>Equipment Leases</v>
          </cell>
        </row>
        <row r="94">
          <cell r="A94" t="str">
            <v>6415-00-100</v>
          </cell>
          <cell r="F94">
            <v>15244.46</v>
          </cell>
          <cell r="G94">
            <v>836.17</v>
          </cell>
          <cell r="H94">
            <v>2011</v>
          </cell>
          <cell r="I94">
            <v>9</v>
          </cell>
          <cell r="J94" t="str">
            <v>Equipment lease, maintenance &amp; excess</v>
          </cell>
          <cell r="L94" t="str">
            <v>Equipment expense</v>
          </cell>
          <cell r="N94" t="str">
            <v>Excess Copies</v>
          </cell>
        </row>
        <row r="95">
          <cell r="A95" t="str">
            <v>6418-00-000</v>
          </cell>
          <cell r="F95">
            <v>29703.56</v>
          </cell>
          <cell r="G95">
            <v>3004.44</v>
          </cell>
          <cell r="H95">
            <v>2011</v>
          </cell>
          <cell r="I95">
            <v>9</v>
          </cell>
          <cell r="J95" t="str">
            <v>Supplies &amp; other</v>
          </cell>
          <cell r="L95" t="str">
            <v>General operating expense</v>
          </cell>
          <cell r="N95" t="str">
            <v>Other Misc. Expenses</v>
          </cell>
        </row>
        <row r="96">
          <cell r="A96" t="str">
            <v>6419-00-000</v>
          </cell>
          <cell r="F96">
            <v>2826.73</v>
          </cell>
          <cell r="G96">
            <v>50.93</v>
          </cell>
          <cell r="H96">
            <v>2011</v>
          </cell>
          <cell r="I96">
            <v>9</v>
          </cell>
          <cell r="J96" t="str">
            <v>Supplies &amp; other</v>
          </cell>
          <cell r="L96" t="str">
            <v>General operating expense</v>
          </cell>
          <cell r="N96" t="str">
            <v>Other Misc. Expenses</v>
          </cell>
        </row>
        <row r="97">
          <cell r="A97" t="str">
            <v>6420-00-000</v>
          </cell>
          <cell r="F97">
            <v>-656.63</v>
          </cell>
          <cell r="G97">
            <v>0</v>
          </cell>
          <cell r="H97">
            <v>2011</v>
          </cell>
          <cell r="I97">
            <v>9</v>
          </cell>
          <cell r="J97" t="str">
            <v>Equipment lease, maintenance &amp; excess</v>
          </cell>
          <cell r="L97" t="str">
            <v>Equipment expense</v>
          </cell>
          <cell r="N97" t="str">
            <v>Other Misc. Expenses</v>
          </cell>
        </row>
        <row r="98">
          <cell r="A98" t="str">
            <v>7140-00-000</v>
          </cell>
          <cell r="F98">
            <v>336924.92</v>
          </cell>
          <cell r="G98">
            <v>27426.86</v>
          </cell>
          <cell r="H98">
            <v>2011</v>
          </cell>
          <cell r="I98">
            <v>9</v>
          </cell>
          <cell r="J98" t="str">
            <v>Salaries</v>
          </cell>
          <cell r="L98" t="str">
            <v>Salaries &amp; wages</v>
          </cell>
          <cell r="N98" t="str">
            <v>Salaries &amp; Wages</v>
          </cell>
        </row>
        <row r="99">
          <cell r="A99" t="str">
            <v>7141-00-000</v>
          </cell>
          <cell r="F99">
            <v>4306</v>
          </cell>
          <cell r="G99">
            <v>0</v>
          </cell>
          <cell r="H99">
            <v>2011</v>
          </cell>
          <cell r="I99">
            <v>9</v>
          </cell>
          <cell r="J99" t="str">
            <v>Salaries</v>
          </cell>
          <cell r="L99" t="str">
            <v>Salaries &amp; wages</v>
          </cell>
          <cell r="N99" t="str">
            <v>Overtime</v>
          </cell>
        </row>
        <row r="100">
          <cell r="A100" t="str">
            <v>7142-00-000</v>
          </cell>
          <cell r="F100">
            <v>400</v>
          </cell>
          <cell r="G100">
            <v>0</v>
          </cell>
          <cell r="H100">
            <v>2011</v>
          </cell>
          <cell r="I100">
            <v>9</v>
          </cell>
          <cell r="J100" t="str">
            <v>Salaries</v>
          </cell>
          <cell r="L100" t="str">
            <v>Salaries &amp; wages</v>
          </cell>
          <cell r="N100" t="str">
            <v>Salaries &amp; Wages</v>
          </cell>
        </row>
        <row r="101">
          <cell r="A101" t="str">
            <v>7143-00-000</v>
          </cell>
          <cell r="F101">
            <v>416507.01</v>
          </cell>
          <cell r="G101">
            <v>20132.48</v>
          </cell>
          <cell r="H101">
            <v>2011</v>
          </cell>
          <cell r="I101">
            <v>9</v>
          </cell>
          <cell r="J101" t="str">
            <v>Commission</v>
          </cell>
          <cell r="L101" t="str">
            <v>Salaries &amp; wages</v>
          </cell>
          <cell r="N101" t="str">
            <v>Sales Commissions</v>
          </cell>
        </row>
        <row r="102">
          <cell r="A102" t="str">
            <v>7144-00-000</v>
          </cell>
          <cell r="F102">
            <v>46683.839999999997</v>
          </cell>
          <cell r="G102">
            <v>2339</v>
          </cell>
          <cell r="H102">
            <v>2011</v>
          </cell>
          <cell r="I102">
            <v>9</v>
          </cell>
          <cell r="J102" t="str">
            <v>Salaries</v>
          </cell>
          <cell r="L102" t="str">
            <v>Salaries &amp; wages</v>
          </cell>
          <cell r="N102" t="str">
            <v>Payroll Taxes</v>
          </cell>
        </row>
        <row r="103">
          <cell r="A103" t="str">
            <v>7147-00-000</v>
          </cell>
          <cell r="F103">
            <v>17933.740000000002</v>
          </cell>
          <cell r="G103">
            <v>1742.54</v>
          </cell>
          <cell r="H103">
            <v>2011</v>
          </cell>
          <cell r="I103">
            <v>9</v>
          </cell>
          <cell r="J103" t="str">
            <v>Salaries</v>
          </cell>
          <cell r="L103" t="str">
            <v>Salaries &amp; wages</v>
          </cell>
          <cell r="N103" t="str">
            <v>Benefits</v>
          </cell>
        </row>
        <row r="104">
          <cell r="A104" t="str">
            <v>7150-00-000</v>
          </cell>
          <cell r="F104">
            <v>651859.37</v>
          </cell>
          <cell r="G104">
            <v>100780.23</v>
          </cell>
          <cell r="H104">
            <v>2011</v>
          </cell>
          <cell r="I104">
            <v>9</v>
          </cell>
          <cell r="J104" t="str">
            <v>Salaries &amp; wages</v>
          </cell>
          <cell r="L104" t="str">
            <v>Salaries &amp; wages</v>
          </cell>
          <cell r="N104" t="str">
            <v>Salaries &amp; Wages</v>
          </cell>
        </row>
        <row r="105">
          <cell r="A105" t="str">
            <v>7151-00-000</v>
          </cell>
          <cell r="F105">
            <v>7389.77</v>
          </cell>
          <cell r="G105">
            <v>316.51</v>
          </cell>
          <cell r="H105">
            <v>2011</v>
          </cell>
          <cell r="I105">
            <v>9</v>
          </cell>
          <cell r="J105" t="str">
            <v>Salaries &amp; wages</v>
          </cell>
          <cell r="L105" t="str">
            <v>Salaries &amp; wages</v>
          </cell>
          <cell r="N105" t="str">
            <v>Overtime</v>
          </cell>
        </row>
        <row r="106">
          <cell r="A106" t="str">
            <v>7152-00-000</v>
          </cell>
          <cell r="F106">
            <v>0</v>
          </cell>
          <cell r="G106">
            <v>-6666.67</v>
          </cell>
          <cell r="H106">
            <v>2011</v>
          </cell>
          <cell r="I106">
            <v>9</v>
          </cell>
          <cell r="J106" t="str">
            <v>Salaries &amp; wages</v>
          </cell>
          <cell r="L106" t="str">
            <v>Salaries &amp; wages</v>
          </cell>
          <cell r="N106" t="str">
            <v>Salaries &amp; Wages</v>
          </cell>
        </row>
        <row r="107">
          <cell r="A107" t="str">
            <v>7154-00-000</v>
          </cell>
          <cell r="F107">
            <v>69891.03</v>
          </cell>
          <cell r="G107">
            <v>9315.4599999999991</v>
          </cell>
          <cell r="H107">
            <v>2011</v>
          </cell>
          <cell r="I107">
            <v>9</v>
          </cell>
          <cell r="J107" t="str">
            <v>Salaries &amp; wages</v>
          </cell>
          <cell r="L107" t="str">
            <v>Salaries &amp; wages</v>
          </cell>
          <cell r="N107" t="str">
            <v>Payroll Taxes</v>
          </cell>
        </row>
        <row r="108">
          <cell r="A108" t="str">
            <v>7157-00-000</v>
          </cell>
          <cell r="F108">
            <v>12933.39</v>
          </cell>
          <cell r="G108">
            <v>1610.59</v>
          </cell>
          <cell r="H108">
            <v>2011</v>
          </cell>
          <cell r="I108">
            <v>9</v>
          </cell>
          <cell r="J108" t="str">
            <v>Salaries &amp; wages</v>
          </cell>
          <cell r="L108" t="str">
            <v>Salaries &amp; wages</v>
          </cell>
          <cell r="N108" t="str">
            <v>Benefits</v>
          </cell>
        </row>
        <row r="109">
          <cell r="A109" t="str">
            <v>7158-00-000</v>
          </cell>
          <cell r="F109">
            <v>24137.96</v>
          </cell>
          <cell r="G109">
            <v>3712.04</v>
          </cell>
          <cell r="H109">
            <v>2011</v>
          </cell>
          <cell r="I109">
            <v>9</v>
          </cell>
          <cell r="J109" t="str">
            <v>Office expense</v>
          </cell>
          <cell r="L109" t="str">
            <v>General operating expense</v>
          </cell>
          <cell r="N109" t="str">
            <v>Benefits</v>
          </cell>
        </row>
        <row r="110">
          <cell r="A110" t="str">
            <v>7200-00-000</v>
          </cell>
          <cell r="F110">
            <v>1800</v>
          </cell>
          <cell r="G110">
            <v>0</v>
          </cell>
          <cell r="H110">
            <v>2011</v>
          </cell>
          <cell r="I110">
            <v>9</v>
          </cell>
          <cell r="J110" t="str">
            <v>Consulting &amp; recruiting</v>
          </cell>
          <cell r="L110" t="str">
            <v>Consulting services</v>
          </cell>
          <cell r="N110" t="str">
            <v>Consulting services</v>
          </cell>
        </row>
        <row r="111">
          <cell r="A111" t="str">
            <v>7205-00-000</v>
          </cell>
          <cell r="F111">
            <v>7618.5</v>
          </cell>
          <cell r="G111">
            <v>1204.5</v>
          </cell>
          <cell r="H111">
            <v>2011</v>
          </cell>
          <cell r="I111">
            <v>9</v>
          </cell>
          <cell r="J111" t="str">
            <v>Client related expenses &amp; training</v>
          </cell>
          <cell r="L111" t="str">
            <v>General operating expense</v>
          </cell>
          <cell r="N111" t="str">
            <v>Marketing/Advertising/Promotion</v>
          </cell>
        </row>
        <row r="112">
          <cell r="A112" t="str">
            <v>7210-00-000</v>
          </cell>
          <cell r="F112">
            <v>4596.6000000000004</v>
          </cell>
          <cell r="G112">
            <v>510.73</v>
          </cell>
          <cell r="H112">
            <v>2011</v>
          </cell>
          <cell r="I112">
            <v>9</v>
          </cell>
          <cell r="J112" t="str">
            <v>Depreciation &amp; amortization</v>
          </cell>
          <cell r="L112" t="str">
            <v>Depreciation &amp; amortization</v>
          </cell>
          <cell r="N112" t="str">
            <v>Depreciation &amp; amortization</v>
          </cell>
        </row>
        <row r="113">
          <cell r="A113" t="str">
            <v>7215-00-000</v>
          </cell>
          <cell r="F113">
            <v>62.56</v>
          </cell>
          <cell r="G113">
            <v>0</v>
          </cell>
          <cell r="H113">
            <v>2011</v>
          </cell>
          <cell r="I113">
            <v>9</v>
          </cell>
          <cell r="J113" t="str">
            <v>Office expense</v>
          </cell>
          <cell r="L113" t="str">
            <v>General operating expense</v>
          </cell>
          <cell r="N113" t="str">
            <v>Other Misc. Expenses</v>
          </cell>
        </row>
        <row r="114">
          <cell r="A114" t="str">
            <v>7220-00-000</v>
          </cell>
          <cell r="F114">
            <v>1506.31</v>
          </cell>
          <cell r="G114">
            <v>138.19999999999999</v>
          </cell>
          <cell r="H114">
            <v>2011</v>
          </cell>
          <cell r="I114">
            <v>9</v>
          </cell>
          <cell r="J114" t="str">
            <v>Office expense</v>
          </cell>
          <cell r="L114" t="str">
            <v>General operating expense</v>
          </cell>
          <cell r="N114" t="str">
            <v>Other Misc. Expenses</v>
          </cell>
        </row>
        <row r="115">
          <cell r="A115" t="str">
            <v>7225-00-000</v>
          </cell>
          <cell r="F115">
            <v>33509.96</v>
          </cell>
          <cell r="G115">
            <v>5809.25</v>
          </cell>
          <cell r="H115">
            <v>2011</v>
          </cell>
          <cell r="I115">
            <v>9</v>
          </cell>
          <cell r="J115" t="str">
            <v>Office expense</v>
          </cell>
          <cell r="L115" t="str">
            <v>General operating expense</v>
          </cell>
          <cell r="N115" t="str">
            <v>Other Misc. Expenses</v>
          </cell>
        </row>
        <row r="116">
          <cell r="A116" t="str">
            <v>7230-00-000</v>
          </cell>
          <cell r="F116">
            <v>28715</v>
          </cell>
          <cell r="G116">
            <v>3730</v>
          </cell>
          <cell r="H116">
            <v>2011</v>
          </cell>
          <cell r="I116">
            <v>9</v>
          </cell>
          <cell r="J116" t="str">
            <v>Office expense</v>
          </cell>
          <cell r="L116" t="str">
            <v>General operating expense</v>
          </cell>
          <cell r="N116" t="str">
            <v>Other Misc. Expenses</v>
          </cell>
        </row>
        <row r="117">
          <cell r="A117" t="str">
            <v>7235-00-000</v>
          </cell>
          <cell r="F117">
            <v>8547.09</v>
          </cell>
          <cell r="G117">
            <v>-102199.5</v>
          </cell>
          <cell r="H117">
            <v>2011</v>
          </cell>
          <cell r="I117">
            <v>9</v>
          </cell>
          <cell r="J117" t="str">
            <v>Consulting &amp; recruiting</v>
          </cell>
          <cell r="L117" t="str">
            <v>Consulting services</v>
          </cell>
          <cell r="N117" t="str">
            <v>Consulting services</v>
          </cell>
        </row>
        <row r="118">
          <cell r="A118" t="str">
            <v>7240-00-000</v>
          </cell>
          <cell r="F118">
            <v>50</v>
          </cell>
          <cell r="G118">
            <v>0</v>
          </cell>
          <cell r="H118">
            <v>2011</v>
          </cell>
          <cell r="I118">
            <v>9</v>
          </cell>
          <cell r="J118" t="str">
            <v>Office expense</v>
          </cell>
          <cell r="L118" t="str">
            <v>General operating expense</v>
          </cell>
          <cell r="N118" t="str">
            <v>Other Misc. Expenses</v>
          </cell>
        </row>
        <row r="119">
          <cell r="A119" t="str">
            <v>7245-00-000</v>
          </cell>
          <cell r="F119">
            <v>199399.58</v>
          </cell>
          <cell r="G119">
            <v>23209.98</v>
          </cell>
          <cell r="H119">
            <v>2011</v>
          </cell>
          <cell r="I119">
            <v>9</v>
          </cell>
          <cell r="J119" t="str">
            <v>Depreciation &amp; amortization</v>
          </cell>
          <cell r="L119" t="str">
            <v>Depreciation &amp; amortization</v>
          </cell>
          <cell r="N119" t="str">
            <v>Depreciation &amp; amortization</v>
          </cell>
        </row>
        <row r="120">
          <cell r="A120" t="str">
            <v>7250-00-000</v>
          </cell>
          <cell r="F120">
            <v>1068.94</v>
          </cell>
          <cell r="G120">
            <v>122.74</v>
          </cell>
          <cell r="H120">
            <v>2011</v>
          </cell>
          <cell r="I120">
            <v>9</v>
          </cell>
          <cell r="J120" t="str">
            <v>Office expense</v>
          </cell>
          <cell r="L120" t="str">
            <v>General operating expense</v>
          </cell>
          <cell r="N120" t="str">
            <v>Other Misc. Expenses</v>
          </cell>
        </row>
        <row r="121">
          <cell r="A121" t="str">
            <v>7255-00-000</v>
          </cell>
          <cell r="F121">
            <v>342978.93</v>
          </cell>
          <cell r="G121">
            <v>38313.61</v>
          </cell>
          <cell r="H121">
            <v>2011</v>
          </cell>
          <cell r="I121">
            <v>9</v>
          </cell>
          <cell r="J121" t="str">
            <v>Facility expense &amp; parking</v>
          </cell>
          <cell r="L121" t="str">
            <v>Facility expense</v>
          </cell>
          <cell r="N121" t="str">
            <v>Rent/Parking/Facility/Colocation</v>
          </cell>
        </row>
        <row r="122">
          <cell r="A122" t="str">
            <v>7260-00-000</v>
          </cell>
          <cell r="F122">
            <v>19218.7</v>
          </cell>
          <cell r="G122">
            <v>6508.75</v>
          </cell>
          <cell r="H122">
            <v>2011</v>
          </cell>
          <cell r="I122">
            <v>9</v>
          </cell>
          <cell r="J122" t="str">
            <v>Consulting &amp; recruiting</v>
          </cell>
          <cell r="L122" t="str">
            <v>Consulting services</v>
          </cell>
          <cell r="N122" t="str">
            <v>Other Misc. Expenses</v>
          </cell>
        </row>
        <row r="123">
          <cell r="A123" t="str">
            <v>7265-00-000</v>
          </cell>
          <cell r="F123">
            <v>18836.04</v>
          </cell>
          <cell r="G123">
            <v>2356.5700000000002</v>
          </cell>
          <cell r="H123">
            <v>2011</v>
          </cell>
          <cell r="I123">
            <v>9</v>
          </cell>
          <cell r="J123" t="str">
            <v>Office expense</v>
          </cell>
          <cell r="L123" t="str">
            <v>General operating expense</v>
          </cell>
          <cell r="N123" t="str">
            <v>Business Taxes</v>
          </cell>
        </row>
        <row r="124">
          <cell r="A124" t="str">
            <v>7270-00-000</v>
          </cell>
          <cell r="F124">
            <v>8568.7199999999993</v>
          </cell>
          <cell r="G124">
            <v>-1279.49</v>
          </cell>
          <cell r="H124">
            <v>2011</v>
          </cell>
          <cell r="I124">
            <v>9</v>
          </cell>
          <cell r="J124" t="str">
            <v>Client related expenses &amp; training</v>
          </cell>
          <cell r="L124" t="str">
            <v>General operating expense</v>
          </cell>
          <cell r="N124" t="str">
            <v>Sales Travel, Meals &amp; Entertainment</v>
          </cell>
        </row>
        <row r="125">
          <cell r="A125" t="str">
            <v>7275-00-000</v>
          </cell>
          <cell r="F125">
            <v>13276.51</v>
          </cell>
          <cell r="G125">
            <v>1900.25</v>
          </cell>
          <cell r="H125">
            <v>2011</v>
          </cell>
          <cell r="I125">
            <v>9</v>
          </cell>
          <cell r="J125" t="str">
            <v>Office expense</v>
          </cell>
          <cell r="L125" t="str">
            <v>General operating expense</v>
          </cell>
          <cell r="N125" t="str">
            <v>Other Misc. Expenses</v>
          </cell>
        </row>
        <row r="126">
          <cell r="A126" t="str">
            <v>7285-00-000</v>
          </cell>
          <cell r="F126">
            <v>23118.09</v>
          </cell>
          <cell r="G126">
            <v>4761.03</v>
          </cell>
          <cell r="H126">
            <v>2011</v>
          </cell>
          <cell r="I126">
            <v>9</v>
          </cell>
          <cell r="J126" t="str">
            <v>Office expense</v>
          </cell>
          <cell r="L126" t="str">
            <v>General operating expense</v>
          </cell>
          <cell r="N126" t="str">
            <v>Other Misc. Expenses</v>
          </cell>
        </row>
        <row r="127">
          <cell r="A127" t="str">
            <v>7290-00-000</v>
          </cell>
          <cell r="F127">
            <v>34619.26</v>
          </cell>
          <cell r="G127">
            <v>4224.93</v>
          </cell>
          <cell r="H127">
            <v>2011</v>
          </cell>
          <cell r="I127">
            <v>9</v>
          </cell>
          <cell r="J127" t="str">
            <v>Facility expense &amp; parking</v>
          </cell>
          <cell r="L127" t="str">
            <v>Facility expense</v>
          </cell>
          <cell r="N127" t="str">
            <v>Rent/Parking/Facility/Colocation</v>
          </cell>
        </row>
        <row r="128">
          <cell r="A128" t="str">
            <v>7295-00-000</v>
          </cell>
          <cell r="F128">
            <v>39</v>
          </cell>
          <cell r="G128">
            <v>0</v>
          </cell>
          <cell r="H128">
            <v>2011</v>
          </cell>
          <cell r="I128">
            <v>9</v>
          </cell>
          <cell r="J128" t="str">
            <v>Office expense</v>
          </cell>
          <cell r="L128" t="str">
            <v>General operating expense</v>
          </cell>
          <cell r="N128" t="str">
            <v>Other Misc. Expenses</v>
          </cell>
        </row>
        <row r="129">
          <cell r="A129" t="str">
            <v>7300-00-000</v>
          </cell>
          <cell r="F129">
            <v>16301.69</v>
          </cell>
          <cell r="G129">
            <v>2715.12</v>
          </cell>
          <cell r="H129">
            <v>2011</v>
          </cell>
          <cell r="I129">
            <v>9</v>
          </cell>
          <cell r="J129" t="str">
            <v>Office expense</v>
          </cell>
          <cell r="L129" t="str">
            <v>General operating expense</v>
          </cell>
          <cell r="N129" t="str">
            <v>Other Misc. Expenses</v>
          </cell>
        </row>
        <row r="130">
          <cell r="A130" t="str">
            <v>7305-00-000</v>
          </cell>
          <cell r="F130">
            <v>4024.43</v>
          </cell>
          <cell r="G130">
            <v>195.41</v>
          </cell>
          <cell r="H130">
            <v>2011</v>
          </cell>
          <cell r="I130">
            <v>9</v>
          </cell>
          <cell r="J130" t="str">
            <v>Office expense</v>
          </cell>
          <cell r="L130" t="str">
            <v>General operating expense</v>
          </cell>
          <cell r="N130" t="str">
            <v>Other Misc. Expenses</v>
          </cell>
        </row>
        <row r="131">
          <cell r="A131" t="str">
            <v>7310-00-000</v>
          </cell>
          <cell r="F131">
            <v>107.57</v>
          </cell>
          <cell r="G131">
            <v>0</v>
          </cell>
          <cell r="H131">
            <v>2011</v>
          </cell>
          <cell r="I131">
            <v>9</v>
          </cell>
          <cell r="J131" t="str">
            <v>Office expense</v>
          </cell>
          <cell r="L131" t="str">
            <v>General operating expense</v>
          </cell>
          <cell r="N131" t="str">
            <v>Other Misc. Expenses</v>
          </cell>
        </row>
        <row r="132">
          <cell r="A132" t="str">
            <v>7315-00-000</v>
          </cell>
          <cell r="F132">
            <v>43791.29</v>
          </cell>
          <cell r="G132">
            <v>17271.61</v>
          </cell>
          <cell r="H132">
            <v>2011</v>
          </cell>
          <cell r="I132">
            <v>9</v>
          </cell>
          <cell r="J132" t="str">
            <v>Consulting &amp; recruiting</v>
          </cell>
          <cell r="L132" t="str">
            <v>Outsourced services</v>
          </cell>
          <cell r="N132" t="str">
            <v>Other Misc. Expenses</v>
          </cell>
        </row>
        <row r="133">
          <cell r="A133" t="str">
            <v>7323-00-000</v>
          </cell>
          <cell r="F133">
            <v>0</v>
          </cell>
          <cell r="G133">
            <v>0</v>
          </cell>
          <cell r="H133">
            <v>2011</v>
          </cell>
          <cell r="I133">
            <v>9</v>
          </cell>
          <cell r="J133" t="str">
            <v>Consulting &amp; recruiting</v>
          </cell>
          <cell r="L133" t="str">
            <v>Outsourced services</v>
          </cell>
          <cell r="N133" t="str">
            <v>Other Misc. Expenses</v>
          </cell>
        </row>
        <row r="134">
          <cell r="A134" t="str">
            <v>7325-00-000</v>
          </cell>
          <cell r="F134">
            <v>16263.28</v>
          </cell>
          <cell r="G134">
            <v>684.66</v>
          </cell>
          <cell r="H134">
            <v>2011</v>
          </cell>
          <cell r="I134">
            <v>9</v>
          </cell>
          <cell r="J134" t="str">
            <v>Facility expense &amp; parking</v>
          </cell>
          <cell r="L134" t="str">
            <v>Facility expense</v>
          </cell>
          <cell r="N134" t="str">
            <v>Other Misc. Expenses</v>
          </cell>
        </row>
        <row r="135">
          <cell r="A135" t="str">
            <v>7328-00-000</v>
          </cell>
          <cell r="F135">
            <v>138120.56</v>
          </cell>
          <cell r="G135">
            <v>15340.13</v>
          </cell>
          <cell r="H135">
            <v>2011</v>
          </cell>
          <cell r="I135">
            <v>9</v>
          </cell>
          <cell r="J135" t="str">
            <v>Sales consulting</v>
          </cell>
          <cell r="L135" t="str">
            <v>Consulting services</v>
          </cell>
          <cell r="N135" t="str">
            <v>Consulting services</v>
          </cell>
        </row>
        <row r="136">
          <cell r="A136" t="str">
            <v>7330-00-000</v>
          </cell>
          <cell r="F136">
            <v>50</v>
          </cell>
          <cell r="G136">
            <v>0</v>
          </cell>
          <cell r="H136">
            <v>2011</v>
          </cell>
          <cell r="I136">
            <v>9</v>
          </cell>
          <cell r="J136" t="str">
            <v>Client related expenses &amp; training</v>
          </cell>
          <cell r="L136" t="str">
            <v>General operating expense</v>
          </cell>
          <cell r="N136" t="str">
            <v>Training Expense</v>
          </cell>
        </row>
        <row r="137">
          <cell r="A137" t="str">
            <v>7336-00-000</v>
          </cell>
          <cell r="F137">
            <v>31897.360000000001</v>
          </cell>
          <cell r="G137">
            <v>5192.8</v>
          </cell>
          <cell r="H137">
            <v>2011</v>
          </cell>
          <cell r="I137">
            <v>9</v>
          </cell>
          <cell r="J137" t="str">
            <v>Office expense</v>
          </cell>
          <cell r="L137" t="str">
            <v>General operating expense</v>
          </cell>
          <cell r="N137" t="str">
            <v>Other Misc. Expenses</v>
          </cell>
        </row>
        <row r="138">
          <cell r="A138" t="str">
            <v>7345-00-000</v>
          </cell>
          <cell r="F138">
            <v>2556</v>
          </cell>
          <cell r="G138">
            <v>284</v>
          </cell>
          <cell r="H138">
            <v>2011</v>
          </cell>
          <cell r="I138">
            <v>9</v>
          </cell>
          <cell r="J138" t="str">
            <v>Office expense</v>
          </cell>
          <cell r="L138" t="str">
            <v>General operating expense</v>
          </cell>
          <cell r="N138" t="str">
            <v>Other Misc. Expenses</v>
          </cell>
        </row>
        <row r="139">
          <cell r="A139" t="str">
            <v>7350-00-000</v>
          </cell>
          <cell r="F139">
            <v>160265.65</v>
          </cell>
          <cell r="G139">
            <v>12185.83</v>
          </cell>
          <cell r="H139">
            <v>2011</v>
          </cell>
          <cell r="I139">
            <v>9</v>
          </cell>
          <cell r="J139" t="str">
            <v>Office expense</v>
          </cell>
          <cell r="L139" t="str">
            <v>General operating expense</v>
          </cell>
          <cell r="N139" t="str">
            <v>Business Taxes</v>
          </cell>
        </row>
        <row r="140">
          <cell r="A140" t="str">
            <v>7355-00-000</v>
          </cell>
          <cell r="F140">
            <v>36482.379999999997</v>
          </cell>
          <cell r="G140">
            <v>4560.99</v>
          </cell>
          <cell r="H140">
            <v>2011</v>
          </cell>
          <cell r="I140">
            <v>9</v>
          </cell>
          <cell r="J140" t="str">
            <v>Facility expense &amp; parking</v>
          </cell>
          <cell r="L140" t="str">
            <v>Facility expense</v>
          </cell>
          <cell r="N140" t="str">
            <v>Rent/Parking/Facility/Colocation</v>
          </cell>
        </row>
        <row r="141">
          <cell r="A141" t="str">
            <v>7360-00-000</v>
          </cell>
          <cell r="F141">
            <v>8826.2000000000007</v>
          </cell>
          <cell r="G141">
            <v>850</v>
          </cell>
          <cell r="H141">
            <v>2011</v>
          </cell>
          <cell r="I141">
            <v>9</v>
          </cell>
          <cell r="J141" t="str">
            <v>Client related expenses &amp; training</v>
          </cell>
          <cell r="L141" t="str">
            <v>General operating expense</v>
          </cell>
          <cell r="N141" t="str">
            <v>Marketing/Advertising/Promotion</v>
          </cell>
        </row>
        <row r="142">
          <cell r="A142" t="str">
            <v>7365-00-000</v>
          </cell>
          <cell r="F142">
            <v>6561.44</v>
          </cell>
          <cell r="G142">
            <v>2097</v>
          </cell>
          <cell r="H142">
            <v>2011</v>
          </cell>
          <cell r="I142">
            <v>9</v>
          </cell>
          <cell r="J142" t="str">
            <v>Office expense</v>
          </cell>
          <cell r="L142" t="str">
            <v>General operating expense</v>
          </cell>
          <cell r="N142" t="str">
            <v>Training Expense</v>
          </cell>
        </row>
        <row r="143">
          <cell r="A143" t="str">
            <v>7370-00-000</v>
          </cell>
          <cell r="F143">
            <v>5865.57</v>
          </cell>
          <cell r="G143">
            <v>970.8</v>
          </cell>
          <cell r="H143">
            <v>2011</v>
          </cell>
          <cell r="I143">
            <v>9</v>
          </cell>
          <cell r="J143" t="str">
            <v>Office expense</v>
          </cell>
          <cell r="L143" t="str">
            <v>General operating expense</v>
          </cell>
          <cell r="N143" t="str">
            <v>Other Misc. Expenses</v>
          </cell>
        </row>
        <row r="144">
          <cell r="A144" t="str">
            <v>7373-00-000</v>
          </cell>
          <cell r="F144">
            <v>61616.63</v>
          </cell>
          <cell r="G144">
            <v>4625.71</v>
          </cell>
          <cell r="H144">
            <v>2011</v>
          </cell>
          <cell r="I144">
            <v>9</v>
          </cell>
          <cell r="J144" t="str">
            <v>Client related expenses &amp; training</v>
          </cell>
          <cell r="L144" t="str">
            <v>General operating expense</v>
          </cell>
          <cell r="N144" t="str">
            <v>Sales Travel, Meals &amp; Entertainment</v>
          </cell>
        </row>
        <row r="145">
          <cell r="A145" t="str">
            <v>7375-00-000</v>
          </cell>
          <cell r="F145">
            <v>17617.3</v>
          </cell>
          <cell r="G145">
            <v>3032.65</v>
          </cell>
          <cell r="H145">
            <v>2011</v>
          </cell>
          <cell r="I145">
            <v>9</v>
          </cell>
          <cell r="J145" t="str">
            <v>Facility expense &amp; parking</v>
          </cell>
          <cell r="L145" t="str">
            <v>Facility expense</v>
          </cell>
          <cell r="N145" t="str">
            <v>Rent/Parking/Facility/Colocation</v>
          </cell>
        </row>
        <row r="146">
          <cell r="A146" t="str">
            <v>7380-00-000</v>
          </cell>
          <cell r="F146">
            <v>2414.7199999999998</v>
          </cell>
          <cell r="G146">
            <v>529.62</v>
          </cell>
          <cell r="H146">
            <v>2011</v>
          </cell>
          <cell r="I146">
            <v>9</v>
          </cell>
          <cell r="J146" t="str">
            <v>Client related expenses &amp; training</v>
          </cell>
          <cell r="L146" t="str">
            <v>General operating expense</v>
          </cell>
          <cell r="N146" t="str">
            <v>Other Misc. Expenses</v>
          </cell>
        </row>
        <row r="147">
          <cell r="A147" t="str">
            <v>8040-00-000</v>
          </cell>
          <cell r="F147">
            <v>213641.67</v>
          </cell>
          <cell r="G147">
            <v>24874.85</v>
          </cell>
          <cell r="H147">
            <v>2011</v>
          </cell>
          <cell r="I147">
            <v>9</v>
          </cell>
          <cell r="J147" t="str">
            <v>Interest, net</v>
          </cell>
          <cell r="L147" t="str">
            <v>Interest, net</v>
          </cell>
          <cell r="N147" t="str">
            <v>Interest, net</v>
          </cell>
        </row>
        <row r="148">
          <cell r="A148" t="str">
            <v>8045-00-000</v>
          </cell>
          <cell r="F148">
            <v>8006.48</v>
          </cell>
          <cell r="G148">
            <v>1171.94</v>
          </cell>
          <cell r="H148">
            <v>2011</v>
          </cell>
          <cell r="I148">
            <v>9</v>
          </cell>
          <cell r="J148" t="str">
            <v>Interest, net</v>
          </cell>
          <cell r="L148" t="str">
            <v>Interest, net</v>
          </cell>
          <cell r="N148" t="str">
            <v>Interest, net</v>
          </cell>
        </row>
        <row r="149">
          <cell r="A149" t="str">
            <v>8070-00-000</v>
          </cell>
          <cell r="F149">
            <v>-3000</v>
          </cell>
          <cell r="G149">
            <v>0</v>
          </cell>
          <cell r="H149">
            <v>2011</v>
          </cell>
          <cell r="I149">
            <v>9</v>
          </cell>
          <cell r="J149" t="str">
            <v>Other income (expense)</v>
          </cell>
          <cell r="L149" t="str">
            <v>Other income (expense)</v>
          </cell>
          <cell r="N149" t="str">
            <v>Other income (expense)</v>
          </cell>
        </row>
        <row r="150">
          <cell r="A150" t="str">
            <v>9110-00-000</v>
          </cell>
          <cell r="F150">
            <v>-9539.33</v>
          </cell>
          <cell r="G150">
            <v>1356.52</v>
          </cell>
          <cell r="H150">
            <v>2011</v>
          </cell>
          <cell r="I150">
            <v>9</v>
          </cell>
          <cell r="J150" t="str">
            <v>Discounts &amp; allowances</v>
          </cell>
          <cell r="L150" t="str">
            <v>Revenue</v>
          </cell>
          <cell r="N150" t="str">
            <v>Other Revenue</v>
          </cell>
        </row>
        <row r="151">
          <cell r="A151" t="str">
            <v>1020-00-000</v>
          </cell>
          <cell r="F151">
            <v>1306.67</v>
          </cell>
          <cell r="G151">
            <v>75675.33</v>
          </cell>
          <cell r="H151">
            <v>2011</v>
          </cell>
          <cell r="I151">
            <v>8</v>
          </cell>
          <cell r="J151" t="str">
            <v>Cash</v>
          </cell>
          <cell r="L151" t="str">
            <v>N/A</v>
          </cell>
          <cell r="N151" t="str">
            <v>N/A</v>
          </cell>
        </row>
        <row r="152">
          <cell r="A152" t="str">
            <v>1100-00-000</v>
          </cell>
          <cell r="F152">
            <v>300</v>
          </cell>
          <cell r="G152">
            <v>0</v>
          </cell>
          <cell r="H152">
            <v>2011</v>
          </cell>
          <cell r="I152">
            <v>8</v>
          </cell>
          <cell r="J152" t="str">
            <v>Cash</v>
          </cell>
          <cell r="L152" t="str">
            <v>N/A</v>
          </cell>
          <cell r="N152" t="str">
            <v>N/A</v>
          </cell>
        </row>
        <row r="153">
          <cell r="A153" t="str">
            <v>1200-00-000</v>
          </cell>
          <cell r="F153">
            <v>1272850.3999999999</v>
          </cell>
          <cell r="G153">
            <v>-279046.89</v>
          </cell>
          <cell r="H153">
            <v>2011</v>
          </cell>
          <cell r="I153">
            <v>8</v>
          </cell>
          <cell r="J153" t="str">
            <v>Accounts receivable, net</v>
          </cell>
          <cell r="L153" t="str">
            <v>N/A</v>
          </cell>
          <cell r="N153" t="str">
            <v>N/A</v>
          </cell>
        </row>
        <row r="154">
          <cell r="A154" t="str">
            <v>1210-00-000</v>
          </cell>
          <cell r="F154">
            <v>-28868.7</v>
          </cell>
          <cell r="G154">
            <v>302.73</v>
          </cell>
          <cell r="H154">
            <v>2011</v>
          </cell>
          <cell r="I154">
            <v>8</v>
          </cell>
          <cell r="J154" t="str">
            <v>Accounts receivable, net</v>
          </cell>
          <cell r="L154" t="str">
            <v>N/A</v>
          </cell>
          <cell r="N154" t="str">
            <v>N/A</v>
          </cell>
        </row>
        <row r="155">
          <cell r="A155" t="str">
            <v>1300-00-000</v>
          </cell>
          <cell r="F155">
            <v>19419.23</v>
          </cell>
          <cell r="G155">
            <v>731.81</v>
          </cell>
          <cell r="H155">
            <v>2011</v>
          </cell>
          <cell r="I155">
            <v>8</v>
          </cell>
          <cell r="J155" t="str">
            <v>Other current assets</v>
          </cell>
          <cell r="L155" t="str">
            <v>N/A</v>
          </cell>
          <cell r="N155" t="str">
            <v>N/A</v>
          </cell>
        </row>
        <row r="156">
          <cell r="A156" t="str">
            <v>1800-00-000</v>
          </cell>
          <cell r="F156">
            <v>172040.32000000001</v>
          </cell>
          <cell r="G156">
            <v>-21189.79</v>
          </cell>
          <cell r="H156">
            <v>2011</v>
          </cell>
          <cell r="I156">
            <v>8</v>
          </cell>
          <cell r="J156" t="str">
            <v>Prepaid expenses</v>
          </cell>
          <cell r="L156" t="str">
            <v>N/A</v>
          </cell>
          <cell r="N156" t="str">
            <v>N/A</v>
          </cell>
        </row>
        <row r="157">
          <cell r="A157" t="str">
            <v>2010-00-000</v>
          </cell>
          <cell r="F157">
            <v>57749.85</v>
          </cell>
          <cell r="G157">
            <v>0</v>
          </cell>
          <cell r="H157">
            <v>2011</v>
          </cell>
          <cell r="I157">
            <v>8</v>
          </cell>
          <cell r="J157" t="str">
            <v>Autos</v>
          </cell>
          <cell r="L157" t="str">
            <v>N/A</v>
          </cell>
          <cell r="N157" t="str">
            <v>N/A</v>
          </cell>
        </row>
        <row r="158">
          <cell r="A158" t="str">
            <v>2020-00-000</v>
          </cell>
          <cell r="F158">
            <v>316087.87</v>
          </cell>
          <cell r="G158">
            <v>0</v>
          </cell>
          <cell r="H158">
            <v>2011</v>
          </cell>
          <cell r="I158">
            <v>8</v>
          </cell>
          <cell r="J158" t="str">
            <v>Furniture &amp; fixtures</v>
          </cell>
          <cell r="L158" t="str">
            <v>N/A</v>
          </cell>
          <cell r="N158" t="str">
            <v>N/A</v>
          </cell>
        </row>
        <row r="159">
          <cell r="A159" t="str">
            <v>2030-00-000</v>
          </cell>
          <cell r="F159">
            <v>132012.79999999999</v>
          </cell>
          <cell r="G159">
            <v>0</v>
          </cell>
          <cell r="H159">
            <v>2011</v>
          </cell>
          <cell r="I159">
            <v>8</v>
          </cell>
          <cell r="J159" t="str">
            <v>Machinery &amp; equipment</v>
          </cell>
          <cell r="L159" t="str">
            <v>N/A</v>
          </cell>
          <cell r="N159" t="str">
            <v>N/A</v>
          </cell>
        </row>
        <row r="160">
          <cell r="A160" t="str">
            <v>2032-00-000</v>
          </cell>
          <cell r="F160">
            <v>1436856.87</v>
          </cell>
          <cell r="G160">
            <v>36832.11</v>
          </cell>
          <cell r="H160">
            <v>2011</v>
          </cell>
          <cell r="I160">
            <v>8</v>
          </cell>
          <cell r="J160" t="str">
            <v>Computers &amp; other equipment</v>
          </cell>
          <cell r="L160" t="str">
            <v>N/A</v>
          </cell>
          <cell r="N160" t="str">
            <v>N/A</v>
          </cell>
        </row>
        <row r="161">
          <cell r="A161" t="str">
            <v>2040-00-000</v>
          </cell>
          <cell r="F161">
            <v>28547.9</v>
          </cell>
          <cell r="G161">
            <v>0</v>
          </cell>
          <cell r="H161">
            <v>2011</v>
          </cell>
          <cell r="I161">
            <v>8</v>
          </cell>
          <cell r="J161" t="str">
            <v>Leasehold improvements</v>
          </cell>
          <cell r="L161" t="str">
            <v>N/A</v>
          </cell>
          <cell r="N161" t="str">
            <v>N/A</v>
          </cell>
        </row>
        <row r="162">
          <cell r="A162" t="str">
            <v>2490-00-000</v>
          </cell>
          <cell r="F162">
            <v>-1447011.64</v>
          </cell>
          <cell r="G162">
            <v>-24171.49</v>
          </cell>
          <cell r="H162">
            <v>2011</v>
          </cell>
          <cell r="I162">
            <v>8</v>
          </cell>
          <cell r="J162" t="str">
            <v>Accumulated depreciation</v>
          </cell>
          <cell r="L162" t="str">
            <v>N/A</v>
          </cell>
          <cell r="N162" t="str">
            <v>N/A</v>
          </cell>
        </row>
        <row r="163">
          <cell r="A163" t="str">
            <v>2550-00-000</v>
          </cell>
          <cell r="F163">
            <v>17713.240000000002</v>
          </cell>
          <cell r="G163">
            <v>0</v>
          </cell>
          <cell r="H163">
            <v>2011</v>
          </cell>
          <cell r="I163">
            <v>8</v>
          </cell>
          <cell r="J163" t="str">
            <v>Other current assets</v>
          </cell>
          <cell r="L163" t="str">
            <v>N/A</v>
          </cell>
          <cell r="N163" t="str">
            <v>N/A</v>
          </cell>
        </row>
        <row r="164">
          <cell r="A164" t="str">
            <v>2551-00-000</v>
          </cell>
          <cell r="F164">
            <v>-12163.29</v>
          </cell>
          <cell r="G164">
            <v>-147.61000000000001</v>
          </cell>
          <cell r="H164">
            <v>2011</v>
          </cell>
          <cell r="I164">
            <v>8</v>
          </cell>
          <cell r="J164" t="str">
            <v>Other current assets</v>
          </cell>
          <cell r="L164" t="str">
            <v>N/A</v>
          </cell>
          <cell r="N164" t="str">
            <v>N/A</v>
          </cell>
        </row>
        <row r="165">
          <cell r="A165" t="str">
            <v>2555-00-000</v>
          </cell>
          <cell r="F165">
            <v>125000</v>
          </cell>
          <cell r="G165">
            <v>0</v>
          </cell>
          <cell r="H165">
            <v>2011</v>
          </cell>
          <cell r="I165">
            <v>8</v>
          </cell>
          <cell r="J165" t="str">
            <v>Rent deposit</v>
          </cell>
          <cell r="L165" t="str">
            <v>N/A</v>
          </cell>
          <cell r="N165" t="str">
            <v>N/A</v>
          </cell>
        </row>
        <row r="166">
          <cell r="A166" t="str">
            <v>3025-00-000</v>
          </cell>
          <cell r="F166">
            <v>-460937.52</v>
          </cell>
          <cell r="G166">
            <v>186386.91</v>
          </cell>
          <cell r="H166">
            <v>2011</v>
          </cell>
          <cell r="I166">
            <v>8</v>
          </cell>
          <cell r="J166" t="str">
            <v>Line of Credit</v>
          </cell>
          <cell r="L166" t="str">
            <v>N/A</v>
          </cell>
          <cell r="N166" t="str">
            <v>N/A</v>
          </cell>
        </row>
        <row r="167">
          <cell r="A167" t="str">
            <v>3200-00-000</v>
          </cell>
          <cell r="F167">
            <v>-601148.35</v>
          </cell>
          <cell r="G167">
            <v>89422.82</v>
          </cell>
          <cell r="H167">
            <v>2011</v>
          </cell>
          <cell r="I167">
            <v>8</v>
          </cell>
          <cell r="J167" t="str">
            <v>Accounts payable - trade</v>
          </cell>
          <cell r="L167" t="str">
            <v>N/A</v>
          </cell>
          <cell r="N167" t="str">
            <v>N/A</v>
          </cell>
        </row>
        <row r="168">
          <cell r="A168" t="str">
            <v>3210-00-000</v>
          </cell>
          <cell r="F168">
            <v>-28160</v>
          </cell>
          <cell r="G168">
            <v>-13.59</v>
          </cell>
          <cell r="H168">
            <v>2011</v>
          </cell>
          <cell r="I168">
            <v>8</v>
          </cell>
          <cell r="J168" t="str">
            <v>Accrued expenses</v>
          </cell>
          <cell r="L168" t="str">
            <v>N/A</v>
          </cell>
          <cell r="N168" t="str">
            <v>N/A</v>
          </cell>
        </row>
        <row r="169">
          <cell r="A169" t="str">
            <v>3215-00-000</v>
          </cell>
          <cell r="F169">
            <v>-221.79</v>
          </cell>
          <cell r="G169">
            <v>-221.79</v>
          </cell>
          <cell r="H169">
            <v>2011</v>
          </cell>
          <cell r="I169">
            <v>8</v>
          </cell>
          <cell r="J169" t="str">
            <v>Accrued expenses</v>
          </cell>
          <cell r="L169" t="str">
            <v>N/A</v>
          </cell>
          <cell r="N169" t="str">
            <v>N/A</v>
          </cell>
        </row>
        <row r="170">
          <cell r="A170" t="str">
            <v>3220-00-000</v>
          </cell>
          <cell r="F170">
            <v>-20412.64</v>
          </cell>
          <cell r="G170">
            <v>11567.87</v>
          </cell>
          <cell r="H170">
            <v>2011</v>
          </cell>
          <cell r="I170">
            <v>8</v>
          </cell>
          <cell r="J170" t="str">
            <v>Accrued customer discounts/rebates</v>
          </cell>
          <cell r="L170" t="str">
            <v>N/A</v>
          </cell>
          <cell r="N170" t="str">
            <v>N/A</v>
          </cell>
        </row>
        <row r="171">
          <cell r="A171" t="str">
            <v>3308-00-000</v>
          </cell>
          <cell r="F171">
            <v>-15924.72</v>
          </cell>
          <cell r="G171">
            <v>-5016.68</v>
          </cell>
          <cell r="H171">
            <v>2011</v>
          </cell>
          <cell r="I171">
            <v>8</v>
          </cell>
          <cell r="J171" t="str">
            <v>Accrued payroll and payroll taxes</v>
          </cell>
          <cell r="L171" t="str">
            <v>N/A</v>
          </cell>
          <cell r="N171" t="str">
            <v>N/A</v>
          </cell>
        </row>
        <row r="172">
          <cell r="A172" t="str">
            <v>3315-00-000</v>
          </cell>
          <cell r="F172">
            <v>0</v>
          </cell>
          <cell r="G172">
            <v>0</v>
          </cell>
          <cell r="H172">
            <v>2011</v>
          </cell>
          <cell r="I172">
            <v>8</v>
          </cell>
          <cell r="J172" t="str">
            <v>Accrued payroll and payroll taxes</v>
          </cell>
          <cell r="L172" t="str">
            <v>N/A</v>
          </cell>
          <cell r="N172" t="str">
            <v>N/A</v>
          </cell>
        </row>
        <row r="173">
          <cell r="A173" t="str">
            <v>3320-00-000</v>
          </cell>
          <cell r="F173">
            <v>0</v>
          </cell>
          <cell r="G173">
            <v>6223.06</v>
          </cell>
          <cell r="H173">
            <v>2011</v>
          </cell>
          <cell r="I173">
            <v>8</v>
          </cell>
          <cell r="J173" t="str">
            <v>Accrued payroll and payroll taxes</v>
          </cell>
          <cell r="L173" t="str">
            <v>N/A</v>
          </cell>
          <cell r="N173" t="str">
            <v>N/A</v>
          </cell>
        </row>
        <row r="174">
          <cell r="A174" t="str">
            <v>3324-00-000</v>
          </cell>
          <cell r="F174">
            <v>0</v>
          </cell>
          <cell r="G174">
            <v>-127.87</v>
          </cell>
          <cell r="H174">
            <v>2011</v>
          </cell>
          <cell r="I174">
            <v>8</v>
          </cell>
          <cell r="J174" t="str">
            <v>Accrued payroll and payroll taxes</v>
          </cell>
          <cell r="L174" t="str">
            <v>N/A</v>
          </cell>
          <cell r="N174" t="str">
            <v>N/A</v>
          </cell>
        </row>
        <row r="175">
          <cell r="A175" t="str">
            <v>3340-00-000</v>
          </cell>
          <cell r="F175">
            <v>-136242</v>
          </cell>
          <cell r="G175">
            <v>-39829</v>
          </cell>
          <cell r="H175">
            <v>2011</v>
          </cell>
          <cell r="I175">
            <v>8</v>
          </cell>
          <cell r="J175" t="str">
            <v>Accrued payroll and payroll taxes</v>
          </cell>
          <cell r="L175" t="str">
            <v>N/A</v>
          </cell>
          <cell r="N175" t="str">
            <v>N/A</v>
          </cell>
        </row>
        <row r="176">
          <cell r="A176" t="str">
            <v>3345-00-000</v>
          </cell>
          <cell r="F176">
            <v>-118377.55</v>
          </cell>
          <cell r="G176">
            <v>7605.28</v>
          </cell>
          <cell r="H176">
            <v>2011</v>
          </cell>
          <cell r="I176">
            <v>8</v>
          </cell>
          <cell r="J176" t="str">
            <v>Accrued payroll and payroll taxes</v>
          </cell>
          <cell r="L176" t="str">
            <v>N/A</v>
          </cell>
          <cell r="N176" t="str">
            <v>N/A</v>
          </cell>
        </row>
        <row r="177">
          <cell r="A177" t="str">
            <v>3427-00-000</v>
          </cell>
          <cell r="F177">
            <v>-20532.5</v>
          </cell>
          <cell r="G177">
            <v>2607.87</v>
          </cell>
          <cell r="H177">
            <v>2011</v>
          </cell>
          <cell r="I177">
            <v>8</v>
          </cell>
          <cell r="J177" t="str">
            <v>Short term notes payable</v>
          </cell>
          <cell r="L177" t="str">
            <v>N/A</v>
          </cell>
          <cell r="N177" t="str">
            <v>N/A</v>
          </cell>
        </row>
        <row r="178">
          <cell r="A178" t="str">
            <v>3428-00-000</v>
          </cell>
          <cell r="F178">
            <v>-105807</v>
          </cell>
          <cell r="G178">
            <v>2815.96</v>
          </cell>
          <cell r="H178">
            <v>2011</v>
          </cell>
          <cell r="I178">
            <v>8</v>
          </cell>
          <cell r="J178" t="str">
            <v>Short term notes payable</v>
          </cell>
          <cell r="L178" t="str">
            <v>N/A</v>
          </cell>
          <cell r="N178" t="str">
            <v>N/A</v>
          </cell>
        </row>
        <row r="179">
          <cell r="A179" t="str">
            <v>3500-00-000</v>
          </cell>
          <cell r="F179">
            <v>-13493.87</v>
          </cell>
          <cell r="G179">
            <v>-553.79</v>
          </cell>
          <cell r="H179">
            <v>2011</v>
          </cell>
          <cell r="I179">
            <v>8</v>
          </cell>
          <cell r="J179" t="str">
            <v>ST notes payable - subordinated SH</v>
          </cell>
          <cell r="L179" t="str">
            <v>N/A</v>
          </cell>
          <cell r="N179" t="str">
            <v>N/A</v>
          </cell>
        </row>
        <row r="180">
          <cell r="A180" t="str">
            <v>3501-00-000</v>
          </cell>
          <cell r="F180">
            <v>-356773.11</v>
          </cell>
          <cell r="G180">
            <v>-16781.62</v>
          </cell>
          <cell r="H180">
            <v>2011</v>
          </cell>
          <cell r="I180">
            <v>8</v>
          </cell>
          <cell r="J180" t="str">
            <v>Convertible promissory notes to SH</v>
          </cell>
          <cell r="L180" t="str">
            <v>N/A</v>
          </cell>
          <cell r="N180" t="str">
            <v>N/A</v>
          </cell>
        </row>
        <row r="181">
          <cell r="A181" t="str">
            <v>3502-00-000</v>
          </cell>
          <cell r="F181">
            <v>-22443.75</v>
          </cell>
          <cell r="G181">
            <v>0</v>
          </cell>
          <cell r="H181">
            <v>2011</v>
          </cell>
          <cell r="I181">
            <v>8</v>
          </cell>
          <cell r="J181" t="str">
            <v>Accrued expenses</v>
          </cell>
          <cell r="L181" t="str">
            <v>N/A</v>
          </cell>
          <cell r="N181" t="str">
            <v>N/A</v>
          </cell>
        </row>
        <row r="182">
          <cell r="A182" t="str">
            <v>3600-00-000</v>
          </cell>
          <cell r="F182">
            <v>-23021.77</v>
          </cell>
          <cell r="G182">
            <v>-6587.24</v>
          </cell>
          <cell r="H182">
            <v>2011</v>
          </cell>
          <cell r="I182">
            <v>8</v>
          </cell>
          <cell r="J182" t="str">
            <v>Sales tax payable</v>
          </cell>
          <cell r="L182" t="str">
            <v>N/A</v>
          </cell>
          <cell r="N182" t="str">
            <v>N/A</v>
          </cell>
        </row>
        <row r="183">
          <cell r="A183" t="str">
            <v>4450-00-000</v>
          </cell>
          <cell r="F183">
            <v>-2460834.7999999998</v>
          </cell>
          <cell r="G183">
            <v>0</v>
          </cell>
          <cell r="H183">
            <v>2011</v>
          </cell>
          <cell r="I183">
            <v>8</v>
          </cell>
          <cell r="J183" t="str">
            <v>Convertible promissory notes to SH</v>
          </cell>
          <cell r="L183" t="str">
            <v>N/A</v>
          </cell>
          <cell r="N183" t="str">
            <v>N/A</v>
          </cell>
        </row>
        <row r="184">
          <cell r="A184" t="str">
            <v>4461-00-000</v>
          </cell>
          <cell r="F184">
            <v>-125492.72</v>
          </cell>
          <cell r="G184">
            <v>0</v>
          </cell>
          <cell r="H184">
            <v>2011</v>
          </cell>
          <cell r="I184">
            <v>8</v>
          </cell>
          <cell r="J184" t="str">
            <v>ST notes payable - subordinated SH</v>
          </cell>
          <cell r="L184" t="str">
            <v>N/A</v>
          </cell>
          <cell r="N184" t="str">
            <v>N/A</v>
          </cell>
        </row>
        <row r="185">
          <cell r="A185" t="str">
            <v>4470-00-000</v>
          </cell>
          <cell r="F185">
            <v>-132567.69</v>
          </cell>
          <cell r="G185">
            <v>2446.04</v>
          </cell>
          <cell r="H185">
            <v>2011</v>
          </cell>
          <cell r="I185">
            <v>8</v>
          </cell>
          <cell r="J185" t="str">
            <v>Deferred rent</v>
          </cell>
          <cell r="L185" t="str">
            <v>N/A</v>
          </cell>
          <cell r="N185" t="str">
            <v>N/A</v>
          </cell>
        </row>
        <row r="186">
          <cell r="A186" t="str">
            <v>4600-00-000</v>
          </cell>
          <cell r="F186">
            <v>-3084197.3</v>
          </cell>
          <cell r="G186">
            <v>0</v>
          </cell>
          <cell r="H186">
            <v>2011</v>
          </cell>
          <cell r="I186">
            <v>8</v>
          </cell>
          <cell r="J186" t="str">
            <v>Common stock</v>
          </cell>
          <cell r="L186" t="str">
            <v>N/A</v>
          </cell>
          <cell r="N186" t="str">
            <v>N/A</v>
          </cell>
        </row>
        <row r="187">
          <cell r="A187" t="str">
            <v>4900-00-000</v>
          </cell>
          <cell r="F187">
            <v>2428059.88</v>
          </cell>
          <cell r="G187">
            <v>0</v>
          </cell>
          <cell r="H187">
            <v>2011</v>
          </cell>
          <cell r="I187">
            <v>8</v>
          </cell>
          <cell r="J187" t="str">
            <v>Retained earnings</v>
          </cell>
          <cell r="L187" t="str">
            <v>N/A</v>
          </cell>
          <cell r="N187" t="str">
            <v>N/A</v>
          </cell>
        </row>
        <row r="188">
          <cell r="A188" t="str">
            <v>4900-30-000</v>
          </cell>
          <cell r="F188">
            <v>3233980.17</v>
          </cell>
          <cell r="G188">
            <v>0</v>
          </cell>
          <cell r="H188">
            <v>2011</v>
          </cell>
          <cell r="I188">
            <v>8</v>
          </cell>
          <cell r="J188" t="str">
            <v>Retained earnings</v>
          </cell>
          <cell r="L188" t="str">
            <v>N/A</v>
          </cell>
          <cell r="N188" t="str">
            <v>N/A</v>
          </cell>
        </row>
        <row r="189">
          <cell r="A189" t="str">
            <v>5100-00-100</v>
          </cell>
          <cell r="F189">
            <v>-253289.21</v>
          </cell>
          <cell r="G189">
            <v>-6072.36</v>
          </cell>
          <cell r="H189">
            <v>2011</v>
          </cell>
          <cell r="I189">
            <v>8</v>
          </cell>
          <cell r="J189" t="str">
            <v>Repro / scanning</v>
          </cell>
          <cell r="L189" t="str">
            <v>Revenue</v>
          </cell>
          <cell r="N189" t="str">
            <v>Document Services</v>
          </cell>
        </row>
        <row r="190">
          <cell r="A190" t="str">
            <v>5110-00-200</v>
          </cell>
          <cell r="F190">
            <v>-190312.56</v>
          </cell>
          <cell r="G190">
            <v>-2802.6</v>
          </cell>
          <cell r="H190">
            <v>2011</v>
          </cell>
          <cell r="I190">
            <v>8</v>
          </cell>
          <cell r="J190" t="str">
            <v>Repro / scanning</v>
          </cell>
          <cell r="L190" t="str">
            <v>Revenue</v>
          </cell>
          <cell r="N190" t="str">
            <v>Document Services</v>
          </cell>
        </row>
        <row r="191">
          <cell r="A191" t="str">
            <v>5120-00-300</v>
          </cell>
          <cell r="F191">
            <v>-4026320.76</v>
          </cell>
          <cell r="G191">
            <v>-476078.24</v>
          </cell>
          <cell r="H191">
            <v>2011</v>
          </cell>
          <cell r="I191">
            <v>8</v>
          </cell>
          <cell r="J191" t="str">
            <v>EDD</v>
          </cell>
          <cell r="L191" t="str">
            <v>Revenue</v>
          </cell>
          <cell r="N191" t="str">
            <v>Electronic Discovery</v>
          </cell>
        </row>
        <row r="192">
          <cell r="A192" t="str">
            <v>5122-00-300</v>
          </cell>
          <cell r="F192">
            <v>-524643.75</v>
          </cell>
          <cell r="G192">
            <v>-47470</v>
          </cell>
          <cell r="H192">
            <v>2011</v>
          </cell>
          <cell r="I192">
            <v>8</v>
          </cell>
          <cell r="J192" t="str">
            <v>Clearwell</v>
          </cell>
          <cell r="L192" t="str">
            <v>Revenue</v>
          </cell>
          <cell r="N192" t="str">
            <v>ECA</v>
          </cell>
        </row>
        <row r="193">
          <cell r="A193" t="str">
            <v>5123-00-300</v>
          </cell>
          <cell r="F193">
            <v>-1563911.81</v>
          </cell>
          <cell r="G193">
            <v>-264446.83</v>
          </cell>
          <cell r="H193">
            <v>2011</v>
          </cell>
          <cell r="I193">
            <v>8</v>
          </cell>
          <cell r="J193" t="str">
            <v>Hosting</v>
          </cell>
          <cell r="L193" t="str">
            <v>Revenue</v>
          </cell>
          <cell r="N193" t="str">
            <v>Online Hosting</v>
          </cell>
        </row>
        <row r="194">
          <cell r="A194" t="str">
            <v>5125-00-000</v>
          </cell>
          <cell r="F194">
            <v>-24561.67</v>
          </cell>
          <cell r="G194">
            <v>-4688.74</v>
          </cell>
          <cell r="H194">
            <v>2011</v>
          </cell>
          <cell r="I194">
            <v>8</v>
          </cell>
          <cell r="J194" t="str">
            <v>Shipping &amp; courier</v>
          </cell>
          <cell r="L194" t="str">
            <v>Revenue</v>
          </cell>
          <cell r="N194" t="str">
            <v>Other Revenue</v>
          </cell>
        </row>
        <row r="195">
          <cell r="A195" t="str">
            <v>5400-00-000</v>
          </cell>
          <cell r="F195">
            <v>-1053.3900000000001</v>
          </cell>
          <cell r="G195">
            <v>0</v>
          </cell>
          <cell r="H195">
            <v>2011</v>
          </cell>
          <cell r="I195">
            <v>8</v>
          </cell>
          <cell r="J195" t="str">
            <v>DTI management fee</v>
          </cell>
          <cell r="L195" t="str">
            <v>Revenue</v>
          </cell>
          <cell r="N195" t="str">
            <v>Other Revenue</v>
          </cell>
        </row>
        <row r="196">
          <cell r="A196" t="str">
            <v>5410-00-000</v>
          </cell>
          <cell r="F196">
            <v>114.48</v>
          </cell>
          <cell r="G196">
            <v>0</v>
          </cell>
          <cell r="H196">
            <v>2011</v>
          </cell>
          <cell r="I196">
            <v>8</v>
          </cell>
          <cell r="J196" t="str">
            <v>DTI management fee</v>
          </cell>
          <cell r="L196" t="str">
            <v>Revenue</v>
          </cell>
          <cell r="N196" t="str">
            <v>Other Revenue</v>
          </cell>
        </row>
        <row r="197">
          <cell r="A197" t="str">
            <v>6000-00-100</v>
          </cell>
          <cell r="F197">
            <v>143064.82</v>
          </cell>
          <cell r="G197">
            <v>19067.349999999999</v>
          </cell>
          <cell r="H197">
            <v>2011</v>
          </cell>
          <cell r="I197">
            <v>8</v>
          </cell>
          <cell r="J197" t="str">
            <v>Document services</v>
          </cell>
          <cell r="L197" t="str">
            <v>Salaries &amp; wages</v>
          </cell>
          <cell r="N197" t="str">
            <v>Salaries &amp; Wages</v>
          </cell>
        </row>
        <row r="198">
          <cell r="A198" t="str">
            <v>6000-00-300</v>
          </cell>
          <cell r="F198">
            <v>421466.64</v>
          </cell>
          <cell r="G198">
            <v>49179.53</v>
          </cell>
          <cell r="H198">
            <v>2011</v>
          </cell>
          <cell r="I198">
            <v>8</v>
          </cell>
          <cell r="J198" t="str">
            <v>EDD / IQC technicians</v>
          </cell>
          <cell r="L198" t="str">
            <v>Salaries &amp; wages</v>
          </cell>
          <cell r="N198" t="str">
            <v>Salaries &amp; Wages</v>
          </cell>
        </row>
        <row r="199">
          <cell r="A199" t="str">
            <v>6000-00-400</v>
          </cell>
          <cell r="F199">
            <v>128401.60000000001</v>
          </cell>
          <cell r="G199">
            <v>17135.71</v>
          </cell>
          <cell r="H199">
            <v>2011</v>
          </cell>
          <cell r="I199">
            <v>8</v>
          </cell>
          <cell r="J199" t="str">
            <v>EDD / IQC technicians</v>
          </cell>
          <cell r="L199" t="str">
            <v>Salaries &amp; wages</v>
          </cell>
          <cell r="N199" t="str">
            <v>Salaries &amp; Wages</v>
          </cell>
        </row>
        <row r="200">
          <cell r="A200" t="str">
            <v>6001-00-100</v>
          </cell>
          <cell r="F200">
            <v>4635.1000000000004</v>
          </cell>
          <cell r="G200">
            <v>89.5</v>
          </cell>
          <cell r="H200">
            <v>2011</v>
          </cell>
          <cell r="I200">
            <v>8</v>
          </cell>
          <cell r="J200" t="str">
            <v>Document services</v>
          </cell>
          <cell r="L200" t="str">
            <v>Salaries &amp; wages</v>
          </cell>
          <cell r="N200" t="str">
            <v>Overtime</v>
          </cell>
        </row>
        <row r="201">
          <cell r="A201" t="str">
            <v>6001-00-300</v>
          </cell>
          <cell r="F201">
            <v>18421.080000000002</v>
          </cell>
          <cell r="G201">
            <v>2391.4</v>
          </cell>
          <cell r="H201">
            <v>2011</v>
          </cell>
          <cell r="I201">
            <v>8</v>
          </cell>
          <cell r="J201" t="str">
            <v>EDD / IQC technicians</v>
          </cell>
          <cell r="L201" t="str">
            <v>Salaries &amp; wages</v>
          </cell>
          <cell r="N201" t="str">
            <v>Overtime</v>
          </cell>
        </row>
        <row r="202">
          <cell r="A202" t="str">
            <v>6001-00-400</v>
          </cell>
          <cell r="F202">
            <v>4550.5600000000004</v>
          </cell>
          <cell r="G202">
            <v>1589.49</v>
          </cell>
          <cell r="H202">
            <v>2011</v>
          </cell>
          <cell r="I202">
            <v>8</v>
          </cell>
          <cell r="J202" t="str">
            <v>EDD / IQC technicians</v>
          </cell>
          <cell r="L202" t="str">
            <v>Salaries &amp; wages</v>
          </cell>
          <cell r="N202" t="str">
            <v>Overtime</v>
          </cell>
        </row>
        <row r="203">
          <cell r="A203" t="str">
            <v>6003-00-100</v>
          </cell>
          <cell r="F203">
            <v>20360.990000000002</v>
          </cell>
          <cell r="G203">
            <v>2422.11</v>
          </cell>
          <cell r="H203">
            <v>2011</v>
          </cell>
          <cell r="I203">
            <v>8</v>
          </cell>
          <cell r="J203" t="str">
            <v>Document services</v>
          </cell>
          <cell r="L203" t="str">
            <v>Salaries &amp; wages</v>
          </cell>
          <cell r="N203" t="str">
            <v>Payroll Taxes</v>
          </cell>
        </row>
        <row r="204">
          <cell r="A204" t="str">
            <v>6003-00-300</v>
          </cell>
          <cell r="F204">
            <v>59345.89</v>
          </cell>
          <cell r="G204">
            <v>6622.62</v>
          </cell>
          <cell r="H204">
            <v>2011</v>
          </cell>
          <cell r="I204">
            <v>8</v>
          </cell>
          <cell r="J204" t="str">
            <v>EDD / IQC technicians</v>
          </cell>
          <cell r="L204" t="str">
            <v>Salaries &amp; wages</v>
          </cell>
          <cell r="N204" t="str">
            <v>Payroll Taxes</v>
          </cell>
        </row>
        <row r="205">
          <cell r="A205" t="str">
            <v>6003-00-400</v>
          </cell>
          <cell r="F205">
            <v>18303.580000000002</v>
          </cell>
          <cell r="G205">
            <v>2402.4299999999998</v>
          </cell>
          <cell r="H205">
            <v>2011</v>
          </cell>
          <cell r="I205">
            <v>8</v>
          </cell>
          <cell r="J205" t="str">
            <v>EDD / IQC technicians</v>
          </cell>
          <cell r="L205" t="str">
            <v>Salaries &amp; wages</v>
          </cell>
          <cell r="N205" t="str">
            <v>Payroll Taxes</v>
          </cell>
        </row>
        <row r="206">
          <cell r="A206" t="str">
            <v>6004-00-100</v>
          </cell>
          <cell r="F206">
            <v>42620.31</v>
          </cell>
          <cell r="G206">
            <v>879.52</v>
          </cell>
          <cell r="H206">
            <v>2011</v>
          </cell>
          <cell r="I206">
            <v>8</v>
          </cell>
          <cell r="J206" t="str">
            <v>Temporary support</v>
          </cell>
          <cell r="L206" t="str">
            <v>Temporary services</v>
          </cell>
          <cell r="N206" t="str">
            <v>Temporary Services</v>
          </cell>
        </row>
        <row r="207">
          <cell r="A207" t="str">
            <v>6004-00-300</v>
          </cell>
          <cell r="F207">
            <v>-50</v>
          </cell>
          <cell r="G207">
            <v>0</v>
          </cell>
          <cell r="H207">
            <v>2011</v>
          </cell>
          <cell r="I207">
            <v>8</v>
          </cell>
          <cell r="J207" t="str">
            <v>Consulting services</v>
          </cell>
          <cell r="L207" t="str">
            <v>Consulting services</v>
          </cell>
          <cell r="N207" t="str">
            <v>Consulting services</v>
          </cell>
        </row>
        <row r="208">
          <cell r="A208" t="str">
            <v>6004-00-400</v>
          </cell>
          <cell r="F208">
            <v>30390.6</v>
          </cell>
          <cell r="G208">
            <v>3231.51</v>
          </cell>
          <cell r="H208">
            <v>2011</v>
          </cell>
          <cell r="I208">
            <v>8</v>
          </cell>
          <cell r="J208" t="str">
            <v>Temporary support</v>
          </cell>
          <cell r="L208" t="str">
            <v>Temporary services</v>
          </cell>
          <cell r="N208" t="str">
            <v>Temporary Services</v>
          </cell>
        </row>
        <row r="209">
          <cell r="A209" t="str">
            <v>6005-00-100</v>
          </cell>
          <cell r="F209">
            <v>5106.8500000000004</v>
          </cell>
          <cell r="G209">
            <v>0</v>
          </cell>
          <cell r="H209">
            <v>2011</v>
          </cell>
          <cell r="I209">
            <v>8</v>
          </cell>
          <cell r="J209" t="str">
            <v>Other outsourcing</v>
          </cell>
          <cell r="L209" t="str">
            <v>Outsourced services</v>
          </cell>
          <cell r="N209" t="str">
            <v>Other Outsourced Svcs</v>
          </cell>
        </row>
        <row r="210">
          <cell r="A210" t="str">
            <v>6005-00-300</v>
          </cell>
          <cell r="F210">
            <v>1935</v>
          </cell>
          <cell r="G210">
            <v>1575</v>
          </cell>
          <cell r="H210">
            <v>2011</v>
          </cell>
          <cell r="I210">
            <v>8</v>
          </cell>
          <cell r="J210" t="str">
            <v>Other outsourcing</v>
          </cell>
          <cell r="L210" t="str">
            <v>Outsourced services</v>
          </cell>
          <cell r="N210" t="str">
            <v>Other Outsourced Svcs</v>
          </cell>
        </row>
        <row r="211">
          <cell r="A211" t="str">
            <v>6006-00-300</v>
          </cell>
          <cell r="F211">
            <v>112946.24000000001</v>
          </cell>
          <cell r="G211">
            <v>0</v>
          </cell>
          <cell r="H211">
            <v>2011</v>
          </cell>
          <cell r="I211">
            <v>8</v>
          </cell>
          <cell r="J211" t="str">
            <v>Clearwell outsourcing</v>
          </cell>
          <cell r="L211" t="str">
            <v>Outsourced services</v>
          </cell>
          <cell r="N211" t="str">
            <v>ECA Outsourced Svcs</v>
          </cell>
        </row>
        <row r="212">
          <cell r="A212" t="str">
            <v>6007-00-300</v>
          </cell>
          <cell r="F212">
            <v>797834.86</v>
          </cell>
          <cell r="G212">
            <v>59960</v>
          </cell>
          <cell r="H212">
            <v>2011</v>
          </cell>
          <cell r="I212">
            <v>8</v>
          </cell>
          <cell r="J212" t="str">
            <v>On-line hosting</v>
          </cell>
          <cell r="L212" t="str">
            <v>Outsourced services</v>
          </cell>
          <cell r="N212" t="str">
            <v>Hosting Outsourced Svcs</v>
          </cell>
        </row>
        <row r="213">
          <cell r="A213" t="str">
            <v>6010-00-100</v>
          </cell>
          <cell r="F213">
            <v>111506.27</v>
          </cell>
          <cell r="G213">
            <v>12976.02</v>
          </cell>
          <cell r="H213">
            <v>2011</v>
          </cell>
          <cell r="I213">
            <v>8</v>
          </cell>
          <cell r="J213" t="str">
            <v>Document services</v>
          </cell>
          <cell r="L213" t="str">
            <v>Salaries &amp; wages</v>
          </cell>
          <cell r="N213" t="str">
            <v>Salaries &amp; Wages</v>
          </cell>
        </row>
        <row r="214">
          <cell r="A214" t="str">
            <v>6011-00-100</v>
          </cell>
          <cell r="F214">
            <v>1954.73</v>
          </cell>
          <cell r="G214">
            <v>77.34</v>
          </cell>
          <cell r="H214">
            <v>2011</v>
          </cell>
          <cell r="I214">
            <v>8</v>
          </cell>
          <cell r="J214" t="str">
            <v>Document services</v>
          </cell>
          <cell r="L214" t="str">
            <v>Salaries &amp; wages</v>
          </cell>
          <cell r="N214" t="str">
            <v>Overtime</v>
          </cell>
        </row>
        <row r="215">
          <cell r="A215" t="str">
            <v>6012-00-100</v>
          </cell>
          <cell r="F215">
            <v>5000</v>
          </cell>
          <cell r="G215">
            <v>1500</v>
          </cell>
          <cell r="H215">
            <v>2011</v>
          </cell>
          <cell r="I215">
            <v>8</v>
          </cell>
          <cell r="J215" t="str">
            <v>Document services</v>
          </cell>
          <cell r="L215" t="str">
            <v>Salaries &amp; wages</v>
          </cell>
          <cell r="N215" t="str">
            <v>Salaries &amp; Wages</v>
          </cell>
        </row>
        <row r="216">
          <cell r="A216" t="str">
            <v>6013-00-100</v>
          </cell>
          <cell r="F216">
            <v>15431.53</v>
          </cell>
          <cell r="G216">
            <v>1715.64</v>
          </cell>
          <cell r="H216">
            <v>2011</v>
          </cell>
          <cell r="I216">
            <v>8</v>
          </cell>
          <cell r="J216" t="str">
            <v>Document services</v>
          </cell>
          <cell r="L216" t="str">
            <v>Salaries &amp; wages</v>
          </cell>
          <cell r="N216" t="str">
            <v>Payroll Taxes</v>
          </cell>
        </row>
        <row r="217">
          <cell r="A217" t="str">
            <v>6015-00-000</v>
          </cell>
          <cell r="F217">
            <v>670279.96</v>
          </cell>
          <cell r="G217">
            <v>94036.08</v>
          </cell>
          <cell r="H217">
            <v>2011</v>
          </cell>
          <cell r="I217">
            <v>8</v>
          </cell>
          <cell r="J217" t="str">
            <v>Project management</v>
          </cell>
          <cell r="L217" t="str">
            <v>Salaries &amp; wages</v>
          </cell>
          <cell r="N217" t="str">
            <v>Salaries &amp; Wages</v>
          </cell>
        </row>
        <row r="218">
          <cell r="A218" t="str">
            <v>6016-00-000</v>
          </cell>
          <cell r="F218">
            <v>54622.21</v>
          </cell>
          <cell r="G218">
            <v>3692.36</v>
          </cell>
          <cell r="H218">
            <v>2011</v>
          </cell>
          <cell r="I218">
            <v>8</v>
          </cell>
          <cell r="J218" t="str">
            <v>Project management</v>
          </cell>
          <cell r="L218" t="str">
            <v>Salaries &amp; wages</v>
          </cell>
          <cell r="N218" t="str">
            <v>Salaries &amp; Wages</v>
          </cell>
        </row>
        <row r="219">
          <cell r="A219" t="str">
            <v>6017-00-000</v>
          </cell>
          <cell r="F219">
            <v>82703.100000000006</v>
          </cell>
          <cell r="G219">
            <v>9348.89</v>
          </cell>
          <cell r="H219">
            <v>2011</v>
          </cell>
          <cell r="I219">
            <v>8</v>
          </cell>
          <cell r="J219" t="str">
            <v>Project management</v>
          </cell>
          <cell r="L219" t="str">
            <v>Salaries &amp; wages</v>
          </cell>
          <cell r="N219" t="str">
            <v>Payroll Taxes</v>
          </cell>
        </row>
        <row r="220">
          <cell r="A220" t="str">
            <v>6020-00-000</v>
          </cell>
          <cell r="F220">
            <v>294243.51</v>
          </cell>
          <cell r="G220">
            <v>41667.629999999997</v>
          </cell>
          <cell r="H220">
            <v>2011</v>
          </cell>
          <cell r="I220">
            <v>8</v>
          </cell>
          <cell r="J220" t="str">
            <v>EDD management</v>
          </cell>
          <cell r="L220" t="str">
            <v>Salaries &amp; wages</v>
          </cell>
          <cell r="N220" t="str">
            <v>Salaries &amp; Wages</v>
          </cell>
        </row>
        <row r="221">
          <cell r="A221" t="str">
            <v>6021-00-000</v>
          </cell>
          <cell r="F221">
            <v>25166.67</v>
          </cell>
          <cell r="G221">
            <v>-2250</v>
          </cell>
          <cell r="H221">
            <v>2011</v>
          </cell>
          <cell r="I221">
            <v>8</v>
          </cell>
          <cell r="J221" t="str">
            <v>EDD management</v>
          </cell>
          <cell r="L221" t="str">
            <v>Salaries &amp; wages</v>
          </cell>
          <cell r="N221" t="str">
            <v>Salaries &amp; Wages</v>
          </cell>
        </row>
        <row r="222">
          <cell r="A222" t="str">
            <v>6023-00-000</v>
          </cell>
          <cell r="F222">
            <v>31225.88</v>
          </cell>
          <cell r="G222">
            <v>3204.2</v>
          </cell>
          <cell r="H222">
            <v>2011</v>
          </cell>
          <cell r="I222">
            <v>8</v>
          </cell>
          <cell r="J222" t="str">
            <v>EDD management</v>
          </cell>
          <cell r="L222" t="str">
            <v>Salaries &amp; wages</v>
          </cell>
          <cell r="N222" t="str">
            <v>Payroll Taxes</v>
          </cell>
        </row>
        <row r="223">
          <cell r="A223" t="str">
            <v>6025-00-000</v>
          </cell>
          <cell r="F223">
            <v>103584.74</v>
          </cell>
          <cell r="G223">
            <v>5185.37</v>
          </cell>
          <cell r="H223">
            <v>2011</v>
          </cell>
          <cell r="I223">
            <v>8</v>
          </cell>
          <cell r="J223" t="str">
            <v>EDD management</v>
          </cell>
          <cell r="L223" t="str">
            <v>Salaries &amp; wages</v>
          </cell>
          <cell r="N223" t="str">
            <v>Salaries &amp; Wages</v>
          </cell>
        </row>
        <row r="224">
          <cell r="A224" t="str">
            <v>6027-00-000</v>
          </cell>
          <cell r="F224">
            <v>14162.1</v>
          </cell>
          <cell r="G224">
            <v>685.23</v>
          </cell>
          <cell r="H224">
            <v>2011</v>
          </cell>
          <cell r="I224">
            <v>8</v>
          </cell>
          <cell r="J224" t="str">
            <v>EDD management</v>
          </cell>
          <cell r="L224" t="str">
            <v>Salaries &amp; wages</v>
          </cell>
          <cell r="N224" t="str">
            <v>Payroll Taxes</v>
          </cell>
        </row>
        <row r="225">
          <cell r="A225" t="str">
            <v>6030-00-000</v>
          </cell>
          <cell r="F225">
            <v>8381.4699999999993</v>
          </cell>
          <cell r="G225">
            <v>0</v>
          </cell>
          <cell r="H225">
            <v>2011</v>
          </cell>
          <cell r="I225">
            <v>8</v>
          </cell>
          <cell r="J225" t="str">
            <v>Temporary support</v>
          </cell>
          <cell r="L225" t="str">
            <v>Temporary services</v>
          </cell>
          <cell r="N225" t="str">
            <v>Temporary Services</v>
          </cell>
        </row>
        <row r="226">
          <cell r="A226" t="str">
            <v>6060-00-000</v>
          </cell>
          <cell r="F226">
            <v>105677.53</v>
          </cell>
          <cell r="G226">
            <v>14385.45</v>
          </cell>
          <cell r="H226">
            <v>2011</v>
          </cell>
          <cell r="I226">
            <v>8</v>
          </cell>
          <cell r="J226" t="str">
            <v>Benefits</v>
          </cell>
          <cell r="L226" t="str">
            <v>Salaries &amp; wages</v>
          </cell>
          <cell r="N226" t="str">
            <v>Benefits</v>
          </cell>
        </row>
        <row r="227">
          <cell r="A227" t="str">
            <v>6100-00-100</v>
          </cell>
          <cell r="F227">
            <v>8846.14</v>
          </cell>
          <cell r="G227">
            <v>0</v>
          </cell>
          <cell r="H227">
            <v>2011</v>
          </cell>
          <cell r="I227">
            <v>8</v>
          </cell>
          <cell r="J227" t="str">
            <v>Supplies &amp; other</v>
          </cell>
          <cell r="L227" t="str">
            <v>General operating expense</v>
          </cell>
          <cell r="N227" t="str">
            <v>DS Supplies/Hard Drives</v>
          </cell>
        </row>
        <row r="228">
          <cell r="A228" t="str">
            <v>6110-00-100</v>
          </cell>
          <cell r="F228">
            <v>2485.37</v>
          </cell>
          <cell r="G228">
            <v>101</v>
          </cell>
          <cell r="H228">
            <v>2011</v>
          </cell>
          <cell r="I228">
            <v>8</v>
          </cell>
          <cell r="J228" t="str">
            <v>Supplies &amp; other</v>
          </cell>
          <cell r="L228" t="str">
            <v>General operating expense</v>
          </cell>
          <cell r="N228" t="str">
            <v>DS Supplies/Hard Drives</v>
          </cell>
        </row>
        <row r="229">
          <cell r="A229" t="str">
            <v>6150-00-100</v>
          </cell>
          <cell r="F229">
            <v>2006</v>
          </cell>
          <cell r="G229">
            <v>360.5</v>
          </cell>
          <cell r="H229">
            <v>2011</v>
          </cell>
          <cell r="I229">
            <v>8</v>
          </cell>
          <cell r="J229" t="str">
            <v>Supplies &amp; other</v>
          </cell>
          <cell r="L229" t="str">
            <v>General operating expense</v>
          </cell>
          <cell r="N229" t="str">
            <v>DS Supplies/Hard Drives</v>
          </cell>
        </row>
        <row r="230">
          <cell r="A230" t="str">
            <v>6200-00-100</v>
          </cell>
          <cell r="F230">
            <v>5142.3500000000004</v>
          </cell>
          <cell r="G230">
            <v>0</v>
          </cell>
          <cell r="H230">
            <v>2011</v>
          </cell>
          <cell r="I230">
            <v>8</v>
          </cell>
          <cell r="J230" t="str">
            <v>Supplies &amp; other</v>
          </cell>
          <cell r="L230" t="str">
            <v>General operating expense</v>
          </cell>
          <cell r="N230" t="str">
            <v>DS Supplies/Hard Drives</v>
          </cell>
        </row>
        <row r="231">
          <cell r="A231" t="str">
            <v>6200-00-200</v>
          </cell>
          <cell r="F231">
            <v>84.42</v>
          </cell>
          <cell r="G231">
            <v>0</v>
          </cell>
          <cell r="H231">
            <v>2011</v>
          </cell>
          <cell r="I231">
            <v>8</v>
          </cell>
          <cell r="J231" t="str">
            <v>Supplies &amp; other</v>
          </cell>
          <cell r="L231" t="str">
            <v>General operating expense</v>
          </cell>
          <cell r="N231" t="str">
            <v>DS Supplies/Hard Drives</v>
          </cell>
        </row>
        <row r="232">
          <cell r="A232" t="str">
            <v>6200-00-300</v>
          </cell>
          <cell r="F232">
            <v>364.98</v>
          </cell>
          <cell r="G232">
            <v>0</v>
          </cell>
          <cell r="H232">
            <v>2011</v>
          </cell>
          <cell r="I232">
            <v>8</v>
          </cell>
          <cell r="J232" t="str">
            <v>Supplies &amp; other</v>
          </cell>
          <cell r="L232" t="str">
            <v>General operating expense</v>
          </cell>
          <cell r="N232" t="str">
            <v>DS Supplies/Hard Drives</v>
          </cell>
        </row>
        <row r="233">
          <cell r="A233" t="str">
            <v>6201-00-100</v>
          </cell>
          <cell r="F233">
            <v>1539.3</v>
          </cell>
          <cell r="G233">
            <v>0</v>
          </cell>
          <cell r="H233">
            <v>2011</v>
          </cell>
          <cell r="I233">
            <v>8</v>
          </cell>
          <cell r="J233" t="str">
            <v>Supplies &amp; other</v>
          </cell>
          <cell r="L233" t="str">
            <v>General operating expense</v>
          </cell>
          <cell r="N233" t="str">
            <v>DS Supplies/Hard Drives</v>
          </cell>
        </row>
        <row r="234">
          <cell r="A234" t="str">
            <v>6202-00-100</v>
          </cell>
          <cell r="F234">
            <v>60.05</v>
          </cell>
          <cell r="G234">
            <v>0</v>
          </cell>
          <cell r="H234">
            <v>2011</v>
          </cell>
          <cell r="I234">
            <v>8</v>
          </cell>
          <cell r="J234" t="str">
            <v>Supplies &amp; other</v>
          </cell>
          <cell r="L234" t="str">
            <v>General operating expense</v>
          </cell>
          <cell r="N234" t="str">
            <v>DS Supplies/Hard Drives</v>
          </cell>
        </row>
        <row r="235">
          <cell r="A235" t="str">
            <v>6203-00-100</v>
          </cell>
          <cell r="F235">
            <v>1672.79</v>
          </cell>
          <cell r="G235">
            <v>0</v>
          </cell>
          <cell r="H235">
            <v>2011</v>
          </cell>
          <cell r="I235">
            <v>8</v>
          </cell>
          <cell r="J235" t="str">
            <v>Supplies &amp; other</v>
          </cell>
          <cell r="L235" t="str">
            <v>General operating expense</v>
          </cell>
          <cell r="N235" t="str">
            <v>DS Supplies/Hard Drives</v>
          </cell>
        </row>
        <row r="236">
          <cell r="A236" t="str">
            <v>6206-00-300</v>
          </cell>
          <cell r="F236">
            <v>188152.32000000001</v>
          </cell>
          <cell r="G236">
            <v>30897.93</v>
          </cell>
          <cell r="H236">
            <v>2011</v>
          </cell>
          <cell r="I236">
            <v>8</v>
          </cell>
          <cell r="J236" t="str">
            <v>Equipment lease, maintenance &amp; excess</v>
          </cell>
          <cell r="L236" t="str">
            <v>Equipment expense</v>
          </cell>
          <cell r="N236" t="str">
            <v>Software Licenses</v>
          </cell>
        </row>
        <row r="237">
          <cell r="A237" t="str">
            <v>6207-00-300</v>
          </cell>
          <cell r="F237">
            <v>2295.4699999999998</v>
          </cell>
          <cell r="G237">
            <v>0</v>
          </cell>
          <cell r="H237">
            <v>2011</v>
          </cell>
          <cell r="I237">
            <v>8</v>
          </cell>
          <cell r="J237" t="str">
            <v>Consulting services</v>
          </cell>
          <cell r="L237" t="str">
            <v>Consulting services</v>
          </cell>
          <cell r="N237" t="str">
            <v>Training Expense</v>
          </cell>
        </row>
        <row r="238">
          <cell r="A238" t="str">
            <v>6209-00-300</v>
          </cell>
          <cell r="F238">
            <v>33495.54</v>
          </cell>
          <cell r="G238">
            <v>3240.45</v>
          </cell>
          <cell r="H238">
            <v>2011</v>
          </cell>
          <cell r="I238">
            <v>8</v>
          </cell>
          <cell r="J238" t="str">
            <v>Supplies &amp; other</v>
          </cell>
          <cell r="L238" t="str">
            <v>General operating expense</v>
          </cell>
          <cell r="N238" t="str">
            <v>DS Supplies/Hard Drives</v>
          </cell>
        </row>
        <row r="239">
          <cell r="A239" t="str">
            <v>6210-00-000</v>
          </cell>
          <cell r="F239">
            <v>13970.43</v>
          </cell>
          <cell r="G239">
            <v>2810.2</v>
          </cell>
          <cell r="H239">
            <v>2011</v>
          </cell>
          <cell r="I239">
            <v>8</v>
          </cell>
          <cell r="J239" t="str">
            <v>Equipment lease, maintenance &amp; excess</v>
          </cell>
          <cell r="L239" t="str">
            <v>Equipment expense</v>
          </cell>
          <cell r="N239" t="str">
            <v>Rent/Parking/Facility/Colocation</v>
          </cell>
        </row>
        <row r="240">
          <cell r="A240" t="str">
            <v>6410-00-100</v>
          </cell>
          <cell r="F240">
            <v>30497.43</v>
          </cell>
          <cell r="G240">
            <v>4069.07</v>
          </cell>
          <cell r="H240">
            <v>2011</v>
          </cell>
          <cell r="I240">
            <v>8</v>
          </cell>
          <cell r="J240" t="str">
            <v>Equipment lease, maintenance &amp; excess</v>
          </cell>
          <cell r="L240" t="str">
            <v>Equipment expense</v>
          </cell>
          <cell r="N240" t="str">
            <v>Equipment Leases</v>
          </cell>
        </row>
        <row r="241">
          <cell r="A241" t="str">
            <v>6410-00-300</v>
          </cell>
          <cell r="F241">
            <v>39165.71</v>
          </cell>
          <cell r="G241">
            <v>5877.42</v>
          </cell>
          <cell r="H241">
            <v>2011</v>
          </cell>
          <cell r="I241">
            <v>8</v>
          </cell>
          <cell r="J241" t="str">
            <v>Equipment lease, maintenance &amp; excess</v>
          </cell>
          <cell r="L241" t="str">
            <v>Equipment expense</v>
          </cell>
          <cell r="N241" t="str">
            <v>Equipment Leases</v>
          </cell>
        </row>
        <row r="242">
          <cell r="A242" t="str">
            <v>6415-00-100</v>
          </cell>
          <cell r="F242">
            <v>14408.29</v>
          </cell>
          <cell r="G242">
            <v>221.79</v>
          </cell>
          <cell r="H242">
            <v>2011</v>
          </cell>
          <cell r="I242">
            <v>8</v>
          </cell>
          <cell r="J242" t="str">
            <v>Equipment lease, maintenance &amp; excess</v>
          </cell>
          <cell r="L242" t="str">
            <v>Equipment expense</v>
          </cell>
          <cell r="N242" t="str">
            <v>Excess Copies</v>
          </cell>
        </row>
        <row r="243">
          <cell r="A243" t="str">
            <v>6418-00-000</v>
          </cell>
          <cell r="F243">
            <v>26699.119999999999</v>
          </cell>
          <cell r="G243">
            <v>2155.48</v>
          </cell>
          <cell r="H243">
            <v>2011</v>
          </cell>
          <cell r="I243">
            <v>8</v>
          </cell>
          <cell r="J243" t="str">
            <v>Supplies &amp; other</v>
          </cell>
          <cell r="L243" t="str">
            <v>General operating expense</v>
          </cell>
          <cell r="N243" t="str">
            <v>Other Misc. Expenses</v>
          </cell>
        </row>
        <row r="244">
          <cell r="A244" t="str">
            <v>6419-00-000</v>
          </cell>
          <cell r="F244">
            <v>2775.8</v>
          </cell>
          <cell r="G244">
            <v>202.93</v>
          </cell>
          <cell r="H244">
            <v>2011</v>
          </cell>
          <cell r="I244">
            <v>8</v>
          </cell>
          <cell r="J244" t="str">
            <v>Supplies &amp; other</v>
          </cell>
          <cell r="L244" t="str">
            <v>General operating expense</v>
          </cell>
          <cell r="N244" t="str">
            <v>Other Misc. Expenses</v>
          </cell>
        </row>
        <row r="245">
          <cell r="A245" t="str">
            <v>6420-00-000</v>
          </cell>
          <cell r="F245">
            <v>-656.63</v>
          </cell>
          <cell r="G245">
            <v>0</v>
          </cell>
          <cell r="H245">
            <v>2011</v>
          </cell>
          <cell r="I245">
            <v>8</v>
          </cell>
          <cell r="J245" t="str">
            <v>Equipment lease, maintenance &amp; excess</v>
          </cell>
          <cell r="L245" t="str">
            <v>Equipment expense</v>
          </cell>
          <cell r="N245" t="str">
            <v>Other Misc. Expenses</v>
          </cell>
        </row>
        <row r="246">
          <cell r="A246" t="str">
            <v>7140-00-000</v>
          </cell>
          <cell r="F246">
            <v>309498.06</v>
          </cell>
          <cell r="G246">
            <v>39271.83</v>
          </cell>
          <cell r="H246">
            <v>2011</v>
          </cell>
          <cell r="I246">
            <v>8</v>
          </cell>
          <cell r="J246" t="str">
            <v>Salaries</v>
          </cell>
          <cell r="L246" t="str">
            <v>Salaries &amp; wages</v>
          </cell>
          <cell r="N246" t="str">
            <v>Salaries &amp; Wages</v>
          </cell>
        </row>
        <row r="247">
          <cell r="A247" t="str">
            <v>7141-00-000</v>
          </cell>
          <cell r="F247">
            <v>4306</v>
          </cell>
          <cell r="G247">
            <v>103.06</v>
          </cell>
          <cell r="H247">
            <v>2011</v>
          </cell>
          <cell r="I247">
            <v>8</v>
          </cell>
          <cell r="J247" t="str">
            <v>Salaries</v>
          </cell>
          <cell r="L247" t="str">
            <v>Salaries &amp; wages</v>
          </cell>
          <cell r="N247" t="str">
            <v>Overtime</v>
          </cell>
        </row>
        <row r="248">
          <cell r="A248" t="str">
            <v>7142-00-000</v>
          </cell>
          <cell r="F248">
            <v>400</v>
          </cell>
          <cell r="G248">
            <v>400</v>
          </cell>
          <cell r="H248">
            <v>2011</v>
          </cell>
          <cell r="I248">
            <v>8</v>
          </cell>
          <cell r="J248" t="str">
            <v>Salaries</v>
          </cell>
          <cell r="L248" t="str">
            <v>Salaries &amp; wages</v>
          </cell>
          <cell r="N248" t="str">
            <v>Salaries &amp; Wages</v>
          </cell>
        </row>
        <row r="249">
          <cell r="A249" t="str">
            <v>7143-00-000</v>
          </cell>
          <cell r="F249">
            <v>396374.53</v>
          </cell>
          <cell r="G249">
            <v>36172</v>
          </cell>
          <cell r="H249">
            <v>2011</v>
          </cell>
          <cell r="I249">
            <v>8</v>
          </cell>
          <cell r="J249" t="str">
            <v>Commission</v>
          </cell>
          <cell r="L249" t="str">
            <v>Salaries &amp; wages</v>
          </cell>
          <cell r="N249" t="str">
            <v>Sales Commissions</v>
          </cell>
        </row>
        <row r="250">
          <cell r="A250" t="str">
            <v>7144-00-000</v>
          </cell>
          <cell r="F250">
            <v>44344.84</v>
          </cell>
          <cell r="G250">
            <v>3764.31</v>
          </cell>
          <cell r="H250">
            <v>2011</v>
          </cell>
          <cell r="I250">
            <v>8</v>
          </cell>
          <cell r="J250" t="str">
            <v>Salaries</v>
          </cell>
          <cell r="L250" t="str">
            <v>Salaries &amp; wages</v>
          </cell>
          <cell r="N250" t="str">
            <v>Payroll Taxes</v>
          </cell>
        </row>
        <row r="251">
          <cell r="A251" t="str">
            <v>7147-00-000</v>
          </cell>
          <cell r="F251">
            <v>16191.2</v>
          </cell>
          <cell r="G251">
            <v>1747.95</v>
          </cell>
          <cell r="H251">
            <v>2011</v>
          </cell>
          <cell r="I251">
            <v>8</v>
          </cell>
          <cell r="J251" t="str">
            <v>Salaries</v>
          </cell>
          <cell r="L251" t="str">
            <v>Salaries &amp; wages</v>
          </cell>
          <cell r="N251" t="str">
            <v>Benefits</v>
          </cell>
        </row>
        <row r="252">
          <cell r="A252" t="str">
            <v>7150-00-000</v>
          </cell>
          <cell r="F252">
            <v>551079.14</v>
          </cell>
          <cell r="G252">
            <v>104081.04</v>
          </cell>
          <cell r="H252">
            <v>2011</v>
          </cell>
          <cell r="I252">
            <v>8</v>
          </cell>
          <cell r="J252" t="str">
            <v>Salaries &amp; wages</v>
          </cell>
          <cell r="L252" t="str">
            <v>Salaries &amp; wages</v>
          </cell>
          <cell r="N252" t="str">
            <v>Salaries &amp; Wages</v>
          </cell>
        </row>
        <row r="253">
          <cell r="A253" t="str">
            <v>7151-00-000</v>
          </cell>
          <cell r="F253">
            <v>7073.26</v>
          </cell>
          <cell r="G253">
            <v>443.77</v>
          </cell>
          <cell r="H253">
            <v>2011</v>
          </cell>
          <cell r="I253">
            <v>8</v>
          </cell>
          <cell r="J253" t="str">
            <v>Salaries &amp; wages</v>
          </cell>
          <cell r="L253" t="str">
            <v>Salaries &amp; wages</v>
          </cell>
          <cell r="N253" t="str">
            <v>Overtime</v>
          </cell>
        </row>
        <row r="254">
          <cell r="A254" t="str">
            <v>7152-00-000</v>
          </cell>
          <cell r="F254">
            <v>6666.67</v>
          </cell>
          <cell r="G254">
            <v>833.36</v>
          </cell>
          <cell r="H254">
            <v>2011</v>
          </cell>
          <cell r="I254">
            <v>8</v>
          </cell>
          <cell r="J254" t="str">
            <v>Salaries &amp; wages</v>
          </cell>
          <cell r="L254" t="str">
            <v>Salaries &amp; wages</v>
          </cell>
          <cell r="N254" t="str">
            <v>Salaries &amp; Wages</v>
          </cell>
        </row>
        <row r="255">
          <cell r="A255" t="str">
            <v>7154-00-000</v>
          </cell>
          <cell r="F255">
            <v>60575.57</v>
          </cell>
          <cell r="G255">
            <v>9917.8799999999992</v>
          </cell>
          <cell r="H255">
            <v>2011</v>
          </cell>
          <cell r="I255">
            <v>8</v>
          </cell>
          <cell r="J255" t="str">
            <v>Salaries &amp; wages</v>
          </cell>
          <cell r="L255" t="str">
            <v>Salaries &amp; wages</v>
          </cell>
          <cell r="N255" t="str">
            <v>Payroll Taxes</v>
          </cell>
        </row>
        <row r="256">
          <cell r="A256" t="str">
            <v>7157-00-000</v>
          </cell>
          <cell r="F256">
            <v>11322.8</v>
          </cell>
          <cell r="G256">
            <v>1248.0899999999999</v>
          </cell>
          <cell r="H256">
            <v>2011</v>
          </cell>
          <cell r="I256">
            <v>8</v>
          </cell>
          <cell r="J256" t="str">
            <v>Salaries &amp; wages</v>
          </cell>
          <cell r="L256" t="str">
            <v>Salaries &amp; wages</v>
          </cell>
          <cell r="N256" t="str">
            <v>Benefits</v>
          </cell>
        </row>
        <row r="257">
          <cell r="A257" t="str">
            <v>7158-00-000</v>
          </cell>
          <cell r="F257">
            <v>20425.919999999998</v>
          </cell>
          <cell r="G257">
            <v>3321.81</v>
          </cell>
          <cell r="H257">
            <v>2011</v>
          </cell>
          <cell r="I257">
            <v>8</v>
          </cell>
          <cell r="J257" t="str">
            <v>Office expense</v>
          </cell>
          <cell r="L257" t="str">
            <v>General operating expense</v>
          </cell>
          <cell r="N257" t="str">
            <v>Benefits</v>
          </cell>
        </row>
        <row r="258">
          <cell r="A258" t="str">
            <v>7200-00-000</v>
          </cell>
          <cell r="F258">
            <v>1800</v>
          </cell>
          <cell r="G258">
            <v>0</v>
          </cell>
          <cell r="H258">
            <v>2011</v>
          </cell>
          <cell r="I258">
            <v>8</v>
          </cell>
          <cell r="J258" t="str">
            <v>Consulting &amp; recruiting</v>
          </cell>
          <cell r="L258" t="str">
            <v>Consulting services</v>
          </cell>
          <cell r="N258" t="str">
            <v>Consulting services</v>
          </cell>
        </row>
        <row r="259">
          <cell r="A259" t="str">
            <v>7205-00-000</v>
          </cell>
          <cell r="F259">
            <v>6414</v>
          </cell>
          <cell r="G259">
            <v>1107.25</v>
          </cell>
          <cell r="H259">
            <v>2011</v>
          </cell>
          <cell r="I259">
            <v>8</v>
          </cell>
          <cell r="J259" t="str">
            <v>Client related expenses &amp; training</v>
          </cell>
          <cell r="L259" t="str">
            <v>General operating expense</v>
          </cell>
          <cell r="N259" t="str">
            <v>Marketing/Advertising/Promotion</v>
          </cell>
        </row>
        <row r="260">
          <cell r="A260" t="str">
            <v>7210-00-000</v>
          </cell>
          <cell r="F260">
            <v>4085.87</v>
          </cell>
          <cell r="G260">
            <v>510.75</v>
          </cell>
          <cell r="H260">
            <v>2011</v>
          </cell>
          <cell r="I260">
            <v>8</v>
          </cell>
          <cell r="J260" t="str">
            <v>Depreciation &amp; amortization</v>
          </cell>
          <cell r="L260" t="str">
            <v>Depreciation &amp; amortization</v>
          </cell>
          <cell r="N260" t="str">
            <v>Depreciation &amp; amortization</v>
          </cell>
        </row>
        <row r="261">
          <cell r="A261" t="str">
            <v>7215-00-000</v>
          </cell>
          <cell r="F261">
            <v>62.56</v>
          </cell>
          <cell r="G261">
            <v>0</v>
          </cell>
          <cell r="H261">
            <v>2011</v>
          </cell>
          <cell r="I261">
            <v>8</v>
          </cell>
          <cell r="J261" t="str">
            <v>Office expense</v>
          </cell>
          <cell r="L261" t="str">
            <v>General operating expense</v>
          </cell>
          <cell r="N261" t="str">
            <v>Other Misc. Expenses</v>
          </cell>
        </row>
        <row r="262">
          <cell r="A262" t="str">
            <v>7220-00-000</v>
          </cell>
          <cell r="F262">
            <v>1368.11</v>
          </cell>
          <cell r="G262">
            <v>205.47</v>
          </cell>
          <cell r="H262">
            <v>2011</v>
          </cell>
          <cell r="I262">
            <v>8</v>
          </cell>
          <cell r="J262" t="str">
            <v>Office expense</v>
          </cell>
          <cell r="L262" t="str">
            <v>General operating expense</v>
          </cell>
          <cell r="N262" t="str">
            <v>Other Misc. Expenses</v>
          </cell>
        </row>
        <row r="263">
          <cell r="A263" t="str">
            <v>7225-00-000</v>
          </cell>
          <cell r="F263">
            <v>27700.71</v>
          </cell>
          <cell r="G263">
            <v>5809.24</v>
          </cell>
          <cell r="H263">
            <v>2011</v>
          </cell>
          <cell r="I263">
            <v>8</v>
          </cell>
          <cell r="J263" t="str">
            <v>Office expense</v>
          </cell>
          <cell r="L263" t="str">
            <v>General operating expense</v>
          </cell>
          <cell r="N263" t="str">
            <v>Other Misc. Expenses</v>
          </cell>
        </row>
        <row r="264">
          <cell r="A264" t="str">
            <v>7230-00-000</v>
          </cell>
          <cell r="F264">
            <v>24985</v>
          </cell>
          <cell r="G264">
            <v>3910</v>
          </cell>
          <cell r="H264">
            <v>2011</v>
          </cell>
          <cell r="I264">
            <v>8</v>
          </cell>
          <cell r="J264" t="str">
            <v>Office expense</v>
          </cell>
          <cell r="L264" t="str">
            <v>General operating expense</v>
          </cell>
          <cell r="N264" t="str">
            <v>Other Misc. Expenses</v>
          </cell>
        </row>
        <row r="265">
          <cell r="A265" t="str">
            <v>7235-00-000</v>
          </cell>
          <cell r="F265">
            <v>110746.59</v>
          </cell>
          <cell r="G265">
            <v>2457</v>
          </cell>
          <cell r="H265">
            <v>2011</v>
          </cell>
          <cell r="I265">
            <v>8</v>
          </cell>
          <cell r="J265" t="str">
            <v>Consulting &amp; recruiting</v>
          </cell>
          <cell r="L265" t="str">
            <v>Consulting services</v>
          </cell>
          <cell r="N265" t="str">
            <v>Consulting services</v>
          </cell>
        </row>
        <row r="266">
          <cell r="A266" t="str">
            <v>7240-00-000</v>
          </cell>
          <cell r="F266">
            <v>50</v>
          </cell>
          <cell r="G266">
            <v>0</v>
          </cell>
          <cell r="H266">
            <v>2011</v>
          </cell>
          <cell r="I266">
            <v>8</v>
          </cell>
          <cell r="J266" t="str">
            <v>Office expense</v>
          </cell>
          <cell r="L266" t="str">
            <v>General operating expense</v>
          </cell>
          <cell r="N266" t="str">
            <v>Other Misc. Expenses</v>
          </cell>
        </row>
        <row r="267">
          <cell r="A267" t="str">
            <v>7245-00-000</v>
          </cell>
          <cell r="F267">
            <v>176189.6</v>
          </cell>
          <cell r="G267">
            <v>23277.49</v>
          </cell>
          <cell r="H267">
            <v>2011</v>
          </cell>
          <cell r="I267">
            <v>8</v>
          </cell>
          <cell r="J267" t="str">
            <v>Depreciation &amp; amortization</v>
          </cell>
          <cell r="L267" t="str">
            <v>Depreciation &amp; amortization</v>
          </cell>
          <cell r="N267" t="str">
            <v>Depreciation &amp; amortization</v>
          </cell>
        </row>
        <row r="268">
          <cell r="A268" t="str">
            <v>7250-00-000</v>
          </cell>
          <cell r="F268">
            <v>946.2</v>
          </cell>
          <cell r="G268">
            <v>0</v>
          </cell>
          <cell r="H268">
            <v>2011</v>
          </cell>
          <cell r="I268">
            <v>8</v>
          </cell>
          <cell r="J268" t="str">
            <v>Office expense</v>
          </cell>
          <cell r="L268" t="str">
            <v>General operating expense</v>
          </cell>
          <cell r="N268" t="str">
            <v>Other Misc. Expenses</v>
          </cell>
        </row>
        <row r="269">
          <cell r="A269" t="str">
            <v>7255-00-000</v>
          </cell>
          <cell r="F269">
            <v>304665.32</v>
          </cell>
          <cell r="G269">
            <v>38313.599999999999</v>
          </cell>
          <cell r="H269">
            <v>2011</v>
          </cell>
          <cell r="I269">
            <v>8</v>
          </cell>
          <cell r="J269" t="str">
            <v>Facility expense &amp; parking</v>
          </cell>
          <cell r="L269" t="str">
            <v>Facility expense</v>
          </cell>
          <cell r="N269" t="str">
            <v>Rent/Parking/Facility/Colocation</v>
          </cell>
        </row>
        <row r="270">
          <cell r="A270" t="str">
            <v>7260-00-000</v>
          </cell>
          <cell r="F270">
            <v>12709.95</v>
          </cell>
          <cell r="G270">
            <v>5000</v>
          </cell>
          <cell r="H270">
            <v>2011</v>
          </cell>
          <cell r="I270">
            <v>8</v>
          </cell>
          <cell r="J270" t="str">
            <v>Consulting &amp; recruiting</v>
          </cell>
          <cell r="L270" t="str">
            <v>Consulting services</v>
          </cell>
          <cell r="N270" t="str">
            <v>Other Misc. Expenses</v>
          </cell>
        </row>
        <row r="271">
          <cell r="A271" t="str">
            <v>7265-00-000</v>
          </cell>
          <cell r="F271">
            <v>16479.47</v>
          </cell>
          <cell r="G271">
            <v>-1116.28</v>
          </cell>
          <cell r="H271">
            <v>2011</v>
          </cell>
          <cell r="I271">
            <v>8</v>
          </cell>
          <cell r="J271" t="str">
            <v>Office expense</v>
          </cell>
          <cell r="L271" t="str">
            <v>General operating expense</v>
          </cell>
          <cell r="N271" t="str">
            <v>Business Taxes</v>
          </cell>
        </row>
        <row r="272">
          <cell r="A272" t="str">
            <v>7270-00-000</v>
          </cell>
          <cell r="F272">
            <v>9848.2099999999991</v>
          </cell>
          <cell r="G272">
            <v>2017.39</v>
          </cell>
          <cell r="H272">
            <v>2011</v>
          </cell>
          <cell r="I272">
            <v>8</v>
          </cell>
          <cell r="J272" t="str">
            <v>Client related expenses &amp; training</v>
          </cell>
          <cell r="L272" t="str">
            <v>General operating expense</v>
          </cell>
          <cell r="N272" t="str">
            <v>Sales Travel, Meals &amp; Entertainment</v>
          </cell>
        </row>
        <row r="273">
          <cell r="A273" t="str">
            <v>7275-00-000</v>
          </cell>
          <cell r="F273">
            <v>11376.26</v>
          </cell>
          <cell r="G273">
            <v>1497.22</v>
          </cell>
          <cell r="H273">
            <v>2011</v>
          </cell>
          <cell r="I273">
            <v>8</v>
          </cell>
          <cell r="J273" t="str">
            <v>Office expense</v>
          </cell>
          <cell r="L273" t="str">
            <v>General operating expense</v>
          </cell>
          <cell r="N273" t="str">
            <v>Other Misc. Expenses</v>
          </cell>
        </row>
        <row r="274">
          <cell r="A274" t="str">
            <v>7285-00-000</v>
          </cell>
          <cell r="F274">
            <v>18357.060000000001</v>
          </cell>
          <cell r="G274">
            <v>2999.57</v>
          </cell>
          <cell r="H274">
            <v>2011</v>
          </cell>
          <cell r="I274">
            <v>8</v>
          </cell>
          <cell r="J274" t="str">
            <v>Office expense</v>
          </cell>
          <cell r="L274" t="str">
            <v>General operating expense</v>
          </cell>
          <cell r="N274" t="str">
            <v>Other Misc. Expenses</v>
          </cell>
        </row>
        <row r="275">
          <cell r="A275" t="str">
            <v>7290-00-000</v>
          </cell>
          <cell r="F275">
            <v>30394.33</v>
          </cell>
          <cell r="G275">
            <v>3778.43</v>
          </cell>
          <cell r="H275">
            <v>2011</v>
          </cell>
          <cell r="I275">
            <v>8</v>
          </cell>
          <cell r="J275" t="str">
            <v>Facility expense &amp; parking</v>
          </cell>
          <cell r="L275" t="str">
            <v>Facility expense</v>
          </cell>
          <cell r="N275" t="str">
            <v>Rent/Parking/Facility/Colocation</v>
          </cell>
        </row>
        <row r="276">
          <cell r="A276" t="str">
            <v>7295-00-000</v>
          </cell>
          <cell r="F276">
            <v>39</v>
          </cell>
          <cell r="G276">
            <v>0</v>
          </cell>
          <cell r="H276">
            <v>2011</v>
          </cell>
          <cell r="I276">
            <v>8</v>
          </cell>
          <cell r="J276" t="str">
            <v>Office expense</v>
          </cell>
          <cell r="L276" t="str">
            <v>General operating expense</v>
          </cell>
          <cell r="N276" t="str">
            <v>Other Misc. Expenses</v>
          </cell>
        </row>
        <row r="277">
          <cell r="A277" t="str">
            <v>7300-00-000</v>
          </cell>
          <cell r="F277">
            <v>13586.57</v>
          </cell>
          <cell r="G277">
            <v>923.74</v>
          </cell>
          <cell r="H277">
            <v>2011</v>
          </cell>
          <cell r="I277">
            <v>8</v>
          </cell>
          <cell r="J277" t="str">
            <v>Office expense</v>
          </cell>
          <cell r="L277" t="str">
            <v>General operating expense</v>
          </cell>
          <cell r="N277" t="str">
            <v>Other Misc. Expenses</v>
          </cell>
        </row>
        <row r="278">
          <cell r="A278" t="str">
            <v>7305-00-000</v>
          </cell>
          <cell r="F278">
            <v>3829.02</v>
          </cell>
          <cell r="G278">
            <v>528.62</v>
          </cell>
          <cell r="H278">
            <v>2011</v>
          </cell>
          <cell r="I278">
            <v>8</v>
          </cell>
          <cell r="J278" t="str">
            <v>Office expense</v>
          </cell>
          <cell r="L278" t="str">
            <v>General operating expense</v>
          </cell>
          <cell r="N278" t="str">
            <v>Other Misc. Expenses</v>
          </cell>
        </row>
        <row r="279">
          <cell r="A279" t="str">
            <v>7310-00-000</v>
          </cell>
          <cell r="F279">
            <v>107.57</v>
          </cell>
          <cell r="G279">
            <v>0</v>
          </cell>
          <cell r="H279">
            <v>2011</v>
          </cell>
          <cell r="I279">
            <v>8</v>
          </cell>
          <cell r="J279" t="str">
            <v>Office expense</v>
          </cell>
          <cell r="L279" t="str">
            <v>General operating expense</v>
          </cell>
          <cell r="N279" t="str">
            <v>Other Misc. Expenses</v>
          </cell>
        </row>
        <row r="280">
          <cell r="A280" t="str">
            <v>7315-00-000</v>
          </cell>
          <cell r="F280">
            <v>26519.68</v>
          </cell>
          <cell r="G280">
            <v>6519.06</v>
          </cell>
          <cell r="H280">
            <v>2011</v>
          </cell>
          <cell r="I280">
            <v>8</v>
          </cell>
          <cell r="J280" t="str">
            <v>Consulting &amp; recruiting</v>
          </cell>
          <cell r="L280" t="str">
            <v>Outsourced services</v>
          </cell>
          <cell r="N280" t="str">
            <v>Other Misc. Expenses</v>
          </cell>
        </row>
        <row r="281">
          <cell r="A281" t="str">
            <v>7325-00-000</v>
          </cell>
          <cell r="F281">
            <v>15578.62</v>
          </cell>
          <cell r="G281">
            <v>1806.8</v>
          </cell>
          <cell r="H281">
            <v>2011</v>
          </cell>
          <cell r="I281">
            <v>8</v>
          </cell>
          <cell r="J281" t="str">
            <v>Facility expense &amp; parking</v>
          </cell>
          <cell r="L281" t="str">
            <v>Facility expense</v>
          </cell>
          <cell r="N281" t="str">
            <v>Other Misc. Expenses</v>
          </cell>
        </row>
        <row r="282">
          <cell r="A282" t="str">
            <v>7328-00-000</v>
          </cell>
          <cell r="F282">
            <v>122780.43</v>
          </cell>
          <cell r="G282">
            <v>15351.07</v>
          </cell>
          <cell r="H282">
            <v>2011</v>
          </cell>
          <cell r="I282">
            <v>8</v>
          </cell>
          <cell r="J282" t="str">
            <v>Sales consulting</v>
          </cell>
          <cell r="L282" t="str">
            <v>Consulting services</v>
          </cell>
          <cell r="N282" t="str">
            <v>Consulting services</v>
          </cell>
        </row>
        <row r="283">
          <cell r="A283" t="str">
            <v>7330-00-000</v>
          </cell>
          <cell r="F283">
            <v>50</v>
          </cell>
          <cell r="G283">
            <v>0</v>
          </cell>
          <cell r="H283">
            <v>2011</v>
          </cell>
          <cell r="I283">
            <v>8</v>
          </cell>
          <cell r="J283" t="str">
            <v>Client related expenses &amp; training</v>
          </cell>
          <cell r="L283" t="str">
            <v>General operating expense</v>
          </cell>
          <cell r="N283" t="str">
            <v>Training Expense</v>
          </cell>
        </row>
        <row r="284">
          <cell r="A284" t="str">
            <v>7336-00-000</v>
          </cell>
          <cell r="F284">
            <v>26704.560000000001</v>
          </cell>
          <cell r="G284">
            <v>2557.79</v>
          </cell>
          <cell r="H284">
            <v>2011</v>
          </cell>
          <cell r="I284">
            <v>8</v>
          </cell>
          <cell r="J284" t="str">
            <v>Office expense</v>
          </cell>
          <cell r="L284" t="str">
            <v>General operating expense</v>
          </cell>
          <cell r="N284" t="str">
            <v>Other Misc. Expenses</v>
          </cell>
        </row>
        <row r="285">
          <cell r="A285" t="str">
            <v>7345-00-000</v>
          </cell>
          <cell r="F285">
            <v>2272</v>
          </cell>
          <cell r="G285">
            <v>284</v>
          </cell>
          <cell r="H285">
            <v>2011</v>
          </cell>
          <cell r="I285">
            <v>8</v>
          </cell>
          <cell r="J285" t="str">
            <v>Office expense</v>
          </cell>
          <cell r="L285" t="str">
            <v>General operating expense</v>
          </cell>
          <cell r="N285" t="str">
            <v>Other Misc. Expenses</v>
          </cell>
        </row>
        <row r="286">
          <cell r="A286" t="str">
            <v>7350-00-000</v>
          </cell>
          <cell r="F286">
            <v>148079.82</v>
          </cell>
          <cell r="G286">
            <v>17185.95</v>
          </cell>
          <cell r="H286">
            <v>2011</v>
          </cell>
          <cell r="I286">
            <v>8</v>
          </cell>
          <cell r="J286" t="str">
            <v>Office expense</v>
          </cell>
          <cell r="L286" t="str">
            <v>General operating expense</v>
          </cell>
          <cell r="N286" t="str">
            <v>Business Taxes</v>
          </cell>
        </row>
        <row r="287">
          <cell r="A287" t="str">
            <v>7355-00-000</v>
          </cell>
          <cell r="F287">
            <v>31921.39</v>
          </cell>
          <cell r="G287">
            <v>5177</v>
          </cell>
          <cell r="H287">
            <v>2011</v>
          </cell>
          <cell r="I287">
            <v>8</v>
          </cell>
          <cell r="J287" t="str">
            <v>Facility expense &amp; parking</v>
          </cell>
          <cell r="L287" t="str">
            <v>Facility expense</v>
          </cell>
          <cell r="N287" t="str">
            <v>Rent/Parking/Facility/Colocation</v>
          </cell>
        </row>
        <row r="288">
          <cell r="A288" t="str">
            <v>7360-00-000</v>
          </cell>
          <cell r="F288">
            <v>7976.2</v>
          </cell>
          <cell r="G288">
            <v>2440</v>
          </cell>
          <cell r="H288">
            <v>2011</v>
          </cell>
          <cell r="I288">
            <v>8</v>
          </cell>
          <cell r="J288" t="str">
            <v>Client related expenses &amp; training</v>
          </cell>
          <cell r="L288" t="str">
            <v>General operating expense</v>
          </cell>
          <cell r="N288" t="str">
            <v>Marketing/Advertising/Promotion</v>
          </cell>
        </row>
        <row r="289">
          <cell r="A289" t="str">
            <v>7365-00-000</v>
          </cell>
          <cell r="F289">
            <v>4464.4399999999996</v>
          </cell>
          <cell r="G289">
            <v>0</v>
          </cell>
          <cell r="H289">
            <v>2011</v>
          </cell>
          <cell r="I289">
            <v>8</v>
          </cell>
          <cell r="J289" t="str">
            <v>Office expense</v>
          </cell>
          <cell r="L289" t="str">
            <v>General operating expense</v>
          </cell>
          <cell r="N289" t="str">
            <v>Training Expense</v>
          </cell>
        </row>
        <row r="290">
          <cell r="A290" t="str">
            <v>7370-00-000</v>
          </cell>
          <cell r="F290">
            <v>4894.7700000000004</v>
          </cell>
          <cell r="G290">
            <v>2510.56</v>
          </cell>
          <cell r="H290">
            <v>2011</v>
          </cell>
          <cell r="I290">
            <v>8</v>
          </cell>
          <cell r="J290" t="str">
            <v>Office expense</v>
          </cell>
          <cell r="L290" t="str">
            <v>General operating expense</v>
          </cell>
          <cell r="N290" t="str">
            <v>Other Misc. Expenses</v>
          </cell>
        </row>
        <row r="291">
          <cell r="A291" t="str">
            <v>7373-00-000</v>
          </cell>
          <cell r="F291">
            <v>56990.92</v>
          </cell>
          <cell r="G291">
            <v>5878.1</v>
          </cell>
          <cell r="H291">
            <v>2011</v>
          </cell>
          <cell r="I291">
            <v>8</v>
          </cell>
          <cell r="J291" t="str">
            <v>Client related expenses &amp; training</v>
          </cell>
          <cell r="L291" t="str">
            <v>General operating expense</v>
          </cell>
          <cell r="N291" t="str">
            <v>Sales Travel, Meals &amp; Entertainment</v>
          </cell>
        </row>
        <row r="292">
          <cell r="A292" t="str">
            <v>7375-00-000</v>
          </cell>
          <cell r="F292">
            <v>14584.65</v>
          </cell>
          <cell r="G292">
            <v>2067.9699999999998</v>
          </cell>
          <cell r="H292">
            <v>2011</v>
          </cell>
          <cell r="I292">
            <v>8</v>
          </cell>
          <cell r="J292" t="str">
            <v>Facility expense &amp; parking</v>
          </cell>
          <cell r="L292" t="str">
            <v>Facility expense</v>
          </cell>
          <cell r="N292" t="str">
            <v>Rent/Parking/Facility/Colocation</v>
          </cell>
        </row>
        <row r="293">
          <cell r="A293" t="str">
            <v>7380-00-000</v>
          </cell>
          <cell r="F293">
            <v>1885.1</v>
          </cell>
          <cell r="G293">
            <v>50.01</v>
          </cell>
          <cell r="H293">
            <v>2011</v>
          </cell>
          <cell r="I293">
            <v>8</v>
          </cell>
          <cell r="J293" t="str">
            <v>Client related expenses &amp; training</v>
          </cell>
          <cell r="L293" t="str">
            <v>General operating expense</v>
          </cell>
          <cell r="N293" t="str">
            <v>Other Misc. Expenses</v>
          </cell>
        </row>
        <row r="294">
          <cell r="A294" t="str">
            <v>8040-00-000</v>
          </cell>
          <cell r="F294">
            <v>188766.82</v>
          </cell>
          <cell r="G294">
            <v>26537.86</v>
          </cell>
          <cell r="H294">
            <v>2011</v>
          </cell>
          <cell r="I294">
            <v>8</v>
          </cell>
          <cell r="J294" t="str">
            <v>Interest, net</v>
          </cell>
          <cell r="L294" t="str">
            <v>Interest, net</v>
          </cell>
          <cell r="N294" t="str">
            <v>Interest, net</v>
          </cell>
        </row>
        <row r="295">
          <cell r="A295" t="str">
            <v>8045-00-000</v>
          </cell>
          <cell r="F295">
            <v>6834.54</v>
          </cell>
          <cell r="G295">
            <v>598.29999999999995</v>
          </cell>
          <cell r="H295">
            <v>2011</v>
          </cell>
          <cell r="I295">
            <v>8</v>
          </cell>
          <cell r="J295" t="str">
            <v>Interest, net</v>
          </cell>
          <cell r="L295" t="str">
            <v>Interest, net</v>
          </cell>
          <cell r="N295" t="str">
            <v>Interest, net</v>
          </cell>
        </row>
        <row r="296">
          <cell r="A296" t="str">
            <v>8070-00-000</v>
          </cell>
          <cell r="F296">
            <v>-3000</v>
          </cell>
          <cell r="G296">
            <v>0</v>
          </cell>
          <cell r="H296">
            <v>2011</v>
          </cell>
          <cell r="I296">
            <v>8</v>
          </cell>
          <cell r="J296" t="str">
            <v>Other income (expense)</v>
          </cell>
          <cell r="L296" t="str">
            <v>Other income (expense)</v>
          </cell>
          <cell r="N296" t="str">
            <v>Other income (expense)</v>
          </cell>
        </row>
        <row r="297">
          <cell r="A297" t="str">
            <v>9110-00-000</v>
          </cell>
          <cell r="F297">
            <v>-10895.85</v>
          </cell>
          <cell r="G297">
            <v>-11567.87</v>
          </cell>
          <cell r="H297">
            <v>2011</v>
          </cell>
          <cell r="I297">
            <v>8</v>
          </cell>
          <cell r="J297" t="str">
            <v>Discounts &amp; allowances</v>
          </cell>
          <cell r="L297" t="str">
            <v>Revenue</v>
          </cell>
          <cell r="N297" t="str">
            <v>Other Revenue</v>
          </cell>
        </row>
        <row r="298">
          <cell r="A298" t="str">
            <v>1020-00-000</v>
          </cell>
          <cell r="F298">
            <v>-74368.66</v>
          </cell>
          <cell r="G298">
            <v>107116.94</v>
          </cell>
          <cell r="H298">
            <v>2011</v>
          </cell>
          <cell r="I298">
            <v>7</v>
          </cell>
          <cell r="J298" t="str">
            <v>Cash</v>
          </cell>
          <cell r="L298" t="str">
            <v>N/A</v>
          </cell>
          <cell r="N298" t="str">
            <v>N/A</v>
          </cell>
        </row>
        <row r="299">
          <cell r="A299" t="str">
            <v>1100-00-000</v>
          </cell>
          <cell r="F299">
            <v>300</v>
          </cell>
          <cell r="G299">
            <v>0</v>
          </cell>
          <cell r="H299">
            <v>2011</v>
          </cell>
          <cell r="I299">
            <v>7</v>
          </cell>
          <cell r="J299" t="str">
            <v>Cash</v>
          </cell>
          <cell r="L299" t="str">
            <v>N/A</v>
          </cell>
          <cell r="N299" t="str">
            <v>N/A</v>
          </cell>
        </row>
        <row r="300">
          <cell r="A300" t="str">
            <v>1200-00-000</v>
          </cell>
          <cell r="F300">
            <v>1551897.29</v>
          </cell>
          <cell r="G300">
            <v>-329288.83</v>
          </cell>
          <cell r="H300">
            <v>2011</v>
          </cell>
          <cell r="I300">
            <v>7</v>
          </cell>
          <cell r="J300" t="str">
            <v>Accounts receivable, net</v>
          </cell>
          <cell r="L300" t="str">
            <v>N/A</v>
          </cell>
          <cell r="N300" t="str">
            <v>N/A</v>
          </cell>
        </row>
        <row r="301">
          <cell r="A301" t="str">
            <v>1210-00-000</v>
          </cell>
          <cell r="F301">
            <v>-29171.43</v>
          </cell>
          <cell r="G301">
            <v>519.04</v>
          </cell>
          <cell r="H301">
            <v>2011</v>
          </cell>
          <cell r="I301">
            <v>7</v>
          </cell>
          <cell r="J301" t="str">
            <v>Accounts receivable, net</v>
          </cell>
          <cell r="L301" t="str">
            <v>N/A</v>
          </cell>
          <cell r="N301" t="str">
            <v>N/A</v>
          </cell>
        </row>
        <row r="302">
          <cell r="A302" t="str">
            <v>1300-00-000</v>
          </cell>
          <cell r="F302">
            <v>18687.419999999998</v>
          </cell>
          <cell r="G302">
            <v>100.39000000000117</v>
          </cell>
          <cell r="H302">
            <v>2011</v>
          </cell>
          <cell r="I302">
            <v>7</v>
          </cell>
          <cell r="J302" t="str">
            <v>Other current assets</v>
          </cell>
          <cell r="L302" t="str">
            <v>N/A</v>
          </cell>
          <cell r="N302" t="str">
            <v>N/A</v>
          </cell>
        </row>
        <row r="303">
          <cell r="A303" t="str">
            <v>1800-00-000</v>
          </cell>
          <cell r="F303">
            <v>193230.11000000002</v>
          </cell>
          <cell r="G303">
            <v>34801.89</v>
          </cell>
          <cell r="H303">
            <v>2011</v>
          </cell>
          <cell r="I303">
            <v>7</v>
          </cell>
          <cell r="J303" t="str">
            <v>Prepaid expenses</v>
          </cell>
          <cell r="L303" t="str">
            <v>N/A</v>
          </cell>
          <cell r="N303" t="str">
            <v>N/A</v>
          </cell>
        </row>
        <row r="304">
          <cell r="A304" t="str">
            <v>2010-00-000</v>
          </cell>
          <cell r="F304">
            <v>57749.85</v>
          </cell>
          <cell r="G304">
            <v>0</v>
          </cell>
          <cell r="H304">
            <v>2011</v>
          </cell>
          <cell r="I304">
            <v>7</v>
          </cell>
          <cell r="J304" t="str">
            <v>Autos</v>
          </cell>
          <cell r="L304" t="str">
            <v>N/A</v>
          </cell>
          <cell r="N304" t="str">
            <v>N/A</v>
          </cell>
        </row>
        <row r="305">
          <cell r="A305" t="str">
            <v>2020-00-000</v>
          </cell>
          <cell r="F305">
            <v>316087.87</v>
          </cell>
          <cell r="G305">
            <v>0</v>
          </cell>
          <cell r="H305">
            <v>2011</v>
          </cell>
          <cell r="I305">
            <v>7</v>
          </cell>
          <cell r="J305" t="str">
            <v>Furniture &amp; fixtures</v>
          </cell>
          <cell r="L305" t="str">
            <v>N/A</v>
          </cell>
          <cell r="N305" t="str">
            <v>N/A</v>
          </cell>
        </row>
        <row r="306">
          <cell r="A306" t="str">
            <v>2030-00-000</v>
          </cell>
          <cell r="F306">
            <v>132012.79999999999</v>
          </cell>
          <cell r="G306">
            <v>0</v>
          </cell>
          <cell r="H306">
            <v>2011</v>
          </cell>
          <cell r="I306">
            <v>7</v>
          </cell>
          <cell r="J306" t="str">
            <v>Machinery &amp; equipment</v>
          </cell>
          <cell r="L306" t="str">
            <v>N/A</v>
          </cell>
          <cell r="N306" t="str">
            <v>N/A</v>
          </cell>
        </row>
        <row r="307">
          <cell r="A307" t="str">
            <v>2032-00-000</v>
          </cell>
          <cell r="F307">
            <v>1400024.76</v>
          </cell>
          <cell r="G307">
            <v>120626.85</v>
          </cell>
          <cell r="H307">
            <v>2011</v>
          </cell>
          <cell r="I307">
            <v>7</v>
          </cell>
          <cell r="J307" t="str">
            <v>Computers &amp; other equipment</v>
          </cell>
          <cell r="L307" t="str">
            <v>N/A</v>
          </cell>
          <cell r="N307" t="str">
            <v>N/A</v>
          </cell>
        </row>
        <row r="308">
          <cell r="A308" t="str">
            <v>2040-00-000</v>
          </cell>
          <cell r="F308">
            <v>28547.9</v>
          </cell>
          <cell r="G308">
            <v>0</v>
          </cell>
          <cell r="H308">
            <v>2011</v>
          </cell>
          <cell r="I308">
            <v>7</v>
          </cell>
          <cell r="J308" t="str">
            <v>Leasehold improvements</v>
          </cell>
          <cell r="L308" t="str">
            <v>N/A</v>
          </cell>
          <cell r="N308" t="str">
            <v>N/A</v>
          </cell>
        </row>
        <row r="309">
          <cell r="A309" t="str">
            <v>2490-00-000</v>
          </cell>
          <cell r="F309">
            <v>-1422840.1500000001</v>
          </cell>
          <cell r="G309">
            <v>-24275</v>
          </cell>
          <cell r="H309">
            <v>2011</v>
          </cell>
          <cell r="I309">
            <v>7</v>
          </cell>
          <cell r="J309" t="str">
            <v>Accumulated depreciation</v>
          </cell>
          <cell r="L309" t="str">
            <v>N/A</v>
          </cell>
          <cell r="N309" t="str">
            <v>N/A</v>
          </cell>
        </row>
        <row r="310">
          <cell r="A310" t="str">
            <v>2550-00-000</v>
          </cell>
          <cell r="F310">
            <v>17713.240000000002</v>
          </cell>
          <cell r="G310">
            <v>0</v>
          </cell>
          <cell r="H310">
            <v>2011</v>
          </cell>
          <cell r="I310">
            <v>7</v>
          </cell>
          <cell r="J310" t="str">
            <v>Other current assets</v>
          </cell>
          <cell r="L310" t="str">
            <v>N/A</v>
          </cell>
          <cell r="N310" t="str">
            <v>N/A</v>
          </cell>
        </row>
        <row r="311">
          <cell r="A311" t="str">
            <v>2551-00-000</v>
          </cell>
          <cell r="F311">
            <v>-12015.68</v>
          </cell>
          <cell r="G311">
            <v>-147.61000000000001</v>
          </cell>
          <cell r="H311">
            <v>2011</v>
          </cell>
          <cell r="I311">
            <v>7</v>
          </cell>
          <cell r="J311" t="str">
            <v>Other current assets</v>
          </cell>
          <cell r="L311" t="str">
            <v>N/A</v>
          </cell>
          <cell r="N311" t="str">
            <v>N/A</v>
          </cell>
        </row>
        <row r="312">
          <cell r="A312" t="str">
            <v>2555-00-000</v>
          </cell>
          <cell r="F312">
            <v>125000</v>
          </cell>
          <cell r="G312">
            <v>0</v>
          </cell>
          <cell r="H312">
            <v>2011</v>
          </cell>
          <cell r="I312">
            <v>7</v>
          </cell>
          <cell r="J312" t="str">
            <v>Rent deposit</v>
          </cell>
          <cell r="L312" t="str">
            <v>N/A</v>
          </cell>
          <cell r="N312" t="str">
            <v>N/A</v>
          </cell>
        </row>
        <row r="313">
          <cell r="A313" t="str">
            <v>3025-00-000</v>
          </cell>
          <cell r="F313">
            <v>-647324.43000000005</v>
          </cell>
          <cell r="G313">
            <v>266052.71000000002</v>
          </cell>
          <cell r="H313">
            <v>2011</v>
          </cell>
          <cell r="I313">
            <v>7</v>
          </cell>
          <cell r="J313" t="str">
            <v>Line of Credit</v>
          </cell>
          <cell r="L313" t="str">
            <v>N/A</v>
          </cell>
          <cell r="N313" t="str">
            <v>N/A</v>
          </cell>
        </row>
        <row r="314">
          <cell r="A314" t="str">
            <v>3200-00-000</v>
          </cell>
          <cell r="F314">
            <v>-690571.17</v>
          </cell>
          <cell r="G314">
            <v>-49353.270000000004</v>
          </cell>
          <cell r="H314">
            <v>2011</v>
          </cell>
          <cell r="I314">
            <v>7</v>
          </cell>
          <cell r="J314" t="str">
            <v>Accounts payable - trade</v>
          </cell>
          <cell r="L314" t="str">
            <v>N/A</v>
          </cell>
          <cell r="N314" t="str">
            <v>N/A</v>
          </cell>
        </row>
        <row r="315">
          <cell r="A315" t="str">
            <v>3210-00-000</v>
          </cell>
          <cell r="F315">
            <v>-28146.41</v>
          </cell>
          <cell r="G315">
            <v>1013.59</v>
          </cell>
          <cell r="H315">
            <v>2011</v>
          </cell>
          <cell r="I315">
            <v>7</v>
          </cell>
          <cell r="J315" t="str">
            <v>Accrued expenses</v>
          </cell>
          <cell r="L315" t="str">
            <v>N/A</v>
          </cell>
          <cell r="N315" t="str">
            <v>N/A</v>
          </cell>
        </row>
        <row r="316">
          <cell r="A316" t="str">
            <v>3215-00-000</v>
          </cell>
          <cell r="F316">
            <v>0</v>
          </cell>
          <cell r="G316">
            <v>2584.0700000000002</v>
          </cell>
          <cell r="H316">
            <v>2011</v>
          </cell>
          <cell r="I316">
            <v>7</v>
          </cell>
          <cell r="J316" t="str">
            <v>Accrued expenses</v>
          </cell>
          <cell r="L316" t="str">
            <v>N/A</v>
          </cell>
          <cell r="N316" t="str">
            <v>N/A</v>
          </cell>
        </row>
        <row r="317">
          <cell r="A317" t="str">
            <v>3220-00-000</v>
          </cell>
          <cell r="F317">
            <v>-31980.510000000002</v>
          </cell>
          <cell r="G317">
            <v>6103.4300000000021</v>
          </cell>
          <cell r="H317">
            <v>2011</v>
          </cell>
          <cell r="I317">
            <v>7</v>
          </cell>
          <cell r="J317" t="str">
            <v>Accrued customer discounts/rebates</v>
          </cell>
          <cell r="L317" t="str">
            <v>N/A</v>
          </cell>
          <cell r="N317" t="str">
            <v>N/A</v>
          </cell>
        </row>
        <row r="318">
          <cell r="A318" t="str">
            <v>3308-00-000</v>
          </cell>
          <cell r="F318">
            <v>-10908.04</v>
          </cell>
          <cell r="G318">
            <v>11793.960000000001</v>
          </cell>
          <cell r="H318">
            <v>2011</v>
          </cell>
          <cell r="I318">
            <v>7</v>
          </cell>
          <cell r="J318" t="str">
            <v>Accrued payroll and payroll taxes</v>
          </cell>
          <cell r="L318" t="str">
            <v>N/A</v>
          </cell>
          <cell r="N318" t="str">
            <v>N/A</v>
          </cell>
        </row>
        <row r="319">
          <cell r="A319" t="str">
            <v>3315-00-000</v>
          </cell>
          <cell r="F319">
            <v>0</v>
          </cell>
          <cell r="G319">
            <v>-324.46000000000009</v>
          </cell>
          <cell r="H319">
            <v>2011</v>
          </cell>
          <cell r="I319">
            <v>7</v>
          </cell>
          <cell r="J319" t="str">
            <v>Accrued payroll and payroll taxes</v>
          </cell>
          <cell r="L319" t="str">
            <v>N/A</v>
          </cell>
          <cell r="N319" t="str">
            <v>N/A</v>
          </cell>
        </row>
        <row r="320">
          <cell r="A320" t="str">
            <v>3320-00-000</v>
          </cell>
          <cell r="F320">
            <v>-6223.06</v>
          </cell>
          <cell r="G320">
            <v>-6223.06</v>
          </cell>
          <cell r="H320">
            <v>2011</v>
          </cell>
          <cell r="I320">
            <v>7</v>
          </cell>
          <cell r="J320" t="str">
            <v>Accrued payroll and payroll taxes</v>
          </cell>
          <cell r="L320" t="str">
            <v>N/A</v>
          </cell>
          <cell r="N320" t="str">
            <v>N/A</v>
          </cell>
        </row>
        <row r="321">
          <cell r="A321" t="str">
            <v>3324-00-000</v>
          </cell>
          <cell r="F321">
            <v>127.87</v>
          </cell>
          <cell r="G321">
            <v>41.97</v>
          </cell>
          <cell r="H321">
            <v>2011</v>
          </cell>
          <cell r="I321">
            <v>7</v>
          </cell>
          <cell r="J321" t="str">
            <v>Accrued payroll and payroll taxes</v>
          </cell>
          <cell r="L321" t="str">
            <v>N/A</v>
          </cell>
          <cell r="N321" t="str">
            <v>N/A</v>
          </cell>
        </row>
        <row r="322">
          <cell r="A322" t="str">
            <v>3340-00-000</v>
          </cell>
          <cell r="F322">
            <v>-96413</v>
          </cell>
          <cell r="G322">
            <v>181.72000000007452</v>
          </cell>
          <cell r="H322">
            <v>2011</v>
          </cell>
          <cell r="I322">
            <v>7</v>
          </cell>
          <cell r="J322" t="str">
            <v>Accrued payroll and payroll taxes</v>
          </cell>
          <cell r="L322" t="str">
            <v>N/A</v>
          </cell>
          <cell r="N322" t="str">
            <v>N/A</v>
          </cell>
        </row>
        <row r="323">
          <cell r="A323" t="str">
            <v>3345-00-000</v>
          </cell>
          <cell r="F323">
            <v>-125982.83</v>
          </cell>
          <cell r="G323">
            <v>9897.31</v>
          </cell>
          <cell r="H323">
            <v>2011</v>
          </cell>
          <cell r="I323">
            <v>7</v>
          </cell>
          <cell r="J323" t="str">
            <v>Accrued payroll and payroll taxes</v>
          </cell>
          <cell r="L323" t="str">
            <v>N/A</v>
          </cell>
          <cell r="N323" t="str">
            <v>N/A</v>
          </cell>
        </row>
        <row r="324">
          <cell r="A324" t="str">
            <v>3427-00-000</v>
          </cell>
          <cell r="F324">
            <v>-23140.37</v>
          </cell>
          <cell r="G324">
            <v>2533</v>
          </cell>
          <cell r="H324">
            <v>2011</v>
          </cell>
          <cell r="I324">
            <v>7</v>
          </cell>
          <cell r="J324" t="str">
            <v>Short term notes payable</v>
          </cell>
          <cell r="L324" t="str">
            <v>N/A</v>
          </cell>
          <cell r="N324" t="str">
            <v>N/A</v>
          </cell>
        </row>
        <row r="325">
          <cell r="A325" t="str">
            <v>3428-00-000</v>
          </cell>
          <cell r="F325">
            <v>-108622.96</v>
          </cell>
          <cell r="G325">
            <v>-108622.96</v>
          </cell>
          <cell r="H325">
            <v>2011</v>
          </cell>
          <cell r="I325">
            <v>7</v>
          </cell>
          <cell r="J325" t="str">
            <v>Short term notes payable</v>
          </cell>
          <cell r="L325" t="str">
            <v>N/A</v>
          </cell>
          <cell r="N325" t="str">
            <v>N/A</v>
          </cell>
        </row>
        <row r="326">
          <cell r="A326" t="str">
            <v>3500-00-000</v>
          </cell>
          <cell r="F326">
            <v>-12940.08</v>
          </cell>
          <cell r="G326">
            <v>-551.57000000000005</v>
          </cell>
          <cell r="H326">
            <v>2011</v>
          </cell>
          <cell r="I326">
            <v>7</v>
          </cell>
          <cell r="J326" t="str">
            <v>ST notes payable - subordinated SH</v>
          </cell>
          <cell r="L326" t="str">
            <v>N/A</v>
          </cell>
          <cell r="N326" t="str">
            <v>N/A</v>
          </cell>
        </row>
        <row r="327">
          <cell r="A327" t="str">
            <v>3501-00-000</v>
          </cell>
          <cell r="F327">
            <v>-339991.49</v>
          </cell>
          <cell r="G327">
            <v>-16781.62</v>
          </cell>
          <cell r="H327">
            <v>2011</v>
          </cell>
          <cell r="I327">
            <v>7</v>
          </cell>
          <cell r="J327" t="str">
            <v>Convertible promissory notes to SH</v>
          </cell>
          <cell r="L327" t="str">
            <v>N/A</v>
          </cell>
          <cell r="N327" t="str">
            <v>N/A</v>
          </cell>
        </row>
        <row r="328">
          <cell r="A328" t="str">
            <v>3502-00-000</v>
          </cell>
          <cell r="F328">
            <v>-22443.75</v>
          </cell>
          <cell r="G328">
            <v>0</v>
          </cell>
          <cell r="H328">
            <v>2011</v>
          </cell>
          <cell r="I328">
            <v>7</v>
          </cell>
          <cell r="J328" t="str">
            <v>Accrued expenses</v>
          </cell>
          <cell r="L328" t="str">
            <v>N/A</v>
          </cell>
          <cell r="N328" t="str">
            <v>N/A</v>
          </cell>
        </row>
        <row r="329">
          <cell r="A329" t="str">
            <v>3600-00-000</v>
          </cell>
          <cell r="F329">
            <v>-16434.53</v>
          </cell>
          <cell r="G329">
            <v>21322.659999999996</v>
          </cell>
          <cell r="H329">
            <v>2011</v>
          </cell>
          <cell r="I329">
            <v>7</v>
          </cell>
          <cell r="J329" t="str">
            <v>Sales tax payable</v>
          </cell>
          <cell r="L329" t="str">
            <v>N/A</v>
          </cell>
          <cell r="N329" t="str">
            <v>N/A</v>
          </cell>
        </row>
        <row r="330">
          <cell r="A330" t="str">
            <v>4450-00-000</v>
          </cell>
          <cell r="F330">
            <v>-2460834.7999999998</v>
          </cell>
          <cell r="G330">
            <v>0</v>
          </cell>
          <cell r="H330">
            <v>2011</v>
          </cell>
          <cell r="I330">
            <v>7</v>
          </cell>
          <cell r="J330" t="str">
            <v>Convertible promissory notes to SH</v>
          </cell>
          <cell r="L330" t="str">
            <v>N/A</v>
          </cell>
          <cell r="N330" t="str">
            <v>N/A</v>
          </cell>
        </row>
        <row r="331">
          <cell r="A331" t="str">
            <v>4461-00-000</v>
          </cell>
          <cell r="F331">
            <v>-125492.72</v>
          </cell>
          <cell r="G331">
            <v>0</v>
          </cell>
          <cell r="H331">
            <v>2011</v>
          </cell>
          <cell r="I331">
            <v>7</v>
          </cell>
          <cell r="J331" t="str">
            <v>ST notes payable - subordinated SH</v>
          </cell>
          <cell r="L331" t="str">
            <v>N/A</v>
          </cell>
          <cell r="N331" t="str">
            <v>N/A</v>
          </cell>
        </row>
        <row r="332">
          <cell r="A332" t="str">
            <v>4470-00-000</v>
          </cell>
          <cell r="F332">
            <v>-135013.73000000001</v>
          </cell>
          <cell r="G332">
            <v>2446.0300000000002</v>
          </cell>
          <cell r="H332">
            <v>2011</v>
          </cell>
          <cell r="I332">
            <v>7</v>
          </cell>
          <cell r="J332" t="str">
            <v>Deferred rent</v>
          </cell>
          <cell r="L332" t="str">
            <v>N/A</v>
          </cell>
          <cell r="N332" t="str">
            <v>N/A</v>
          </cell>
        </row>
        <row r="333">
          <cell r="A333" t="str">
            <v>4600-00-000</v>
          </cell>
          <cell r="F333">
            <v>-3084197.3000000003</v>
          </cell>
          <cell r="G333">
            <v>0</v>
          </cell>
          <cell r="H333">
            <v>2011</v>
          </cell>
          <cell r="I333">
            <v>7</v>
          </cell>
          <cell r="J333" t="str">
            <v>Common stock</v>
          </cell>
          <cell r="L333" t="str">
            <v>N/A</v>
          </cell>
          <cell r="N333" t="str">
            <v>N/A</v>
          </cell>
        </row>
        <row r="334">
          <cell r="A334" t="str">
            <v>4900-00-000</v>
          </cell>
          <cell r="F334">
            <v>2428059.88</v>
          </cell>
          <cell r="G334">
            <v>0</v>
          </cell>
          <cell r="H334">
            <v>2011</v>
          </cell>
          <cell r="I334">
            <v>7</v>
          </cell>
          <cell r="J334" t="str">
            <v>Retained earnings</v>
          </cell>
          <cell r="L334" t="str">
            <v>N/A</v>
          </cell>
          <cell r="N334" t="str">
            <v>N/A</v>
          </cell>
        </row>
        <row r="335">
          <cell r="A335" t="str">
            <v>4900-30-000</v>
          </cell>
          <cell r="F335">
            <v>3233980.17</v>
          </cell>
          <cell r="G335">
            <v>0</v>
          </cell>
          <cell r="H335">
            <v>2011</v>
          </cell>
          <cell r="I335">
            <v>7</v>
          </cell>
          <cell r="J335" t="str">
            <v>Retained earnings</v>
          </cell>
          <cell r="L335" t="str">
            <v>N/A</v>
          </cell>
          <cell r="N335" t="str">
            <v>N/A</v>
          </cell>
        </row>
        <row r="336">
          <cell r="A336" t="str">
            <v>5100-00-100</v>
          </cell>
          <cell r="F336">
            <v>-247216.85</v>
          </cell>
          <cell r="G336">
            <v>-8796.4500000000007</v>
          </cell>
          <cell r="H336">
            <v>2011</v>
          </cell>
          <cell r="I336">
            <v>7</v>
          </cell>
          <cell r="J336" t="str">
            <v>Repro / scanning</v>
          </cell>
          <cell r="L336" t="str">
            <v>Revenue</v>
          </cell>
          <cell r="N336" t="str">
            <v>Document Services</v>
          </cell>
        </row>
        <row r="337">
          <cell r="A337" t="str">
            <v>5110-00-200</v>
          </cell>
          <cell r="F337">
            <v>-187509.96</v>
          </cell>
          <cell r="G337">
            <v>-1749.92</v>
          </cell>
          <cell r="H337">
            <v>2011</v>
          </cell>
          <cell r="I337">
            <v>7</v>
          </cell>
          <cell r="J337" t="str">
            <v>Repro / scanning</v>
          </cell>
          <cell r="L337" t="str">
            <v>Revenue</v>
          </cell>
          <cell r="N337" t="str">
            <v>Document Services</v>
          </cell>
        </row>
        <row r="338">
          <cell r="A338" t="str">
            <v>5120-00-300</v>
          </cell>
          <cell r="F338">
            <v>-3550242.52</v>
          </cell>
          <cell r="G338">
            <v>-499746.45</v>
          </cell>
          <cell r="H338">
            <v>2011</v>
          </cell>
          <cell r="I338">
            <v>7</v>
          </cell>
          <cell r="J338" t="str">
            <v>EDD</v>
          </cell>
          <cell r="L338" t="str">
            <v>Revenue</v>
          </cell>
          <cell r="N338" t="str">
            <v>Electronic Discovery</v>
          </cell>
        </row>
        <row r="339">
          <cell r="A339" t="str">
            <v>5122-00-300</v>
          </cell>
          <cell r="F339">
            <v>-477173.75</v>
          </cell>
          <cell r="G339">
            <v>-47470</v>
          </cell>
          <cell r="H339">
            <v>2011</v>
          </cell>
          <cell r="I339">
            <v>7</v>
          </cell>
          <cell r="J339" t="str">
            <v>Clearwell</v>
          </cell>
          <cell r="L339" t="str">
            <v>Revenue</v>
          </cell>
          <cell r="N339" t="str">
            <v>ECA</v>
          </cell>
        </row>
        <row r="340">
          <cell r="A340" t="str">
            <v>5123-00-300</v>
          </cell>
          <cell r="F340">
            <v>-1299464.98</v>
          </cell>
          <cell r="G340">
            <v>-301024.12</v>
          </cell>
          <cell r="H340">
            <v>2011</v>
          </cell>
          <cell r="I340">
            <v>7</v>
          </cell>
          <cell r="J340" t="str">
            <v>Hosting</v>
          </cell>
          <cell r="L340" t="str">
            <v>Revenue</v>
          </cell>
          <cell r="N340" t="str">
            <v>Online Hosting</v>
          </cell>
        </row>
        <row r="341">
          <cell r="A341" t="str">
            <v>5125-00-000</v>
          </cell>
          <cell r="F341">
            <v>-19872.93</v>
          </cell>
          <cell r="G341">
            <v>-2777.1</v>
          </cell>
          <cell r="H341">
            <v>2011</v>
          </cell>
          <cell r="I341">
            <v>7</v>
          </cell>
          <cell r="J341" t="str">
            <v>Shipping &amp; courier</v>
          </cell>
          <cell r="L341" t="str">
            <v>Revenue</v>
          </cell>
          <cell r="N341" t="str">
            <v>Other Revenue</v>
          </cell>
        </row>
        <row r="342">
          <cell r="A342" t="str">
            <v>5400-00-000</v>
          </cell>
          <cell r="F342">
            <v>-1053.3900000000001</v>
          </cell>
          <cell r="G342">
            <v>0</v>
          </cell>
          <cell r="H342">
            <v>2011</v>
          </cell>
          <cell r="I342">
            <v>7</v>
          </cell>
          <cell r="J342" t="str">
            <v>DTI management fee</v>
          </cell>
          <cell r="L342" t="str">
            <v>Revenue</v>
          </cell>
          <cell r="N342" t="str">
            <v>Other Revenue</v>
          </cell>
        </row>
        <row r="343">
          <cell r="A343" t="str">
            <v>5410-00-000</v>
          </cell>
          <cell r="F343">
            <v>114.48</v>
          </cell>
          <cell r="G343">
            <v>0</v>
          </cell>
          <cell r="H343">
            <v>2011</v>
          </cell>
          <cell r="I343">
            <v>7</v>
          </cell>
          <cell r="J343" t="str">
            <v>DTI management fee</v>
          </cell>
          <cell r="L343" t="str">
            <v>Revenue</v>
          </cell>
          <cell r="N343" t="str">
            <v>Other Revenue</v>
          </cell>
        </row>
        <row r="344">
          <cell r="A344" t="str">
            <v>6000-00-100</v>
          </cell>
          <cell r="F344">
            <v>123997.47</v>
          </cell>
          <cell r="G344">
            <v>13820.86</v>
          </cell>
          <cell r="H344">
            <v>2011</v>
          </cell>
          <cell r="I344">
            <v>7</v>
          </cell>
          <cell r="J344" t="str">
            <v>Document services</v>
          </cell>
          <cell r="L344" t="str">
            <v>Salaries &amp; wages</v>
          </cell>
          <cell r="N344" t="str">
            <v>Salaries &amp; Wages</v>
          </cell>
        </row>
        <row r="345">
          <cell r="A345" t="str">
            <v>6000-00-300</v>
          </cell>
          <cell r="F345">
            <v>372287.11</v>
          </cell>
          <cell r="G345">
            <v>53495.07</v>
          </cell>
          <cell r="H345">
            <v>2011</v>
          </cell>
          <cell r="I345">
            <v>7</v>
          </cell>
          <cell r="J345" t="str">
            <v>EDD / IQC technicians</v>
          </cell>
          <cell r="L345" t="str">
            <v>Salaries &amp; wages</v>
          </cell>
          <cell r="N345" t="str">
            <v>Salaries &amp; Wages</v>
          </cell>
        </row>
        <row r="346">
          <cell r="A346" t="str">
            <v>6000-00-400</v>
          </cell>
          <cell r="F346">
            <v>111265.89</v>
          </cell>
          <cell r="G346">
            <v>17693.560000000001</v>
          </cell>
          <cell r="H346">
            <v>2011</v>
          </cell>
          <cell r="I346">
            <v>7</v>
          </cell>
          <cell r="J346" t="str">
            <v>EDD / IQC technicians</v>
          </cell>
          <cell r="L346" t="str">
            <v>Salaries &amp; wages</v>
          </cell>
          <cell r="N346" t="str">
            <v>Salaries &amp; Wages</v>
          </cell>
        </row>
        <row r="347">
          <cell r="A347" t="str">
            <v>6001-00-100</v>
          </cell>
          <cell r="F347">
            <v>4545.6000000000004</v>
          </cell>
          <cell r="G347">
            <v>205.84</v>
          </cell>
          <cell r="H347">
            <v>2011</v>
          </cell>
          <cell r="I347">
            <v>7</v>
          </cell>
          <cell r="J347" t="str">
            <v>Document services</v>
          </cell>
          <cell r="L347" t="str">
            <v>Salaries &amp; wages</v>
          </cell>
          <cell r="N347" t="str">
            <v>Overtime</v>
          </cell>
        </row>
        <row r="348">
          <cell r="A348" t="str">
            <v>6001-00-300</v>
          </cell>
          <cell r="F348">
            <v>16029.68</v>
          </cell>
          <cell r="G348">
            <v>4263.8599999999997</v>
          </cell>
          <cell r="H348">
            <v>2011</v>
          </cell>
          <cell r="I348">
            <v>7</v>
          </cell>
          <cell r="J348" t="str">
            <v>EDD / IQC technicians</v>
          </cell>
          <cell r="L348" t="str">
            <v>Salaries &amp; wages</v>
          </cell>
          <cell r="N348" t="str">
            <v>Overtime</v>
          </cell>
        </row>
        <row r="349">
          <cell r="A349" t="str">
            <v>6001-00-400</v>
          </cell>
          <cell r="F349">
            <v>2961.07</v>
          </cell>
          <cell r="G349">
            <v>945.08</v>
          </cell>
          <cell r="H349">
            <v>2011</v>
          </cell>
          <cell r="I349">
            <v>7</v>
          </cell>
          <cell r="J349" t="str">
            <v>EDD / IQC technicians</v>
          </cell>
          <cell r="L349" t="str">
            <v>Salaries &amp; wages</v>
          </cell>
          <cell r="N349" t="str">
            <v>Overtime</v>
          </cell>
        </row>
        <row r="350">
          <cell r="A350" t="str">
            <v>6003-00-100</v>
          </cell>
          <cell r="F350">
            <v>17938.88</v>
          </cell>
          <cell r="G350">
            <v>2092</v>
          </cell>
          <cell r="H350">
            <v>2011</v>
          </cell>
          <cell r="I350">
            <v>7</v>
          </cell>
          <cell r="J350" t="str">
            <v>Document services</v>
          </cell>
          <cell r="L350" t="str">
            <v>Salaries &amp; wages</v>
          </cell>
          <cell r="N350" t="str">
            <v>Payroll Taxes</v>
          </cell>
        </row>
        <row r="351">
          <cell r="A351" t="str">
            <v>6003-00-300</v>
          </cell>
          <cell r="F351">
            <v>52723.270000000004</v>
          </cell>
          <cell r="G351">
            <v>8272.35</v>
          </cell>
          <cell r="H351">
            <v>2011</v>
          </cell>
          <cell r="I351">
            <v>7</v>
          </cell>
          <cell r="J351" t="str">
            <v>EDD / IQC technicians</v>
          </cell>
          <cell r="L351" t="str">
            <v>Salaries &amp; wages</v>
          </cell>
          <cell r="N351" t="str">
            <v>Payroll Taxes</v>
          </cell>
        </row>
        <row r="352">
          <cell r="A352" t="str">
            <v>6003-00-400</v>
          </cell>
          <cell r="F352">
            <v>15901.15</v>
          </cell>
          <cell r="G352">
            <v>2758.13</v>
          </cell>
          <cell r="H352">
            <v>2011</v>
          </cell>
          <cell r="I352">
            <v>7</v>
          </cell>
          <cell r="J352" t="str">
            <v>EDD / IQC technicians</v>
          </cell>
          <cell r="L352" t="str">
            <v>Salaries &amp; wages</v>
          </cell>
          <cell r="N352" t="str">
            <v>Payroll Taxes</v>
          </cell>
        </row>
        <row r="353">
          <cell r="A353" t="str">
            <v>6004-00-100</v>
          </cell>
          <cell r="F353">
            <v>41740.79</v>
          </cell>
          <cell r="G353">
            <v>2548.84</v>
          </cell>
          <cell r="H353">
            <v>2011</v>
          </cell>
          <cell r="I353">
            <v>7</v>
          </cell>
          <cell r="J353" t="str">
            <v>Temporary support</v>
          </cell>
          <cell r="L353" t="str">
            <v>Temporary services</v>
          </cell>
          <cell r="N353" t="str">
            <v>Temporary Services</v>
          </cell>
        </row>
        <row r="354">
          <cell r="A354" t="str">
            <v>6004-00-300</v>
          </cell>
          <cell r="F354">
            <v>-50</v>
          </cell>
          <cell r="G354">
            <v>0</v>
          </cell>
          <cell r="H354">
            <v>2011</v>
          </cell>
          <cell r="I354">
            <v>7</v>
          </cell>
          <cell r="J354" t="str">
            <v>Consulting services</v>
          </cell>
          <cell r="L354" t="str">
            <v>Consulting services</v>
          </cell>
          <cell r="N354" t="str">
            <v>Consulting services</v>
          </cell>
        </row>
        <row r="355">
          <cell r="A355" t="str">
            <v>6004-00-400</v>
          </cell>
          <cell r="F355">
            <v>27159.09</v>
          </cell>
          <cell r="G355">
            <v>2723.77</v>
          </cell>
          <cell r="H355">
            <v>2011</v>
          </cell>
          <cell r="I355">
            <v>7</v>
          </cell>
          <cell r="J355" t="str">
            <v>Temporary support</v>
          </cell>
          <cell r="L355" t="str">
            <v>Temporary services</v>
          </cell>
          <cell r="N355" t="str">
            <v>Temporary Services</v>
          </cell>
        </row>
        <row r="356">
          <cell r="A356" t="str">
            <v>6005-00-100</v>
          </cell>
          <cell r="F356">
            <v>5106.8500000000004</v>
          </cell>
          <cell r="G356">
            <v>0</v>
          </cell>
          <cell r="H356">
            <v>2011</v>
          </cell>
          <cell r="I356">
            <v>7</v>
          </cell>
          <cell r="J356" t="str">
            <v>Other outsourcing</v>
          </cell>
          <cell r="L356" t="str">
            <v>Outsourced services</v>
          </cell>
          <cell r="N356" t="str">
            <v>Other Outsourced Svcs</v>
          </cell>
        </row>
        <row r="357">
          <cell r="A357" t="str">
            <v>6005-00-300</v>
          </cell>
          <cell r="F357">
            <v>360</v>
          </cell>
          <cell r="G357">
            <v>0</v>
          </cell>
          <cell r="H357">
            <v>2011</v>
          </cell>
          <cell r="I357">
            <v>7</v>
          </cell>
          <cell r="J357" t="str">
            <v>Other outsourcing</v>
          </cell>
          <cell r="L357" t="str">
            <v>Outsourced services</v>
          </cell>
          <cell r="N357" t="str">
            <v>Other Outsourced Svcs</v>
          </cell>
        </row>
        <row r="358">
          <cell r="A358" t="str">
            <v>6006-00-300</v>
          </cell>
          <cell r="F358">
            <v>112946.24000000001</v>
          </cell>
          <cell r="G358">
            <v>0</v>
          </cell>
          <cell r="H358">
            <v>2011</v>
          </cell>
          <cell r="I358">
            <v>7</v>
          </cell>
          <cell r="J358" t="str">
            <v>Clearwell outsourcing</v>
          </cell>
          <cell r="L358" t="str">
            <v>Outsourced services</v>
          </cell>
          <cell r="N358" t="str">
            <v>ECA Outsourced Svcs</v>
          </cell>
        </row>
        <row r="359">
          <cell r="A359" t="str">
            <v>6007-00-300</v>
          </cell>
          <cell r="F359">
            <v>737874.86</v>
          </cell>
          <cell r="G359">
            <v>65510</v>
          </cell>
          <cell r="H359">
            <v>2011</v>
          </cell>
          <cell r="I359">
            <v>7</v>
          </cell>
          <cell r="J359" t="str">
            <v>On-line hosting</v>
          </cell>
          <cell r="L359" t="str">
            <v>Outsourced services</v>
          </cell>
          <cell r="N359" t="str">
            <v>Hosting Outsourced Svcs</v>
          </cell>
        </row>
        <row r="360">
          <cell r="A360" t="str">
            <v>6010-00-100</v>
          </cell>
          <cell r="F360">
            <v>98530.25</v>
          </cell>
          <cell r="G360">
            <v>14149.32</v>
          </cell>
          <cell r="H360">
            <v>2011</v>
          </cell>
          <cell r="I360">
            <v>7</v>
          </cell>
          <cell r="J360" t="str">
            <v>Document services</v>
          </cell>
          <cell r="L360" t="str">
            <v>Salaries &amp; wages</v>
          </cell>
          <cell r="N360" t="str">
            <v>Salaries &amp; Wages</v>
          </cell>
        </row>
        <row r="361">
          <cell r="A361" t="str">
            <v>6011-00-100</v>
          </cell>
          <cell r="F361">
            <v>1877.39</v>
          </cell>
          <cell r="G361">
            <v>489.49</v>
          </cell>
          <cell r="H361">
            <v>2011</v>
          </cell>
          <cell r="I361">
            <v>7</v>
          </cell>
          <cell r="J361" t="str">
            <v>Document services</v>
          </cell>
          <cell r="L361" t="str">
            <v>Salaries &amp; wages</v>
          </cell>
          <cell r="N361" t="str">
            <v>Overtime</v>
          </cell>
        </row>
        <row r="362">
          <cell r="A362" t="str">
            <v>6012-00-100</v>
          </cell>
          <cell r="F362">
            <v>3500</v>
          </cell>
          <cell r="G362">
            <v>500</v>
          </cell>
          <cell r="H362">
            <v>2011</v>
          </cell>
          <cell r="I362">
            <v>7</v>
          </cell>
          <cell r="J362" t="str">
            <v>Document services</v>
          </cell>
          <cell r="L362" t="str">
            <v>Salaries &amp; wages</v>
          </cell>
          <cell r="N362" t="str">
            <v>Salaries &amp; Wages</v>
          </cell>
        </row>
        <row r="363">
          <cell r="A363" t="str">
            <v>6013-00-100</v>
          </cell>
          <cell r="F363">
            <v>13715.89</v>
          </cell>
          <cell r="G363">
            <v>2003.07</v>
          </cell>
          <cell r="H363">
            <v>2011</v>
          </cell>
          <cell r="I363">
            <v>7</v>
          </cell>
          <cell r="J363" t="str">
            <v>Document services</v>
          </cell>
          <cell r="L363" t="str">
            <v>Salaries &amp; wages</v>
          </cell>
          <cell r="N363" t="str">
            <v>Payroll Taxes</v>
          </cell>
        </row>
        <row r="364">
          <cell r="A364" t="str">
            <v>6015-00-000</v>
          </cell>
          <cell r="F364">
            <v>576243.88</v>
          </cell>
          <cell r="G364">
            <v>97592.540000000008</v>
          </cell>
          <cell r="H364">
            <v>2011</v>
          </cell>
          <cell r="I364">
            <v>7</v>
          </cell>
          <cell r="J364" t="str">
            <v>Project management</v>
          </cell>
          <cell r="L364" t="str">
            <v>Salaries &amp; wages</v>
          </cell>
          <cell r="N364" t="str">
            <v>Salaries &amp; Wages</v>
          </cell>
        </row>
        <row r="365">
          <cell r="A365" t="str">
            <v>6016-00-000</v>
          </cell>
          <cell r="F365">
            <v>50929.85</v>
          </cell>
          <cell r="G365">
            <v>3525.69</v>
          </cell>
          <cell r="H365">
            <v>2011</v>
          </cell>
          <cell r="I365">
            <v>7</v>
          </cell>
          <cell r="J365" t="str">
            <v>Project management</v>
          </cell>
          <cell r="L365" t="str">
            <v>Salaries &amp; wages</v>
          </cell>
          <cell r="N365" t="str">
            <v>Salaries &amp; Wages</v>
          </cell>
        </row>
        <row r="366">
          <cell r="A366" t="str">
            <v>6017-00-000</v>
          </cell>
          <cell r="F366">
            <v>73354.210000000006</v>
          </cell>
          <cell r="G366">
            <v>8935.91</v>
          </cell>
          <cell r="H366">
            <v>2011</v>
          </cell>
          <cell r="I366">
            <v>7</v>
          </cell>
          <cell r="J366" t="str">
            <v>Project management</v>
          </cell>
          <cell r="L366" t="str">
            <v>Salaries &amp; wages</v>
          </cell>
          <cell r="N366" t="str">
            <v>Payroll Taxes</v>
          </cell>
        </row>
        <row r="367">
          <cell r="A367" t="str">
            <v>6020-00-000</v>
          </cell>
          <cell r="F367">
            <v>252575.88</v>
          </cell>
          <cell r="G367">
            <v>41965.320000000007</v>
          </cell>
          <cell r="H367">
            <v>2011</v>
          </cell>
          <cell r="I367">
            <v>7</v>
          </cell>
          <cell r="J367" t="str">
            <v>EDD management</v>
          </cell>
          <cell r="L367" t="str">
            <v>Salaries &amp; wages</v>
          </cell>
          <cell r="N367" t="str">
            <v>Salaries &amp; Wages</v>
          </cell>
        </row>
        <row r="368">
          <cell r="A368" t="str">
            <v>6021-00-000</v>
          </cell>
          <cell r="F368">
            <v>27416.670000000002</v>
          </cell>
          <cell r="G368">
            <v>3416.67</v>
          </cell>
          <cell r="H368">
            <v>2011</v>
          </cell>
          <cell r="I368">
            <v>7</v>
          </cell>
          <cell r="J368" t="str">
            <v>EDD management</v>
          </cell>
          <cell r="L368" t="str">
            <v>Salaries &amp; wages</v>
          </cell>
          <cell r="N368" t="str">
            <v>Salaries &amp; Wages</v>
          </cell>
        </row>
        <row r="369">
          <cell r="A369" t="str">
            <v>6023-00-000</v>
          </cell>
          <cell r="F369">
            <v>28021.68</v>
          </cell>
          <cell r="G369">
            <v>3328.54</v>
          </cell>
          <cell r="H369">
            <v>2011</v>
          </cell>
          <cell r="I369">
            <v>7</v>
          </cell>
          <cell r="J369" t="str">
            <v>EDD management</v>
          </cell>
          <cell r="L369" t="str">
            <v>Salaries &amp; wages</v>
          </cell>
          <cell r="N369" t="str">
            <v>Payroll Taxes</v>
          </cell>
        </row>
        <row r="370">
          <cell r="A370" t="str">
            <v>6025-00-000</v>
          </cell>
          <cell r="F370">
            <v>98399.37</v>
          </cell>
          <cell r="G370">
            <v>6118.4599999999991</v>
          </cell>
          <cell r="H370">
            <v>2011</v>
          </cell>
          <cell r="I370">
            <v>7</v>
          </cell>
          <cell r="J370" t="str">
            <v>EDD management</v>
          </cell>
          <cell r="L370" t="str">
            <v>Salaries &amp; wages</v>
          </cell>
          <cell r="N370" t="str">
            <v>Salaries &amp; Wages</v>
          </cell>
        </row>
        <row r="371">
          <cell r="A371" t="str">
            <v>6027-00-000</v>
          </cell>
          <cell r="F371">
            <v>13476.87</v>
          </cell>
          <cell r="G371">
            <v>873.56000000000006</v>
          </cell>
          <cell r="H371">
            <v>2011</v>
          </cell>
          <cell r="I371">
            <v>7</v>
          </cell>
          <cell r="J371" t="str">
            <v>EDD management</v>
          </cell>
          <cell r="L371" t="str">
            <v>Salaries &amp; wages</v>
          </cell>
          <cell r="N371" t="str">
            <v>Payroll Taxes</v>
          </cell>
        </row>
        <row r="372">
          <cell r="A372" t="str">
            <v>6030-00-000</v>
          </cell>
          <cell r="F372">
            <v>8381.4699999999993</v>
          </cell>
          <cell r="G372">
            <v>0</v>
          </cell>
          <cell r="H372">
            <v>2011</v>
          </cell>
          <cell r="I372">
            <v>7</v>
          </cell>
          <cell r="J372" t="str">
            <v>Temporary support</v>
          </cell>
          <cell r="L372" t="str">
            <v>Temporary services</v>
          </cell>
          <cell r="N372" t="str">
            <v>Temporary Services</v>
          </cell>
        </row>
        <row r="373">
          <cell r="A373" t="str">
            <v>6060-00-000</v>
          </cell>
          <cell r="F373">
            <v>91292.08</v>
          </cell>
          <cell r="G373">
            <v>15565.33</v>
          </cell>
          <cell r="H373">
            <v>2011</v>
          </cell>
          <cell r="I373">
            <v>7</v>
          </cell>
          <cell r="J373" t="str">
            <v>Benefits</v>
          </cell>
          <cell r="L373" t="str">
            <v>Salaries &amp; wages</v>
          </cell>
          <cell r="N373" t="str">
            <v>Benefits</v>
          </cell>
        </row>
        <row r="374">
          <cell r="A374" t="str">
            <v>6100-00-100</v>
          </cell>
          <cell r="F374">
            <v>8846.14</v>
          </cell>
          <cell r="G374">
            <v>0</v>
          </cell>
          <cell r="H374">
            <v>2011</v>
          </cell>
          <cell r="I374">
            <v>7</v>
          </cell>
          <cell r="J374" t="str">
            <v>Supplies &amp; other</v>
          </cell>
          <cell r="L374" t="str">
            <v>General operating expense</v>
          </cell>
          <cell r="N374" t="str">
            <v>DS Supplies/Hard Drives</v>
          </cell>
        </row>
        <row r="375">
          <cell r="A375" t="str">
            <v>6110-00-100</v>
          </cell>
          <cell r="F375">
            <v>2384.37</v>
          </cell>
          <cell r="G375">
            <v>1338.1000000000001</v>
          </cell>
          <cell r="H375">
            <v>2011</v>
          </cell>
          <cell r="I375">
            <v>7</v>
          </cell>
          <cell r="J375" t="str">
            <v>Supplies &amp; other</v>
          </cell>
          <cell r="L375" t="str">
            <v>General operating expense</v>
          </cell>
          <cell r="N375" t="str">
            <v>DS Supplies/Hard Drives</v>
          </cell>
        </row>
        <row r="376">
          <cell r="A376" t="str">
            <v>6150-00-100</v>
          </cell>
          <cell r="F376">
            <v>1645.5</v>
          </cell>
          <cell r="G376">
            <v>360.5</v>
          </cell>
          <cell r="H376">
            <v>2011</v>
          </cell>
          <cell r="I376">
            <v>7</v>
          </cell>
          <cell r="J376" t="str">
            <v>Supplies &amp; other</v>
          </cell>
          <cell r="L376" t="str">
            <v>General operating expense</v>
          </cell>
          <cell r="N376" t="str">
            <v>DS Supplies/Hard Drives</v>
          </cell>
        </row>
        <row r="377">
          <cell r="A377" t="str">
            <v>6200-00-100</v>
          </cell>
          <cell r="F377">
            <v>5142.3500000000004</v>
          </cell>
          <cell r="G377">
            <v>944.79</v>
          </cell>
          <cell r="H377">
            <v>2011</v>
          </cell>
          <cell r="I377">
            <v>7</v>
          </cell>
          <cell r="J377" t="str">
            <v>Supplies &amp; other</v>
          </cell>
          <cell r="L377" t="str">
            <v>General operating expense</v>
          </cell>
          <cell r="N377" t="str">
            <v>DS Supplies/Hard Drives</v>
          </cell>
        </row>
        <row r="378">
          <cell r="A378" t="str">
            <v>6200-00-200</v>
          </cell>
          <cell r="F378">
            <v>84.42</v>
          </cell>
          <cell r="G378">
            <v>0</v>
          </cell>
          <cell r="H378">
            <v>2011</v>
          </cell>
          <cell r="I378">
            <v>7</v>
          </cell>
          <cell r="J378" t="str">
            <v>Supplies &amp; other</v>
          </cell>
          <cell r="L378" t="str">
            <v>General operating expense</v>
          </cell>
          <cell r="N378" t="str">
            <v>DS Supplies/Hard Drives</v>
          </cell>
        </row>
        <row r="379">
          <cell r="A379" t="str">
            <v>6200-00-300</v>
          </cell>
          <cell r="F379">
            <v>364.98</v>
          </cell>
          <cell r="G379">
            <v>0</v>
          </cell>
          <cell r="H379">
            <v>2011</v>
          </cell>
          <cell r="I379">
            <v>7</v>
          </cell>
          <cell r="J379" t="str">
            <v>Supplies &amp; other</v>
          </cell>
          <cell r="L379" t="str">
            <v>General operating expense</v>
          </cell>
          <cell r="N379" t="str">
            <v>DS Supplies/Hard Drives</v>
          </cell>
        </row>
        <row r="380">
          <cell r="A380" t="str">
            <v>6201-00-100</v>
          </cell>
          <cell r="F380">
            <v>1539.3</v>
          </cell>
          <cell r="G380">
            <v>211.87</v>
          </cell>
          <cell r="H380">
            <v>2011</v>
          </cell>
          <cell r="I380">
            <v>7</v>
          </cell>
          <cell r="J380" t="str">
            <v>Supplies &amp; other</v>
          </cell>
          <cell r="L380" t="str">
            <v>General operating expense</v>
          </cell>
          <cell r="N380" t="str">
            <v>DS Supplies/Hard Drives</v>
          </cell>
        </row>
        <row r="381">
          <cell r="A381" t="str">
            <v>6202-00-100</v>
          </cell>
          <cell r="F381">
            <v>60.050000000000004</v>
          </cell>
          <cell r="G381">
            <v>0</v>
          </cell>
          <cell r="H381">
            <v>2011</v>
          </cell>
          <cell r="I381">
            <v>7</v>
          </cell>
          <cell r="J381" t="str">
            <v>Supplies &amp; other</v>
          </cell>
          <cell r="L381" t="str">
            <v>General operating expense</v>
          </cell>
          <cell r="N381" t="str">
            <v>DS Supplies/Hard Drives</v>
          </cell>
        </row>
        <row r="382">
          <cell r="A382" t="str">
            <v>6203-00-100</v>
          </cell>
          <cell r="F382">
            <v>1672.79</v>
          </cell>
          <cell r="G382">
            <v>0</v>
          </cell>
          <cell r="H382">
            <v>2011</v>
          </cell>
          <cell r="I382">
            <v>7</v>
          </cell>
          <cell r="J382" t="str">
            <v>Supplies &amp; other</v>
          </cell>
          <cell r="L382" t="str">
            <v>General operating expense</v>
          </cell>
          <cell r="N382" t="str">
            <v>DS Supplies/Hard Drives</v>
          </cell>
        </row>
        <row r="383">
          <cell r="A383" t="str">
            <v>6206-00-300</v>
          </cell>
          <cell r="F383">
            <v>157254.39000000001</v>
          </cell>
          <cell r="G383">
            <v>25598.689999999995</v>
          </cell>
          <cell r="H383">
            <v>2011</v>
          </cell>
          <cell r="I383">
            <v>7</v>
          </cell>
          <cell r="J383" t="str">
            <v>Equipment lease, maintenance &amp; excess</v>
          </cell>
          <cell r="L383" t="str">
            <v>Equipment expense</v>
          </cell>
          <cell r="N383" t="str">
            <v>Software Licenses</v>
          </cell>
        </row>
        <row r="384">
          <cell r="A384" t="str">
            <v>6207-00-300</v>
          </cell>
          <cell r="F384">
            <v>2295.4699999999998</v>
          </cell>
          <cell r="G384">
            <v>191.15</v>
          </cell>
          <cell r="H384">
            <v>2011</v>
          </cell>
          <cell r="I384">
            <v>7</v>
          </cell>
          <cell r="J384" t="str">
            <v>Consulting services</v>
          </cell>
          <cell r="L384" t="str">
            <v>Consulting services</v>
          </cell>
          <cell r="N384" t="str">
            <v>Training Expense</v>
          </cell>
        </row>
        <row r="385">
          <cell r="A385" t="str">
            <v>6209-00-300</v>
          </cell>
          <cell r="F385">
            <v>30255.09</v>
          </cell>
          <cell r="G385">
            <v>5616.1</v>
          </cell>
          <cell r="H385">
            <v>2011</v>
          </cell>
          <cell r="I385">
            <v>7</v>
          </cell>
          <cell r="J385" t="str">
            <v>Supplies &amp; other</v>
          </cell>
          <cell r="L385" t="str">
            <v>General operating expense</v>
          </cell>
          <cell r="N385" t="str">
            <v>DS Supplies/Hard Drives</v>
          </cell>
        </row>
        <row r="386">
          <cell r="A386" t="str">
            <v>6210-00-000</v>
          </cell>
          <cell r="F386">
            <v>11160.23</v>
          </cell>
          <cell r="G386">
            <v>2756.5</v>
          </cell>
          <cell r="H386">
            <v>2011</v>
          </cell>
          <cell r="I386">
            <v>7</v>
          </cell>
          <cell r="J386" t="str">
            <v>Equipment lease, maintenance &amp; excess</v>
          </cell>
          <cell r="L386" t="str">
            <v>Equipment expense</v>
          </cell>
          <cell r="N386" t="str">
            <v>Rent/Parking/Facility/Colocation</v>
          </cell>
        </row>
        <row r="387">
          <cell r="A387" t="str">
            <v>6410-00-100</v>
          </cell>
          <cell r="F387">
            <v>26428.36</v>
          </cell>
          <cell r="G387">
            <v>4069.4</v>
          </cell>
          <cell r="H387">
            <v>2011</v>
          </cell>
          <cell r="I387">
            <v>7</v>
          </cell>
          <cell r="J387" t="str">
            <v>Equipment lease, maintenance &amp; excess</v>
          </cell>
          <cell r="L387" t="str">
            <v>Equipment expense</v>
          </cell>
          <cell r="N387" t="str">
            <v>Equipment Leases</v>
          </cell>
        </row>
        <row r="388">
          <cell r="A388" t="str">
            <v>6410-00-300</v>
          </cell>
          <cell r="F388">
            <v>33288.29</v>
          </cell>
          <cell r="G388">
            <v>5877.42</v>
          </cell>
          <cell r="H388">
            <v>2011</v>
          </cell>
          <cell r="I388">
            <v>7</v>
          </cell>
          <cell r="J388" t="str">
            <v>Equipment lease, maintenance &amp; excess</v>
          </cell>
          <cell r="L388" t="str">
            <v>Equipment expense</v>
          </cell>
          <cell r="N388" t="str">
            <v>Equipment Leases</v>
          </cell>
        </row>
        <row r="389">
          <cell r="A389" t="str">
            <v>6415-00-100</v>
          </cell>
          <cell r="F389">
            <v>14186.5</v>
          </cell>
          <cell r="G389">
            <v>-689.10000000000059</v>
          </cell>
          <cell r="H389">
            <v>2011</v>
          </cell>
          <cell r="I389">
            <v>7</v>
          </cell>
          <cell r="J389" t="str">
            <v>Equipment lease, maintenance &amp; excess</v>
          </cell>
          <cell r="L389" t="str">
            <v>Equipment expense</v>
          </cell>
          <cell r="N389" t="str">
            <v>Excess Copies</v>
          </cell>
        </row>
        <row r="390">
          <cell r="A390" t="str">
            <v>6418-00-000</v>
          </cell>
          <cell r="F390">
            <v>24543.64</v>
          </cell>
          <cell r="G390">
            <v>4532.3</v>
          </cell>
          <cell r="H390">
            <v>2011</v>
          </cell>
          <cell r="I390">
            <v>7</v>
          </cell>
          <cell r="J390" t="str">
            <v>Supplies &amp; other</v>
          </cell>
          <cell r="L390" t="str">
            <v>General operating expense</v>
          </cell>
          <cell r="N390" t="str">
            <v>Other Misc. Expenses</v>
          </cell>
        </row>
        <row r="391">
          <cell r="A391" t="str">
            <v>6419-00-000</v>
          </cell>
          <cell r="F391">
            <v>2572.87</v>
          </cell>
          <cell r="G391">
            <v>303.45999999999998</v>
          </cell>
          <cell r="H391">
            <v>2011</v>
          </cell>
          <cell r="I391">
            <v>7</v>
          </cell>
          <cell r="J391" t="str">
            <v>Supplies &amp; other</v>
          </cell>
          <cell r="L391" t="str">
            <v>General operating expense</v>
          </cell>
          <cell r="N391" t="str">
            <v>Other Misc. Expenses</v>
          </cell>
        </row>
        <row r="392">
          <cell r="A392" t="str">
            <v>6420-00-000</v>
          </cell>
          <cell r="F392">
            <v>-656.63</v>
          </cell>
          <cell r="G392">
            <v>0</v>
          </cell>
          <cell r="H392">
            <v>2011</v>
          </cell>
          <cell r="I392">
            <v>7</v>
          </cell>
          <cell r="J392" t="str">
            <v>Equipment lease, maintenance &amp; excess</v>
          </cell>
          <cell r="L392" t="str">
            <v>Equipment expense</v>
          </cell>
          <cell r="N392" t="str">
            <v>Other Misc. Expenses</v>
          </cell>
        </row>
        <row r="393">
          <cell r="A393" t="str">
            <v>7140-00-000</v>
          </cell>
          <cell r="F393">
            <v>270226.23</v>
          </cell>
          <cell r="G393">
            <v>41016.820000000007</v>
          </cell>
          <cell r="H393">
            <v>2011</v>
          </cell>
          <cell r="I393">
            <v>7</v>
          </cell>
          <cell r="J393" t="str">
            <v>Salaries</v>
          </cell>
          <cell r="L393" t="str">
            <v>Salaries &amp; wages</v>
          </cell>
          <cell r="N393" t="str">
            <v>Salaries &amp; Wages</v>
          </cell>
        </row>
        <row r="394">
          <cell r="A394" t="str">
            <v>7141-00-000</v>
          </cell>
          <cell r="F394">
            <v>4202.9399999999996</v>
          </cell>
          <cell r="G394">
            <v>254.93</v>
          </cell>
          <cell r="H394">
            <v>2011</v>
          </cell>
          <cell r="I394">
            <v>7</v>
          </cell>
          <cell r="J394" t="str">
            <v>Salaries</v>
          </cell>
          <cell r="L394" t="str">
            <v>Salaries &amp; wages</v>
          </cell>
          <cell r="N394" t="str">
            <v>Overtime</v>
          </cell>
        </row>
        <row r="395">
          <cell r="A395" t="str">
            <v>7143-00-000</v>
          </cell>
          <cell r="F395">
            <v>360202.53</v>
          </cell>
          <cell r="G395">
            <v>42553</v>
          </cell>
          <cell r="H395">
            <v>2011</v>
          </cell>
          <cell r="I395">
            <v>7</v>
          </cell>
          <cell r="J395" t="str">
            <v>Commission</v>
          </cell>
          <cell r="L395" t="str">
            <v>Salaries &amp; wages</v>
          </cell>
          <cell r="N395" t="str">
            <v>Sales Commissions</v>
          </cell>
        </row>
        <row r="396">
          <cell r="A396" t="str">
            <v>7144-00-000</v>
          </cell>
          <cell r="F396">
            <v>40580.53</v>
          </cell>
          <cell r="G396">
            <v>4251.6900000000005</v>
          </cell>
          <cell r="H396">
            <v>2011</v>
          </cell>
          <cell r="I396">
            <v>7</v>
          </cell>
          <cell r="J396" t="str">
            <v>Salaries</v>
          </cell>
          <cell r="L396" t="str">
            <v>Salaries &amp; wages</v>
          </cell>
          <cell r="N396" t="str">
            <v>Payroll Taxes</v>
          </cell>
        </row>
        <row r="397">
          <cell r="A397" t="str">
            <v>7147-00-000</v>
          </cell>
          <cell r="F397">
            <v>14443.25</v>
          </cell>
          <cell r="G397">
            <v>1892.67</v>
          </cell>
          <cell r="H397">
            <v>2011</v>
          </cell>
          <cell r="I397">
            <v>7</v>
          </cell>
          <cell r="J397" t="str">
            <v>Salaries</v>
          </cell>
          <cell r="L397" t="str">
            <v>Salaries &amp; wages</v>
          </cell>
          <cell r="N397" t="str">
            <v>Benefits</v>
          </cell>
        </row>
        <row r="398">
          <cell r="A398" t="str">
            <v>7150-00-000</v>
          </cell>
          <cell r="F398">
            <v>446998.10000000003</v>
          </cell>
          <cell r="G398">
            <v>86172.109999999986</v>
          </cell>
          <cell r="H398">
            <v>2011</v>
          </cell>
          <cell r="I398">
            <v>7</v>
          </cell>
          <cell r="J398" t="str">
            <v>Salaries &amp; wages</v>
          </cell>
          <cell r="L398" t="str">
            <v>Salaries &amp; wages</v>
          </cell>
          <cell r="N398" t="str">
            <v>Salaries &amp; Wages</v>
          </cell>
        </row>
        <row r="399">
          <cell r="A399" t="str">
            <v>7151-00-000</v>
          </cell>
          <cell r="F399">
            <v>6629.49</v>
          </cell>
          <cell r="G399">
            <v>494.29</v>
          </cell>
          <cell r="H399">
            <v>2011</v>
          </cell>
          <cell r="I399">
            <v>7</v>
          </cell>
          <cell r="J399" t="str">
            <v>Salaries &amp; wages</v>
          </cell>
          <cell r="L399" t="str">
            <v>Salaries &amp; wages</v>
          </cell>
          <cell r="N399" t="str">
            <v>Overtime</v>
          </cell>
        </row>
        <row r="400">
          <cell r="A400" t="str">
            <v>7152-00-000</v>
          </cell>
          <cell r="F400">
            <v>5833.31</v>
          </cell>
          <cell r="G400">
            <v>833.33</v>
          </cell>
          <cell r="H400">
            <v>2011</v>
          </cell>
          <cell r="I400">
            <v>7</v>
          </cell>
          <cell r="J400" t="str">
            <v>Salaries &amp; wages</v>
          </cell>
          <cell r="L400" t="str">
            <v>Salaries &amp; wages</v>
          </cell>
          <cell r="N400" t="str">
            <v>Salaries &amp; Wages</v>
          </cell>
        </row>
        <row r="401">
          <cell r="A401" t="str">
            <v>7154-00-000</v>
          </cell>
          <cell r="F401">
            <v>50657.69</v>
          </cell>
          <cell r="G401">
            <v>7422.05</v>
          </cell>
          <cell r="H401">
            <v>2011</v>
          </cell>
          <cell r="I401">
            <v>7</v>
          </cell>
          <cell r="J401" t="str">
            <v>Salaries &amp; wages</v>
          </cell>
          <cell r="L401" t="str">
            <v>Salaries &amp; wages</v>
          </cell>
          <cell r="N401" t="str">
            <v>Payroll Taxes</v>
          </cell>
        </row>
        <row r="402">
          <cell r="A402" t="str">
            <v>7157-00-000</v>
          </cell>
          <cell r="F402">
            <v>10074.709999999999</v>
          </cell>
          <cell r="G402">
            <v>273.70999999999998</v>
          </cell>
          <cell r="H402">
            <v>2011</v>
          </cell>
          <cell r="I402">
            <v>7</v>
          </cell>
          <cell r="J402" t="str">
            <v>Salaries &amp; wages</v>
          </cell>
          <cell r="L402" t="str">
            <v>Salaries &amp; wages</v>
          </cell>
          <cell r="N402" t="str">
            <v>Benefits</v>
          </cell>
        </row>
        <row r="403">
          <cell r="A403" t="str">
            <v>7158-00-000</v>
          </cell>
          <cell r="F403">
            <v>17104.11</v>
          </cell>
          <cell r="G403">
            <v>1556.06</v>
          </cell>
          <cell r="H403">
            <v>2011</v>
          </cell>
          <cell r="I403">
            <v>7</v>
          </cell>
          <cell r="J403" t="str">
            <v>Office expense</v>
          </cell>
          <cell r="L403" t="str">
            <v>General operating expense</v>
          </cell>
          <cell r="N403" t="str">
            <v>Benefits</v>
          </cell>
        </row>
        <row r="404">
          <cell r="A404" t="str">
            <v>7200-00-000</v>
          </cell>
          <cell r="F404">
            <v>1800</v>
          </cell>
          <cell r="G404">
            <v>0</v>
          </cell>
          <cell r="H404">
            <v>2011</v>
          </cell>
          <cell r="I404">
            <v>7</v>
          </cell>
          <cell r="J404" t="str">
            <v>Consulting &amp; recruiting</v>
          </cell>
          <cell r="L404" t="str">
            <v>Consulting services</v>
          </cell>
          <cell r="N404" t="str">
            <v>Consulting services</v>
          </cell>
        </row>
        <row r="405">
          <cell r="A405" t="str">
            <v>7205-00-000</v>
          </cell>
          <cell r="F405">
            <v>5306.75</v>
          </cell>
          <cell r="G405">
            <v>602.25</v>
          </cell>
          <cell r="H405">
            <v>2011</v>
          </cell>
          <cell r="I405">
            <v>7</v>
          </cell>
          <cell r="J405" t="str">
            <v>Client related expenses &amp; training</v>
          </cell>
          <cell r="L405" t="str">
            <v>General operating expense</v>
          </cell>
          <cell r="N405" t="str">
            <v>Marketing/Advertising/Promotion</v>
          </cell>
        </row>
        <row r="406">
          <cell r="A406" t="str">
            <v>7210-00-000</v>
          </cell>
          <cell r="F406">
            <v>3575.12</v>
          </cell>
          <cell r="G406">
            <v>510.72</v>
          </cell>
          <cell r="H406">
            <v>2011</v>
          </cell>
          <cell r="I406">
            <v>7</v>
          </cell>
          <cell r="J406" t="str">
            <v>Depreciation &amp; amortization</v>
          </cell>
          <cell r="L406" t="str">
            <v>Depreciation &amp; amortization</v>
          </cell>
          <cell r="N406" t="str">
            <v>Depreciation &amp; amortization</v>
          </cell>
        </row>
        <row r="407">
          <cell r="A407" t="str">
            <v>7215-00-000</v>
          </cell>
          <cell r="F407">
            <v>62.56</v>
          </cell>
          <cell r="G407">
            <v>0</v>
          </cell>
          <cell r="H407">
            <v>2011</v>
          </cell>
          <cell r="I407">
            <v>7</v>
          </cell>
          <cell r="J407" t="str">
            <v>Office expense</v>
          </cell>
          <cell r="L407" t="str">
            <v>General operating expense</v>
          </cell>
          <cell r="N407" t="str">
            <v>Other Misc. Expenses</v>
          </cell>
        </row>
        <row r="408">
          <cell r="A408" t="str">
            <v>7220-00-000</v>
          </cell>
          <cell r="F408">
            <v>1162.6400000000001</v>
          </cell>
          <cell r="G408">
            <v>163.47</v>
          </cell>
          <cell r="H408">
            <v>2011</v>
          </cell>
          <cell r="I408">
            <v>7</v>
          </cell>
          <cell r="J408" t="str">
            <v>Office expense</v>
          </cell>
          <cell r="L408" t="str">
            <v>General operating expense</v>
          </cell>
          <cell r="N408" t="str">
            <v>Other Misc. Expenses</v>
          </cell>
        </row>
        <row r="409">
          <cell r="A409" t="str">
            <v>7225-00-000</v>
          </cell>
          <cell r="F409">
            <v>21891.47</v>
          </cell>
          <cell r="G409">
            <v>3804.87</v>
          </cell>
          <cell r="H409">
            <v>2011</v>
          </cell>
          <cell r="I409">
            <v>7</v>
          </cell>
          <cell r="J409" t="str">
            <v>Office expense</v>
          </cell>
          <cell r="L409" t="str">
            <v>General operating expense</v>
          </cell>
          <cell r="N409" t="str">
            <v>Other Misc. Expenses</v>
          </cell>
        </row>
        <row r="410">
          <cell r="A410" t="str">
            <v>7230-00-000</v>
          </cell>
          <cell r="F410">
            <v>21075</v>
          </cell>
          <cell r="G410">
            <v>3650</v>
          </cell>
          <cell r="H410">
            <v>2011</v>
          </cell>
          <cell r="I410">
            <v>7</v>
          </cell>
          <cell r="J410" t="str">
            <v>Office expense</v>
          </cell>
          <cell r="L410" t="str">
            <v>General operating expense</v>
          </cell>
          <cell r="N410" t="str">
            <v>Other Misc. Expenses</v>
          </cell>
        </row>
        <row r="411">
          <cell r="A411" t="str">
            <v>7235-00-000</v>
          </cell>
          <cell r="F411">
            <v>108289.59</v>
          </cell>
          <cell r="G411">
            <v>33852</v>
          </cell>
          <cell r="H411">
            <v>2011</v>
          </cell>
          <cell r="I411">
            <v>7</v>
          </cell>
          <cell r="J411" t="str">
            <v>Consulting &amp; recruiting</v>
          </cell>
          <cell r="L411" t="str">
            <v>Consulting services</v>
          </cell>
          <cell r="N411" t="str">
            <v>Consulting services</v>
          </cell>
        </row>
        <row r="412">
          <cell r="A412" t="str">
            <v>7240-00-000</v>
          </cell>
          <cell r="F412">
            <v>50</v>
          </cell>
          <cell r="G412">
            <v>0</v>
          </cell>
          <cell r="H412">
            <v>2011</v>
          </cell>
          <cell r="I412">
            <v>7</v>
          </cell>
          <cell r="J412" t="str">
            <v>Office expense</v>
          </cell>
          <cell r="L412" t="str">
            <v>General operating expense</v>
          </cell>
          <cell r="N412" t="str">
            <v>Other Misc. Expenses</v>
          </cell>
        </row>
        <row r="413">
          <cell r="A413" t="str">
            <v>7245-00-000</v>
          </cell>
          <cell r="F413">
            <v>152912.10999999999</v>
          </cell>
          <cell r="G413">
            <v>23381.03</v>
          </cell>
          <cell r="H413">
            <v>2011</v>
          </cell>
          <cell r="I413">
            <v>7</v>
          </cell>
          <cell r="J413" t="str">
            <v>Depreciation &amp; amortization</v>
          </cell>
          <cell r="L413" t="str">
            <v>Depreciation &amp; amortization</v>
          </cell>
          <cell r="N413" t="str">
            <v>Depreciation &amp; amortization</v>
          </cell>
        </row>
        <row r="414">
          <cell r="A414" t="str">
            <v>7250-00-000</v>
          </cell>
          <cell r="F414">
            <v>946.2</v>
          </cell>
          <cell r="G414">
            <v>139.58000000000001</v>
          </cell>
          <cell r="H414">
            <v>2011</v>
          </cell>
          <cell r="I414">
            <v>7</v>
          </cell>
          <cell r="J414" t="str">
            <v>Office expense</v>
          </cell>
          <cell r="L414" t="str">
            <v>General operating expense</v>
          </cell>
          <cell r="N414" t="str">
            <v>Other Misc. Expenses</v>
          </cell>
        </row>
        <row r="415">
          <cell r="A415" t="str">
            <v>7255-00-000</v>
          </cell>
          <cell r="F415">
            <v>266351.71999999997</v>
          </cell>
          <cell r="G415">
            <v>38313.61</v>
          </cell>
          <cell r="H415">
            <v>2011</v>
          </cell>
          <cell r="I415">
            <v>7</v>
          </cell>
          <cell r="J415" t="str">
            <v>Facility expense &amp; parking</v>
          </cell>
          <cell r="L415" t="str">
            <v>Facility expense</v>
          </cell>
          <cell r="N415" t="str">
            <v>Rent/Parking/Facility/Colocation</v>
          </cell>
        </row>
        <row r="416">
          <cell r="A416" t="str">
            <v>7260-00-000</v>
          </cell>
          <cell r="F416">
            <v>7709.95</v>
          </cell>
          <cell r="G416">
            <v>0</v>
          </cell>
          <cell r="H416">
            <v>2011</v>
          </cell>
          <cell r="I416">
            <v>7</v>
          </cell>
          <cell r="J416" t="str">
            <v>Consulting &amp; recruiting</v>
          </cell>
          <cell r="L416" t="str">
            <v>Consulting services</v>
          </cell>
          <cell r="N416" t="str">
            <v>Other Misc. Expenses</v>
          </cell>
        </row>
        <row r="417">
          <cell r="A417" t="str">
            <v>7265-00-000</v>
          </cell>
          <cell r="F417">
            <v>17595.75</v>
          </cell>
          <cell r="G417">
            <v>3224.41</v>
          </cell>
          <cell r="H417">
            <v>2011</v>
          </cell>
          <cell r="I417">
            <v>7</v>
          </cell>
          <cell r="J417" t="str">
            <v>Office expense</v>
          </cell>
          <cell r="L417" t="str">
            <v>General operating expense</v>
          </cell>
          <cell r="N417" t="str">
            <v>Business Taxes</v>
          </cell>
        </row>
        <row r="418">
          <cell r="A418" t="str">
            <v>7270-00-000</v>
          </cell>
          <cell r="F418">
            <v>7830.82</v>
          </cell>
          <cell r="G418">
            <v>-215.63</v>
          </cell>
          <cell r="H418">
            <v>2011</v>
          </cell>
          <cell r="I418">
            <v>7</v>
          </cell>
          <cell r="J418" t="str">
            <v>Client related expenses &amp; training</v>
          </cell>
          <cell r="L418" t="str">
            <v>General operating expense</v>
          </cell>
          <cell r="N418" t="str">
            <v>Sales Travel, Meals &amp; Entertainment</v>
          </cell>
        </row>
        <row r="419">
          <cell r="A419" t="str">
            <v>7275-00-000</v>
          </cell>
          <cell r="F419">
            <v>9879.0400000000009</v>
          </cell>
          <cell r="G419">
            <v>1768.53</v>
          </cell>
          <cell r="H419">
            <v>2011</v>
          </cell>
          <cell r="I419">
            <v>7</v>
          </cell>
          <cell r="J419" t="str">
            <v>Office expense</v>
          </cell>
          <cell r="L419" t="str">
            <v>General operating expense</v>
          </cell>
          <cell r="N419" t="str">
            <v>Other Misc. Expenses</v>
          </cell>
        </row>
        <row r="420">
          <cell r="A420" t="str">
            <v>7285-00-000</v>
          </cell>
          <cell r="F420">
            <v>15357.49</v>
          </cell>
          <cell r="G420">
            <v>3924.83</v>
          </cell>
          <cell r="H420">
            <v>2011</v>
          </cell>
          <cell r="I420">
            <v>7</v>
          </cell>
          <cell r="J420" t="str">
            <v>Office expense</v>
          </cell>
          <cell r="L420" t="str">
            <v>General operating expense</v>
          </cell>
          <cell r="N420" t="str">
            <v>Other Misc. Expenses</v>
          </cell>
        </row>
        <row r="421">
          <cell r="A421" t="str">
            <v>7290-00-000</v>
          </cell>
          <cell r="F421">
            <v>26615.9</v>
          </cell>
          <cell r="G421">
            <v>3872.4300000000003</v>
          </cell>
          <cell r="H421">
            <v>2011</v>
          </cell>
          <cell r="I421">
            <v>7</v>
          </cell>
          <cell r="J421" t="str">
            <v>Facility expense &amp; parking</v>
          </cell>
          <cell r="L421" t="str">
            <v>Facility expense</v>
          </cell>
          <cell r="N421" t="str">
            <v>Rent/Parking/Facility/Colocation</v>
          </cell>
        </row>
        <row r="422">
          <cell r="A422" t="str">
            <v>7295-00-000</v>
          </cell>
          <cell r="F422">
            <v>39</v>
          </cell>
          <cell r="G422">
            <v>39</v>
          </cell>
          <cell r="H422">
            <v>2011</v>
          </cell>
          <cell r="I422">
            <v>7</v>
          </cell>
          <cell r="J422" t="str">
            <v>Office expense</v>
          </cell>
          <cell r="L422" t="str">
            <v>General operating expense</v>
          </cell>
          <cell r="N422" t="str">
            <v>Other Misc. Expenses</v>
          </cell>
        </row>
        <row r="423">
          <cell r="A423" t="str">
            <v>7300-00-000</v>
          </cell>
          <cell r="F423">
            <v>12662.83</v>
          </cell>
          <cell r="G423">
            <v>2483.31</v>
          </cell>
          <cell r="H423">
            <v>2011</v>
          </cell>
          <cell r="I423">
            <v>7</v>
          </cell>
          <cell r="J423" t="str">
            <v>Office expense</v>
          </cell>
          <cell r="L423" t="str">
            <v>General operating expense</v>
          </cell>
          <cell r="N423" t="str">
            <v>Other Misc. Expenses</v>
          </cell>
        </row>
        <row r="424">
          <cell r="A424" t="str">
            <v>7305-00-000</v>
          </cell>
          <cell r="F424">
            <v>3300.4</v>
          </cell>
          <cell r="G424">
            <v>107.93</v>
          </cell>
          <cell r="H424">
            <v>2011</v>
          </cell>
          <cell r="I424">
            <v>7</v>
          </cell>
          <cell r="J424" t="str">
            <v>Office expense</v>
          </cell>
          <cell r="L424" t="str">
            <v>General operating expense</v>
          </cell>
          <cell r="N424" t="str">
            <v>Other Misc. Expenses</v>
          </cell>
        </row>
        <row r="425">
          <cell r="A425" t="str">
            <v>7310-00-000</v>
          </cell>
          <cell r="F425">
            <v>107.57000000000001</v>
          </cell>
          <cell r="G425">
            <v>0</v>
          </cell>
          <cell r="H425">
            <v>2011</v>
          </cell>
          <cell r="I425">
            <v>7</v>
          </cell>
          <cell r="J425" t="str">
            <v>Office expense</v>
          </cell>
          <cell r="L425" t="str">
            <v>General operating expense</v>
          </cell>
          <cell r="N425" t="str">
            <v>Other Misc. Expenses</v>
          </cell>
        </row>
        <row r="426">
          <cell r="A426" t="str">
            <v>7315-00-000</v>
          </cell>
          <cell r="F426">
            <v>20000.62</v>
          </cell>
          <cell r="G426">
            <v>4311.33</v>
          </cell>
          <cell r="H426">
            <v>2011</v>
          </cell>
          <cell r="I426">
            <v>7</v>
          </cell>
          <cell r="J426" t="str">
            <v>Consulting &amp; recruiting</v>
          </cell>
          <cell r="L426" t="str">
            <v>Outsourced services</v>
          </cell>
          <cell r="N426" t="str">
            <v>Other Misc. Expenses</v>
          </cell>
        </row>
        <row r="427">
          <cell r="A427" t="str">
            <v>7325-00-000</v>
          </cell>
          <cell r="F427">
            <v>13771.82</v>
          </cell>
          <cell r="G427">
            <v>2046.8500000000001</v>
          </cell>
          <cell r="H427">
            <v>2011</v>
          </cell>
          <cell r="I427">
            <v>7</v>
          </cell>
          <cell r="J427" t="str">
            <v>Facility expense &amp; parking</v>
          </cell>
          <cell r="L427" t="str">
            <v>Facility expense</v>
          </cell>
          <cell r="N427" t="str">
            <v>Other Misc. Expenses</v>
          </cell>
        </row>
        <row r="428">
          <cell r="A428" t="str">
            <v>7328-00-000</v>
          </cell>
          <cell r="F428">
            <v>107429.36</v>
          </cell>
          <cell r="G428">
            <v>15351.07</v>
          </cell>
          <cell r="H428">
            <v>2011</v>
          </cell>
          <cell r="I428">
            <v>7</v>
          </cell>
          <cell r="J428" t="str">
            <v>Sales consulting</v>
          </cell>
          <cell r="L428" t="str">
            <v>Consulting services</v>
          </cell>
          <cell r="N428" t="str">
            <v>Consulting services</v>
          </cell>
        </row>
        <row r="429">
          <cell r="A429" t="str">
            <v>7330-00-000</v>
          </cell>
          <cell r="F429">
            <v>50</v>
          </cell>
          <cell r="G429">
            <v>0</v>
          </cell>
          <cell r="H429">
            <v>2011</v>
          </cell>
          <cell r="I429">
            <v>7</v>
          </cell>
          <cell r="J429" t="str">
            <v>Client related expenses &amp; training</v>
          </cell>
          <cell r="L429" t="str">
            <v>General operating expense</v>
          </cell>
          <cell r="N429" t="str">
            <v>Training Expense</v>
          </cell>
        </row>
        <row r="430">
          <cell r="A430" t="str">
            <v>7336-00-000</v>
          </cell>
          <cell r="F430">
            <v>24146.77</v>
          </cell>
          <cell r="G430">
            <v>3936.35</v>
          </cell>
          <cell r="H430">
            <v>2011</v>
          </cell>
          <cell r="I430">
            <v>7</v>
          </cell>
          <cell r="J430" t="str">
            <v>Office expense</v>
          </cell>
          <cell r="L430" t="str">
            <v>General operating expense</v>
          </cell>
          <cell r="N430" t="str">
            <v>Other Misc. Expenses</v>
          </cell>
        </row>
        <row r="431">
          <cell r="A431" t="str">
            <v>7345-00-000</v>
          </cell>
          <cell r="F431">
            <v>1988</v>
          </cell>
          <cell r="G431">
            <v>284</v>
          </cell>
          <cell r="H431">
            <v>2011</v>
          </cell>
          <cell r="I431">
            <v>7</v>
          </cell>
          <cell r="J431" t="str">
            <v>Office expense</v>
          </cell>
          <cell r="L431" t="str">
            <v>General operating expense</v>
          </cell>
          <cell r="N431" t="str">
            <v>Other Misc. Expenses</v>
          </cell>
        </row>
        <row r="432">
          <cell r="A432" t="str">
            <v>7350-00-000</v>
          </cell>
          <cell r="F432">
            <v>130893.87000000001</v>
          </cell>
          <cell r="G432">
            <v>15603.220000000001</v>
          </cell>
          <cell r="H432">
            <v>2011</v>
          </cell>
          <cell r="I432">
            <v>7</v>
          </cell>
          <cell r="J432" t="str">
            <v>Office expense</v>
          </cell>
          <cell r="L432" t="str">
            <v>General operating expense</v>
          </cell>
          <cell r="N432" t="str">
            <v>Business Taxes</v>
          </cell>
        </row>
        <row r="433">
          <cell r="A433" t="str">
            <v>7355-00-000</v>
          </cell>
          <cell r="F433">
            <v>26744.39</v>
          </cell>
          <cell r="G433">
            <v>1883.0099999999989</v>
          </cell>
          <cell r="H433">
            <v>2011</v>
          </cell>
          <cell r="I433">
            <v>7</v>
          </cell>
          <cell r="J433" t="str">
            <v>Facility expense &amp; parking</v>
          </cell>
          <cell r="L433" t="str">
            <v>Facility expense</v>
          </cell>
          <cell r="N433" t="str">
            <v>Rent/Parking/Facility/Colocation</v>
          </cell>
        </row>
        <row r="434">
          <cell r="A434" t="str">
            <v>7360-00-000</v>
          </cell>
          <cell r="F434">
            <v>5536.2</v>
          </cell>
          <cell r="G434">
            <v>3486.2000000000003</v>
          </cell>
          <cell r="H434">
            <v>2011</v>
          </cell>
          <cell r="I434">
            <v>7</v>
          </cell>
          <cell r="J434" t="str">
            <v>Client related expenses &amp; training</v>
          </cell>
          <cell r="L434" t="str">
            <v>General operating expense</v>
          </cell>
          <cell r="N434" t="str">
            <v>Marketing/Advertising/Promotion</v>
          </cell>
        </row>
        <row r="435">
          <cell r="A435" t="str">
            <v>7365-00-000</v>
          </cell>
          <cell r="F435">
            <v>4464.4399999999996</v>
          </cell>
          <cell r="G435">
            <v>0</v>
          </cell>
          <cell r="H435">
            <v>2011</v>
          </cell>
          <cell r="I435">
            <v>7</v>
          </cell>
          <cell r="J435" t="str">
            <v>Office expense</v>
          </cell>
          <cell r="L435" t="str">
            <v>General operating expense</v>
          </cell>
          <cell r="N435" t="str">
            <v>Training Expense</v>
          </cell>
        </row>
        <row r="436">
          <cell r="A436" t="str">
            <v>7370-00-000</v>
          </cell>
          <cell r="F436">
            <v>2384.21</v>
          </cell>
          <cell r="G436">
            <v>0</v>
          </cell>
          <cell r="H436">
            <v>2011</v>
          </cell>
          <cell r="I436">
            <v>7</v>
          </cell>
          <cell r="J436" t="str">
            <v>Office expense</v>
          </cell>
          <cell r="L436" t="str">
            <v>General operating expense</v>
          </cell>
          <cell r="N436" t="str">
            <v>Other Misc. Expenses</v>
          </cell>
        </row>
        <row r="437">
          <cell r="A437" t="str">
            <v>7373-00-000</v>
          </cell>
          <cell r="F437">
            <v>51112.82</v>
          </cell>
          <cell r="G437">
            <v>3970.96</v>
          </cell>
          <cell r="H437">
            <v>2011</v>
          </cell>
          <cell r="I437">
            <v>7</v>
          </cell>
          <cell r="J437" t="str">
            <v>Client related expenses &amp; training</v>
          </cell>
          <cell r="L437" t="str">
            <v>General operating expense</v>
          </cell>
          <cell r="N437" t="str">
            <v>Sales Travel, Meals &amp; Entertainment</v>
          </cell>
        </row>
        <row r="438">
          <cell r="A438" t="str">
            <v>7375-00-000</v>
          </cell>
          <cell r="F438">
            <v>12516.68</v>
          </cell>
          <cell r="G438">
            <v>1986.41</v>
          </cell>
          <cell r="H438">
            <v>2011</v>
          </cell>
          <cell r="I438">
            <v>7</v>
          </cell>
          <cell r="J438" t="str">
            <v>Facility expense &amp; parking</v>
          </cell>
          <cell r="L438" t="str">
            <v>Facility expense</v>
          </cell>
          <cell r="N438" t="str">
            <v>Rent/Parking/Facility/Colocation</v>
          </cell>
        </row>
        <row r="439">
          <cell r="A439" t="str">
            <v>7380-00-000</v>
          </cell>
          <cell r="F439">
            <v>1835.0900000000001</v>
          </cell>
          <cell r="G439">
            <v>954.95</v>
          </cell>
          <cell r="H439">
            <v>2011</v>
          </cell>
          <cell r="I439">
            <v>7</v>
          </cell>
          <cell r="J439" t="str">
            <v>Client related expenses &amp; training</v>
          </cell>
          <cell r="L439" t="str">
            <v>General operating expense</v>
          </cell>
          <cell r="N439" t="str">
            <v>Other Misc. Expenses</v>
          </cell>
        </row>
        <row r="440">
          <cell r="A440" t="str">
            <v>8040-00-000</v>
          </cell>
          <cell r="F440">
            <v>162228.96</v>
          </cell>
          <cell r="G440">
            <v>31391.7</v>
          </cell>
          <cell r="H440">
            <v>2011</v>
          </cell>
          <cell r="I440">
            <v>7</v>
          </cell>
          <cell r="J440" t="str">
            <v>Interest, net</v>
          </cell>
          <cell r="L440" t="str">
            <v>Interest, net</v>
          </cell>
          <cell r="N440" t="str">
            <v>Interest, net</v>
          </cell>
        </row>
        <row r="441">
          <cell r="A441" t="str">
            <v>8045-00-000</v>
          </cell>
          <cell r="F441">
            <v>6236.24</v>
          </cell>
          <cell r="G441">
            <v>646.79999999999995</v>
          </cell>
          <cell r="H441">
            <v>2011</v>
          </cell>
          <cell r="I441">
            <v>7</v>
          </cell>
          <cell r="J441" t="str">
            <v>Interest, net</v>
          </cell>
          <cell r="L441" t="str">
            <v>Interest, net</v>
          </cell>
          <cell r="N441" t="str">
            <v>Interest, net</v>
          </cell>
        </row>
        <row r="442">
          <cell r="A442" t="str">
            <v>8070-00-000</v>
          </cell>
          <cell r="F442">
            <v>-3000</v>
          </cell>
          <cell r="G442">
            <v>0</v>
          </cell>
          <cell r="H442">
            <v>2011</v>
          </cell>
          <cell r="I442">
            <v>7</v>
          </cell>
          <cell r="J442" t="str">
            <v>Other income (expense)</v>
          </cell>
          <cell r="L442" t="str">
            <v>Other income (expense)</v>
          </cell>
          <cell r="N442" t="str">
            <v>Other income (expense)</v>
          </cell>
        </row>
        <row r="443">
          <cell r="A443" t="str">
            <v>9110-00-000</v>
          </cell>
          <cell r="F443">
            <v>672.02</v>
          </cell>
          <cell r="G443">
            <v>-6103.4300000000021</v>
          </cell>
          <cell r="H443">
            <v>2011</v>
          </cell>
          <cell r="I443">
            <v>7</v>
          </cell>
          <cell r="J443" t="str">
            <v>Discounts &amp; allowances</v>
          </cell>
          <cell r="L443" t="str">
            <v>Revenue</v>
          </cell>
          <cell r="N443" t="str">
            <v>Other Revenue</v>
          </cell>
        </row>
        <row r="444">
          <cell r="A444" t="str">
            <v>1020-00-000</v>
          </cell>
          <cell r="F444">
            <v>-181485.6</v>
          </cell>
          <cell r="G444">
            <v>-83295.45</v>
          </cell>
          <cell r="H444">
            <v>2011</v>
          </cell>
          <cell r="I444">
            <v>6</v>
          </cell>
          <cell r="J444" t="str">
            <v>Cash</v>
          </cell>
          <cell r="L444" t="str">
            <v>N/A</v>
          </cell>
          <cell r="N444" t="str">
            <v>N/A</v>
          </cell>
        </row>
        <row r="445">
          <cell r="A445" t="str">
            <v>1100-00-000</v>
          </cell>
          <cell r="F445">
            <v>300</v>
          </cell>
          <cell r="G445">
            <v>0</v>
          </cell>
          <cell r="H445">
            <v>2011</v>
          </cell>
          <cell r="I445">
            <v>6</v>
          </cell>
          <cell r="J445" t="str">
            <v>Cash</v>
          </cell>
          <cell r="L445" t="str">
            <v>N/A</v>
          </cell>
          <cell r="N445" t="str">
            <v>N/A</v>
          </cell>
        </row>
        <row r="446">
          <cell r="A446" t="str">
            <v>1200-00-000</v>
          </cell>
          <cell r="F446">
            <v>1881186.12</v>
          </cell>
          <cell r="G446">
            <v>149713.20000000001</v>
          </cell>
          <cell r="H446">
            <v>2011</v>
          </cell>
          <cell r="I446">
            <v>6</v>
          </cell>
          <cell r="J446" t="str">
            <v>Accounts receivable, net</v>
          </cell>
          <cell r="L446" t="str">
            <v>N/A</v>
          </cell>
          <cell r="N446" t="str">
            <v>N/A</v>
          </cell>
        </row>
        <row r="447">
          <cell r="A447" t="str">
            <v>1210-00-000</v>
          </cell>
          <cell r="F447">
            <v>-29690.47</v>
          </cell>
          <cell r="G447">
            <v>0</v>
          </cell>
          <cell r="H447">
            <v>2011</v>
          </cell>
          <cell r="I447">
            <v>6</v>
          </cell>
          <cell r="J447" t="str">
            <v>Accounts receivable, net</v>
          </cell>
          <cell r="L447" t="str">
            <v>N/A</v>
          </cell>
          <cell r="N447" t="str">
            <v>N/A</v>
          </cell>
        </row>
        <row r="448">
          <cell r="A448" t="str">
            <v>1300-00-000</v>
          </cell>
          <cell r="F448">
            <v>18587.03</v>
          </cell>
          <cell r="G448">
            <v>1722.14</v>
          </cell>
          <cell r="H448">
            <v>2011</v>
          </cell>
          <cell r="I448">
            <v>6</v>
          </cell>
          <cell r="J448" t="str">
            <v>Other current assets</v>
          </cell>
          <cell r="L448" t="str">
            <v>N/A</v>
          </cell>
          <cell r="N448" t="str">
            <v>N/A</v>
          </cell>
        </row>
        <row r="449">
          <cell r="A449" t="str">
            <v>1800-00-000</v>
          </cell>
          <cell r="F449">
            <v>158428.22</v>
          </cell>
          <cell r="G449">
            <v>-312.2</v>
          </cell>
          <cell r="H449">
            <v>2011</v>
          </cell>
          <cell r="I449">
            <v>6</v>
          </cell>
          <cell r="J449" t="str">
            <v>Prepaid expenses</v>
          </cell>
          <cell r="L449" t="str">
            <v>N/A</v>
          </cell>
          <cell r="N449" t="str">
            <v>N/A</v>
          </cell>
        </row>
        <row r="450">
          <cell r="A450" t="str">
            <v>2010-00-000</v>
          </cell>
          <cell r="F450">
            <v>57749.85</v>
          </cell>
          <cell r="G450">
            <v>0</v>
          </cell>
          <cell r="H450">
            <v>2011</v>
          </cell>
          <cell r="I450">
            <v>6</v>
          </cell>
          <cell r="J450" t="str">
            <v>Autos</v>
          </cell>
          <cell r="L450" t="str">
            <v>N/A</v>
          </cell>
          <cell r="N450" t="str">
            <v>N/A</v>
          </cell>
        </row>
        <row r="451">
          <cell r="A451" t="str">
            <v>2020-00-000</v>
          </cell>
          <cell r="F451">
            <v>316087.87</v>
          </cell>
          <cell r="G451">
            <v>1456.98</v>
          </cell>
          <cell r="H451">
            <v>2011</v>
          </cell>
          <cell r="I451">
            <v>6</v>
          </cell>
          <cell r="J451" t="str">
            <v>Furniture &amp; fixtures</v>
          </cell>
          <cell r="L451" t="str">
            <v>N/A</v>
          </cell>
          <cell r="N451" t="str">
            <v>N/A</v>
          </cell>
        </row>
        <row r="452">
          <cell r="A452" t="str">
            <v>2030-00-000</v>
          </cell>
          <cell r="F452">
            <v>132012.79999999999</v>
          </cell>
          <cell r="G452">
            <v>0</v>
          </cell>
          <cell r="H452">
            <v>2011</v>
          </cell>
          <cell r="I452">
            <v>6</v>
          </cell>
          <cell r="J452" t="str">
            <v>Machinery &amp; equipment</v>
          </cell>
          <cell r="L452" t="str">
            <v>N/A</v>
          </cell>
          <cell r="N452" t="str">
            <v>N/A</v>
          </cell>
        </row>
        <row r="453">
          <cell r="A453" t="str">
            <v>2032-00-000</v>
          </cell>
          <cell r="F453">
            <v>1279397.9099999999</v>
          </cell>
          <cell r="G453">
            <v>22648.46</v>
          </cell>
          <cell r="H453">
            <v>2011</v>
          </cell>
          <cell r="I453">
            <v>6</v>
          </cell>
          <cell r="J453" t="str">
            <v>Computers &amp; other equipment</v>
          </cell>
          <cell r="L453" t="str">
            <v>N/A</v>
          </cell>
          <cell r="N453" t="str">
            <v>N/A</v>
          </cell>
        </row>
        <row r="454">
          <cell r="A454" t="str">
            <v>2040-00-000</v>
          </cell>
          <cell r="F454">
            <v>28547.9</v>
          </cell>
          <cell r="G454">
            <v>3514.95</v>
          </cell>
          <cell r="H454">
            <v>2011</v>
          </cell>
          <cell r="I454">
            <v>6</v>
          </cell>
          <cell r="J454" t="str">
            <v>Leasehold improvements</v>
          </cell>
          <cell r="L454" t="str">
            <v>N/A</v>
          </cell>
          <cell r="N454" t="str">
            <v>N/A</v>
          </cell>
        </row>
        <row r="455">
          <cell r="A455" t="str">
            <v>2490-00-000</v>
          </cell>
          <cell r="F455">
            <v>-1398565.15</v>
          </cell>
          <cell r="G455">
            <v>-23385.9</v>
          </cell>
          <cell r="H455">
            <v>2011</v>
          </cell>
          <cell r="I455">
            <v>6</v>
          </cell>
          <cell r="J455" t="str">
            <v>Accumulated depreciation</v>
          </cell>
          <cell r="L455" t="str">
            <v>N/A</v>
          </cell>
          <cell r="N455" t="str">
            <v>N/A</v>
          </cell>
        </row>
        <row r="456">
          <cell r="A456" t="str">
            <v>2550-00-000</v>
          </cell>
          <cell r="F456">
            <v>17713.240000000002</v>
          </cell>
          <cell r="G456">
            <v>0</v>
          </cell>
          <cell r="H456">
            <v>2011</v>
          </cell>
          <cell r="I456">
            <v>6</v>
          </cell>
          <cell r="J456" t="str">
            <v>Other current assets</v>
          </cell>
          <cell r="L456" t="str">
            <v>N/A</v>
          </cell>
          <cell r="N456" t="str">
            <v>N/A</v>
          </cell>
        </row>
        <row r="457">
          <cell r="A457" t="str">
            <v>2551-00-000</v>
          </cell>
          <cell r="F457">
            <v>-11868.07</v>
          </cell>
          <cell r="G457">
            <v>-147.61000000000001</v>
          </cell>
          <cell r="H457">
            <v>2011</v>
          </cell>
          <cell r="I457">
            <v>6</v>
          </cell>
          <cell r="J457" t="str">
            <v>Other current assets</v>
          </cell>
          <cell r="L457" t="str">
            <v>N/A</v>
          </cell>
          <cell r="N457" t="str">
            <v>N/A</v>
          </cell>
        </row>
        <row r="458">
          <cell r="A458" t="str">
            <v>2555-00-000</v>
          </cell>
          <cell r="F458">
            <v>125000</v>
          </cell>
          <cell r="G458">
            <v>0</v>
          </cell>
          <cell r="H458">
            <v>2011</v>
          </cell>
          <cell r="I458">
            <v>6</v>
          </cell>
          <cell r="J458" t="str">
            <v>Rent deposit</v>
          </cell>
          <cell r="L458" t="str">
            <v>N/A</v>
          </cell>
          <cell r="N458" t="str">
            <v>N/A</v>
          </cell>
        </row>
        <row r="459">
          <cell r="A459" t="str">
            <v>3025-00-000</v>
          </cell>
          <cell r="F459">
            <v>-913377.14</v>
          </cell>
          <cell r="G459">
            <v>-94488.66</v>
          </cell>
          <cell r="H459">
            <v>2011</v>
          </cell>
          <cell r="I459">
            <v>6</v>
          </cell>
          <cell r="J459" t="str">
            <v>Line of Credit</v>
          </cell>
          <cell r="L459" t="str">
            <v>N/A</v>
          </cell>
          <cell r="N459" t="str">
            <v>N/A</v>
          </cell>
        </row>
        <row r="460">
          <cell r="A460" t="str">
            <v>3200-00-000</v>
          </cell>
          <cell r="F460">
            <v>-641217.9</v>
          </cell>
          <cell r="G460">
            <v>142660.01999999999</v>
          </cell>
          <cell r="H460">
            <v>2011</v>
          </cell>
          <cell r="I460">
            <v>6</v>
          </cell>
          <cell r="J460" t="str">
            <v>Accounts payable - trade</v>
          </cell>
          <cell r="L460" t="str">
            <v>N/A</v>
          </cell>
          <cell r="N460" t="str">
            <v>N/A</v>
          </cell>
        </row>
        <row r="461">
          <cell r="A461" t="str">
            <v>3210-00-000</v>
          </cell>
          <cell r="F461">
            <v>-29160</v>
          </cell>
          <cell r="G461">
            <v>56294.01</v>
          </cell>
          <cell r="H461">
            <v>2011</v>
          </cell>
          <cell r="I461">
            <v>6</v>
          </cell>
          <cell r="J461" t="str">
            <v>Accrued expenses</v>
          </cell>
          <cell r="L461" t="str">
            <v>N/A</v>
          </cell>
          <cell r="N461" t="str">
            <v>N/A</v>
          </cell>
        </row>
        <row r="462">
          <cell r="A462" t="str">
            <v>3215-00-000</v>
          </cell>
          <cell r="F462">
            <v>-2584.0700000000002</v>
          </cell>
          <cell r="G462">
            <v>-1653.27</v>
          </cell>
          <cell r="H462">
            <v>2011</v>
          </cell>
          <cell r="I462">
            <v>6</v>
          </cell>
          <cell r="J462" t="str">
            <v>Accrued expenses</v>
          </cell>
          <cell r="L462" t="str">
            <v>N/A</v>
          </cell>
          <cell r="N462" t="str">
            <v>N/A</v>
          </cell>
        </row>
        <row r="463">
          <cell r="A463" t="str">
            <v>3220-00-000</v>
          </cell>
          <cell r="F463">
            <v>-38083.94</v>
          </cell>
          <cell r="G463">
            <v>-38083.94</v>
          </cell>
          <cell r="H463">
            <v>2011</v>
          </cell>
          <cell r="I463">
            <v>6</v>
          </cell>
          <cell r="J463" t="str">
            <v>Accrued customer discounts/rebates</v>
          </cell>
          <cell r="L463" t="str">
            <v>N/A</v>
          </cell>
          <cell r="N463" t="str">
            <v>N/A</v>
          </cell>
        </row>
        <row r="464">
          <cell r="A464" t="str">
            <v>3308-00-000</v>
          </cell>
          <cell r="F464">
            <v>-22702</v>
          </cell>
          <cell r="G464">
            <v>1263.4100000000001</v>
          </cell>
          <cell r="H464">
            <v>2011</v>
          </cell>
          <cell r="I464">
            <v>6</v>
          </cell>
          <cell r="J464" t="str">
            <v>Accrued payroll and payroll taxes</v>
          </cell>
          <cell r="L464" t="str">
            <v>N/A</v>
          </cell>
          <cell r="N464" t="str">
            <v>N/A</v>
          </cell>
        </row>
        <row r="465">
          <cell r="A465" t="str">
            <v>3315-00-000</v>
          </cell>
          <cell r="F465">
            <v>324.45999999999998</v>
          </cell>
          <cell r="G465">
            <v>324.45999999999998</v>
          </cell>
          <cell r="H465">
            <v>2011</v>
          </cell>
          <cell r="I465">
            <v>6</v>
          </cell>
          <cell r="J465" t="str">
            <v>Accrued payroll and payroll taxes</v>
          </cell>
          <cell r="L465" t="str">
            <v>N/A</v>
          </cell>
          <cell r="N465" t="str">
            <v>N/A</v>
          </cell>
        </row>
        <row r="466">
          <cell r="A466" t="str">
            <v>3320-00-000</v>
          </cell>
          <cell r="F466">
            <v>0</v>
          </cell>
          <cell r="G466">
            <v>0</v>
          </cell>
          <cell r="H466">
            <v>2011</v>
          </cell>
          <cell r="I466">
            <v>6</v>
          </cell>
          <cell r="J466" t="str">
            <v>Accrued payroll and payroll taxes</v>
          </cell>
          <cell r="L466" t="str">
            <v>N/A</v>
          </cell>
          <cell r="N466" t="str">
            <v>N/A</v>
          </cell>
        </row>
        <row r="467">
          <cell r="A467" t="str">
            <v>3324-00-000</v>
          </cell>
          <cell r="F467">
            <v>85.9</v>
          </cell>
          <cell r="G467">
            <v>134.83000000000001</v>
          </cell>
          <cell r="H467">
            <v>2011</v>
          </cell>
          <cell r="I467">
            <v>6</v>
          </cell>
          <cell r="J467" t="str">
            <v>Accrued payroll and payroll taxes</v>
          </cell>
          <cell r="L467" t="str">
            <v>N/A</v>
          </cell>
          <cell r="N467" t="str">
            <v>N/A</v>
          </cell>
        </row>
        <row r="468">
          <cell r="A468" t="str">
            <v>3340-00-000</v>
          </cell>
          <cell r="F468">
            <v>-96594.72</v>
          </cell>
          <cell r="G468">
            <v>99801.279999999999</v>
          </cell>
          <cell r="H468">
            <v>2011</v>
          </cell>
          <cell r="I468">
            <v>6</v>
          </cell>
          <cell r="J468" t="str">
            <v>Accrued payroll and payroll taxes</v>
          </cell>
          <cell r="L468" t="str">
            <v>N/A</v>
          </cell>
          <cell r="N468" t="str">
            <v>N/A</v>
          </cell>
        </row>
        <row r="469">
          <cell r="A469" t="str">
            <v>3345-00-000</v>
          </cell>
          <cell r="F469">
            <v>-135880.14000000001</v>
          </cell>
          <cell r="G469">
            <v>-11387.43</v>
          </cell>
          <cell r="H469">
            <v>2011</v>
          </cell>
          <cell r="I469">
            <v>6</v>
          </cell>
          <cell r="J469" t="str">
            <v>Accrued payroll and payroll taxes</v>
          </cell>
          <cell r="L469" t="str">
            <v>N/A</v>
          </cell>
          <cell r="N469" t="str">
            <v>N/A</v>
          </cell>
        </row>
        <row r="470">
          <cell r="A470" t="str">
            <v>3427-00-000</v>
          </cell>
          <cell r="F470">
            <v>-25673.37</v>
          </cell>
          <cell r="G470">
            <v>-25673.37</v>
          </cell>
          <cell r="H470">
            <v>2011</v>
          </cell>
          <cell r="I470">
            <v>6</v>
          </cell>
          <cell r="J470" t="str">
            <v>Short term notes payable</v>
          </cell>
          <cell r="L470" t="str">
            <v>N/A</v>
          </cell>
          <cell r="N470" t="str">
            <v>N/A</v>
          </cell>
        </row>
        <row r="471">
          <cell r="A471" t="str">
            <v>3500-00-000</v>
          </cell>
          <cell r="F471">
            <v>-12388.51</v>
          </cell>
          <cell r="G471">
            <v>-531.71</v>
          </cell>
          <cell r="H471">
            <v>2011</v>
          </cell>
          <cell r="I471">
            <v>6</v>
          </cell>
          <cell r="J471" t="str">
            <v>ST notes payable - subordinated SH</v>
          </cell>
          <cell r="L471" t="str">
            <v>N/A</v>
          </cell>
          <cell r="N471" t="str">
            <v>N/A</v>
          </cell>
        </row>
        <row r="472">
          <cell r="A472" t="str">
            <v>3501-00-000</v>
          </cell>
          <cell r="F472">
            <v>-323209.87</v>
          </cell>
          <cell r="G472">
            <v>-15967.28</v>
          </cell>
          <cell r="H472">
            <v>2011</v>
          </cell>
          <cell r="I472">
            <v>6</v>
          </cell>
          <cell r="J472" t="str">
            <v>Convertible promissory notes to SH</v>
          </cell>
          <cell r="L472" t="str">
            <v>N/A</v>
          </cell>
          <cell r="N472" t="str">
            <v>N/A</v>
          </cell>
        </row>
        <row r="473">
          <cell r="A473" t="str">
            <v>3502-00-000</v>
          </cell>
          <cell r="F473">
            <v>-22443.75</v>
          </cell>
          <cell r="G473">
            <v>0</v>
          </cell>
          <cell r="H473">
            <v>2011</v>
          </cell>
          <cell r="I473">
            <v>6</v>
          </cell>
          <cell r="J473" t="str">
            <v>Accrued expenses</v>
          </cell>
          <cell r="L473" t="str">
            <v>N/A</v>
          </cell>
          <cell r="N473" t="str">
            <v>N/A</v>
          </cell>
        </row>
        <row r="474">
          <cell r="A474" t="str">
            <v>3600-00-000</v>
          </cell>
          <cell r="F474">
            <v>-37757.19</v>
          </cell>
          <cell r="G474">
            <v>-13421.85</v>
          </cell>
          <cell r="H474">
            <v>2011</v>
          </cell>
          <cell r="I474">
            <v>6</v>
          </cell>
          <cell r="J474" t="str">
            <v>Sales tax payable</v>
          </cell>
          <cell r="L474" t="str">
            <v>N/A</v>
          </cell>
          <cell r="N474" t="str">
            <v>N/A</v>
          </cell>
        </row>
        <row r="475">
          <cell r="A475" t="str">
            <v>4450-00-000</v>
          </cell>
          <cell r="F475">
            <v>-2460834.7999999998</v>
          </cell>
          <cell r="G475">
            <v>0</v>
          </cell>
          <cell r="H475">
            <v>2011</v>
          </cell>
          <cell r="I475">
            <v>6</v>
          </cell>
          <cell r="J475" t="str">
            <v>Convertible promissory notes to SH</v>
          </cell>
          <cell r="L475" t="str">
            <v>N/A</v>
          </cell>
          <cell r="N475" t="str">
            <v>N/A</v>
          </cell>
        </row>
        <row r="476">
          <cell r="A476" t="str">
            <v>4459-00-000</v>
          </cell>
          <cell r="F476">
            <v>0</v>
          </cell>
          <cell r="G476">
            <v>-25.41</v>
          </cell>
          <cell r="H476">
            <v>2011</v>
          </cell>
          <cell r="I476">
            <v>6</v>
          </cell>
          <cell r="J476" t="str">
            <v>Short term notes payable</v>
          </cell>
          <cell r="L476" t="str">
            <v>N/A</v>
          </cell>
          <cell r="N476" t="str">
            <v>N/A</v>
          </cell>
        </row>
        <row r="477">
          <cell r="A477" t="str">
            <v>4461-00-000</v>
          </cell>
          <cell r="F477">
            <v>-125492.72</v>
          </cell>
          <cell r="G477">
            <v>0</v>
          </cell>
          <cell r="H477">
            <v>2011</v>
          </cell>
          <cell r="I477">
            <v>6</v>
          </cell>
          <cell r="J477" t="str">
            <v>ST notes payable - subordinated SH</v>
          </cell>
          <cell r="L477" t="str">
            <v>N/A</v>
          </cell>
          <cell r="N477" t="str">
            <v>N/A</v>
          </cell>
        </row>
        <row r="478">
          <cell r="A478" t="str">
            <v>4470-00-000</v>
          </cell>
          <cell r="F478">
            <v>-137459.76</v>
          </cell>
          <cell r="G478">
            <v>2446.04</v>
          </cell>
          <cell r="H478">
            <v>2011</v>
          </cell>
          <cell r="I478">
            <v>6</v>
          </cell>
          <cell r="J478" t="str">
            <v>Deferred rent</v>
          </cell>
          <cell r="L478" t="str">
            <v>N/A</v>
          </cell>
          <cell r="N478" t="str">
            <v>N/A</v>
          </cell>
        </row>
        <row r="479">
          <cell r="A479" t="str">
            <v>4600-00-000</v>
          </cell>
          <cell r="F479">
            <v>-3084197.3</v>
          </cell>
          <cell r="G479">
            <v>0</v>
          </cell>
          <cell r="H479">
            <v>2011</v>
          </cell>
          <cell r="I479">
            <v>6</v>
          </cell>
          <cell r="J479" t="str">
            <v>Common stock</v>
          </cell>
          <cell r="L479" t="str">
            <v>N/A</v>
          </cell>
          <cell r="N479" t="str">
            <v>N/A</v>
          </cell>
        </row>
        <row r="480">
          <cell r="A480" t="str">
            <v>4900-00-000</v>
          </cell>
          <cell r="F480">
            <v>2428059.88</v>
          </cell>
          <cell r="G480">
            <v>0</v>
          </cell>
          <cell r="H480">
            <v>2011</v>
          </cell>
          <cell r="I480">
            <v>6</v>
          </cell>
          <cell r="J480" t="str">
            <v>Retained earnings</v>
          </cell>
          <cell r="L480" t="str">
            <v>N/A</v>
          </cell>
          <cell r="N480" t="str">
            <v>N/A</v>
          </cell>
        </row>
        <row r="481">
          <cell r="A481" t="str">
            <v>4900-30-000</v>
          </cell>
          <cell r="F481">
            <v>3233980.17</v>
          </cell>
          <cell r="G481">
            <v>0</v>
          </cell>
          <cell r="H481">
            <v>2011</v>
          </cell>
          <cell r="I481">
            <v>6</v>
          </cell>
          <cell r="J481" t="str">
            <v>Retained earnings</v>
          </cell>
          <cell r="L481" t="str">
            <v>N/A</v>
          </cell>
          <cell r="N481" t="str">
            <v>N/A</v>
          </cell>
        </row>
        <row r="482">
          <cell r="A482" t="str">
            <v>5100-00-100</v>
          </cell>
          <cell r="F482">
            <v>-238420.4</v>
          </cell>
          <cell r="G482">
            <v>-30937.5</v>
          </cell>
          <cell r="H482">
            <v>2011</v>
          </cell>
          <cell r="I482">
            <v>6</v>
          </cell>
          <cell r="J482" t="str">
            <v>Repro / scanning</v>
          </cell>
          <cell r="L482" t="str">
            <v>Revenue</v>
          </cell>
          <cell r="N482" t="str">
            <v>Document Services</v>
          </cell>
        </row>
        <row r="483">
          <cell r="A483" t="str">
            <v>5110-00-200</v>
          </cell>
          <cell r="F483">
            <v>-185760.04</v>
          </cell>
          <cell r="G483">
            <v>-5023.59</v>
          </cell>
          <cell r="H483">
            <v>2011</v>
          </cell>
          <cell r="I483">
            <v>6</v>
          </cell>
          <cell r="J483" t="str">
            <v>Repro / scanning</v>
          </cell>
          <cell r="L483" t="str">
            <v>Revenue</v>
          </cell>
          <cell r="N483" t="str">
            <v>Document Services</v>
          </cell>
        </row>
        <row r="484">
          <cell r="A484" t="str">
            <v>5120-00-300</v>
          </cell>
          <cell r="F484">
            <v>-3050496.07</v>
          </cell>
          <cell r="G484">
            <v>-636409.94999999995</v>
          </cell>
          <cell r="H484">
            <v>2011</v>
          </cell>
          <cell r="I484">
            <v>6</v>
          </cell>
          <cell r="J484" t="str">
            <v>EDD</v>
          </cell>
          <cell r="L484" t="str">
            <v>Revenue</v>
          </cell>
          <cell r="N484" t="str">
            <v>Electronic Discovery</v>
          </cell>
        </row>
        <row r="485">
          <cell r="A485" t="str">
            <v>5122-00-300</v>
          </cell>
          <cell r="F485">
            <v>-429703.75</v>
          </cell>
          <cell r="G485">
            <v>-47470</v>
          </cell>
          <cell r="H485">
            <v>2011</v>
          </cell>
          <cell r="I485">
            <v>6</v>
          </cell>
          <cell r="J485" t="str">
            <v>Clearwell</v>
          </cell>
          <cell r="L485" t="str">
            <v>Revenue</v>
          </cell>
          <cell r="N485" t="str">
            <v>ECA</v>
          </cell>
        </row>
        <row r="486">
          <cell r="A486" t="str">
            <v>5123-00-300</v>
          </cell>
          <cell r="F486">
            <v>-998440.86</v>
          </cell>
          <cell r="G486">
            <v>-313893.96000000002</v>
          </cell>
          <cell r="H486">
            <v>2011</v>
          </cell>
          <cell r="I486">
            <v>6</v>
          </cell>
          <cell r="J486" t="str">
            <v>Hosting</v>
          </cell>
          <cell r="L486" t="str">
            <v>Revenue</v>
          </cell>
          <cell r="N486" t="str">
            <v>Online Hosting</v>
          </cell>
        </row>
        <row r="487">
          <cell r="A487" t="str">
            <v>5125-00-000</v>
          </cell>
          <cell r="F487">
            <v>-17095.830000000002</v>
          </cell>
          <cell r="G487">
            <v>-6949.04</v>
          </cell>
          <cell r="H487">
            <v>2011</v>
          </cell>
          <cell r="I487">
            <v>6</v>
          </cell>
          <cell r="J487" t="str">
            <v>Shipping &amp; courier</v>
          </cell>
          <cell r="L487" t="str">
            <v>Revenue</v>
          </cell>
          <cell r="N487" t="str">
            <v>Other Revenue</v>
          </cell>
        </row>
        <row r="488">
          <cell r="A488" t="str">
            <v>5400-00-000</v>
          </cell>
          <cell r="F488">
            <v>-1053.3900000000001</v>
          </cell>
          <cell r="G488">
            <v>0</v>
          </cell>
          <cell r="H488">
            <v>2011</v>
          </cell>
          <cell r="I488">
            <v>6</v>
          </cell>
          <cell r="J488" t="str">
            <v>DTI management fee</v>
          </cell>
          <cell r="L488" t="str">
            <v>Revenue</v>
          </cell>
          <cell r="N488" t="str">
            <v>Other Revenue</v>
          </cell>
        </row>
        <row r="489">
          <cell r="A489" t="str">
            <v>5410-00-000</v>
          </cell>
          <cell r="F489">
            <v>114.48</v>
          </cell>
          <cell r="G489">
            <v>0</v>
          </cell>
          <cell r="H489">
            <v>2011</v>
          </cell>
          <cell r="I489">
            <v>6</v>
          </cell>
          <cell r="J489" t="str">
            <v>DTI management fee</v>
          </cell>
          <cell r="L489" t="str">
            <v>Revenue</v>
          </cell>
          <cell r="N489" t="str">
            <v>Other Revenue</v>
          </cell>
        </row>
        <row r="490">
          <cell r="A490" t="str">
            <v>6000-00-100</v>
          </cell>
          <cell r="F490">
            <v>110176.61</v>
          </cell>
          <cell r="G490">
            <v>13687.59</v>
          </cell>
          <cell r="H490">
            <v>2011</v>
          </cell>
          <cell r="I490">
            <v>6</v>
          </cell>
          <cell r="J490" t="str">
            <v>Document services</v>
          </cell>
          <cell r="L490" t="str">
            <v>Salaries &amp; wages</v>
          </cell>
          <cell r="N490" t="str">
            <v>Salaries &amp; Wages</v>
          </cell>
        </row>
        <row r="491">
          <cell r="A491" t="str">
            <v>6000-00-300</v>
          </cell>
          <cell r="F491">
            <v>318792.03999999998</v>
          </cell>
          <cell r="G491">
            <v>58174.47</v>
          </cell>
          <cell r="H491">
            <v>2011</v>
          </cell>
          <cell r="I491">
            <v>6</v>
          </cell>
          <cell r="J491" t="str">
            <v>EDD / IQC technicians</v>
          </cell>
          <cell r="L491" t="str">
            <v>Salaries &amp; wages</v>
          </cell>
          <cell r="N491" t="str">
            <v>Salaries &amp; Wages</v>
          </cell>
        </row>
        <row r="492">
          <cell r="A492" t="str">
            <v>6000-00-400</v>
          </cell>
          <cell r="F492">
            <v>93572.33</v>
          </cell>
          <cell r="G492">
            <v>19096.8</v>
          </cell>
          <cell r="H492">
            <v>2011</v>
          </cell>
          <cell r="I492">
            <v>6</v>
          </cell>
          <cell r="J492" t="str">
            <v>EDD / IQC technicians</v>
          </cell>
          <cell r="L492" t="str">
            <v>Salaries &amp; wages</v>
          </cell>
          <cell r="N492" t="str">
            <v>Salaries &amp; Wages</v>
          </cell>
        </row>
        <row r="493">
          <cell r="A493" t="str">
            <v>6001-00-100</v>
          </cell>
          <cell r="F493">
            <v>4339.76</v>
          </cell>
          <cell r="G493">
            <v>582.61</v>
          </cell>
          <cell r="H493">
            <v>2011</v>
          </cell>
          <cell r="I493">
            <v>6</v>
          </cell>
          <cell r="J493" t="str">
            <v>Document services</v>
          </cell>
          <cell r="L493" t="str">
            <v>Salaries &amp; wages</v>
          </cell>
          <cell r="N493" t="str">
            <v>Overtime</v>
          </cell>
        </row>
        <row r="494">
          <cell r="A494" t="str">
            <v>6001-00-300</v>
          </cell>
          <cell r="F494">
            <v>11765.82</v>
          </cell>
          <cell r="G494">
            <v>2689.38</v>
          </cell>
          <cell r="H494">
            <v>2011</v>
          </cell>
          <cell r="I494">
            <v>6</v>
          </cell>
          <cell r="J494" t="str">
            <v>EDD / IQC technicians</v>
          </cell>
          <cell r="L494" t="str">
            <v>Salaries &amp; wages</v>
          </cell>
          <cell r="N494" t="str">
            <v>Overtime</v>
          </cell>
        </row>
        <row r="495">
          <cell r="A495" t="str">
            <v>6001-00-400</v>
          </cell>
          <cell r="F495">
            <v>2015.99</v>
          </cell>
          <cell r="G495">
            <v>661.66</v>
          </cell>
          <cell r="H495">
            <v>2011</v>
          </cell>
          <cell r="I495">
            <v>6</v>
          </cell>
          <cell r="J495" t="str">
            <v>EDD / IQC technicians</v>
          </cell>
          <cell r="L495" t="str">
            <v>Salaries &amp; wages</v>
          </cell>
          <cell r="N495" t="str">
            <v>Overtime</v>
          </cell>
        </row>
        <row r="496">
          <cell r="A496" t="str">
            <v>6003-00-100</v>
          </cell>
          <cell r="F496">
            <v>15846.88</v>
          </cell>
          <cell r="G496">
            <v>1930.39</v>
          </cell>
          <cell r="H496">
            <v>2011</v>
          </cell>
          <cell r="I496">
            <v>6</v>
          </cell>
          <cell r="J496" t="str">
            <v>Document services</v>
          </cell>
          <cell r="L496" t="str">
            <v>Salaries &amp; wages</v>
          </cell>
          <cell r="N496" t="str">
            <v>Payroll Taxes</v>
          </cell>
        </row>
        <row r="497">
          <cell r="A497" t="str">
            <v>6003-00-300</v>
          </cell>
          <cell r="F497">
            <v>44450.92</v>
          </cell>
          <cell r="G497">
            <v>7885.72</v>
          </cell>
          <cell r="H497">
            <v>2011</v>
          </cell>
          <cell r="I497">
            <v>6</v>
          </cell>
          <cell r="J497" t="str">
            <v>EDD / IQC technicians</v>
          </cell>
          <cell r="L497" t="str">
            <v>Salaries &amp; wages</v>
          </cell>
          <cell r="N497" t="str">
            <v>Payroll Taxes</v>
          </cell>
        </row>
        <row r="498">
          <cell r="A498" t="str">
            <v>6003-00-400</v>
          </cell>
          <cell r="F498">
            <v>13143.02</v>
          </cell>
          <cell r="G498">
            <v>2548.7199999999998</v>
          </cell>
          <cell r="H498">
            <v>2011</v>
          </cell>
          <cell r="I498">
            <v>6</v>
          </cell>
          <cell r="J498" t="str">
            <v>EDD / IQC technicians</v>
          </cell>
          <cell r="L498" t="str">
            <v>Salaries &amp; wages</v>
          </cell>
          <cell r="N498" t="str">
            <v>Payroll Taxes</v>
          </cell>
        </row>
        <row r="499">
          <cell r="A499" t="str">
            <v>6004-00-100</v>
          </cell>
          <cell r="F499">
            <v>39191.949999999997</v>
          </cell>
          <cell r="G499">
            <v>3399.13</v>
          </cell>
          <cell r="H499">
            <v>2011</v>
          </cell>
          <cell r="I499">
            <v>6</v>
          </cell>
          <cell r="J499" t="str">
            <v>Temporary support</v>
          </cell>
          <cell r="L499" t="str">
            <v>Temporary services</v>
          </cell>
          <cell r="N499" t="str">
            <v>Temporary Services</v>
          </cell>
        </row>
        <row r="500">
          <cell r="A500" t="str">
            <v>6004-00-300</v>
          </cell>
          <cell r="F500">
            <v>-50</v>
          </cell>
          <cell r="G500">
            <v>0</v>
          </cell>
          <cell r="H500">
            <v>2011</v>
          </cell>
          <cell r="I500">
            <v>6</v>
          </cell>
          <cell r="J500" t="str">
            <v>Consulting services</v>
          </cell>
          <cell r="L500" t="str">
            <v>Consulting services</v>
          </cell>
          <cell r="N500" t="str">
            <v>Consulting services</v>
          </cell>
        </row>
        <row r="501">
          <cell r="A501" t="str">
            <v>6004-00-400</v>
          </cell>
          <cell r="F501">
            <v>24435.32</v>
          </cell>
          <cell r="G501">
            <v>2938.22</v>
          </cell>
          <cell r="H501">
            <v>2011</v>
          </cell>
          <cell r="I501">
            <v>6</v>
          </cell>
          <cell r="J501" t="str">
            <v>Temporary support</v>
          </cell>
          <cell r="L501" t="str">
            <v>Temporary services</v>
          </cell>
          <cell r="N501" t="str">
            <v>Temporary Services</v>
          </cell>
        </row>
        <row r="502">
          <cell r="A502" t="str">
            <v>6005-00-100</v>
          </cell>
          <cell r="F502">
            <v>5106.8500000000004</v>
          </cell>
          <cell r="G502">
            <v>122.43</v>
          </cell>
          <cell r="H502">
            <v>2011</v>
          </cell>
          <cell r="I502">
            <v>6</v>
          </cell>
          <cell r="J502" t="str">
            <v>Other outsourcing</v>
          </cell>
          <cell r="L502" t="str">
            <v>Outsourced services</v>
          </cell>
          <cell r="N502" t="str">
            <v>Other Outsourced Svcs</v>
          </cell>
        </row>
        <row r="503">
          <cell r="A503" t="str">
            <v>6005-00-300</v>
          </cell>
          <cell r="F503">
            <v>360</v>
          </cell>
          <cell r="G503">
            <v>0</v>
          </cell>
          <cell r="H503">
            <v>2011</v>
          </cell>
          <cell r="I503">
            <v>6</v>
          </cell>
          <cell r="J503" t="str">
            <v>Other outsourcing</v>
          </cell>
          <cell r="L503" t="str">
            <v>Outsourced services</v>
          </cell>
          <cell r="N503" t="str">
            <v>Other Outsourced Svcs</v>
          </cell>
        </row>
        <row r="504">
          <cell r="A504" t="str">
            <v>6006-00-300</v>
          </cell>
          <cell r="F504">
            <v>112946.24000000001</v>
          </cell>
          <cell r="G504">
            <v>0</v>
          </cell>
          <cell r="H504">
            <v>2011</v>
          </cell>
          <cell r="I504">
            <v>6</v>
          </cell>
          <cell r="J504" t="str">
            <v>Clearwell outsourcing</v>
          </cell>
          <cell r="L504" t="str">
            <v>Outsourced services</v>
          </cell>
          <cell r="N504" t="str">
            <v>ECA Outsourced Svcs</v>
          </cell>
        </row>
        <row r="505">
          <cell r="A505" t="str">
            <v>6007-00-300</v>
          </cell>
          <cell r="F505">
            <v>672364.86</v>
          </cell>
          <cell r="G505">
            <v>81646.5</v>
          </cell>
          <cell r="H505">
            <v>2011</v>
          </cell>
          <cell r="I505">
            <v>6</v>
          </cell>
          <cell r="J505" t="str">
            <v>On-line hosting</v>
          </cell>
          <cell r="L505" t="str">
            <v>Outsourced services</v>
          </cell>
          <cell r="N505" t="str">
            <v>Hosting Outsourced Svcs</v>
          </cell>
        </row>
        <row r="506">
          <cell r="A506" t="str">
            <v>6010-00-100</v>
          </cell>
          <cell r="F506">
            <v>84380.93</v>
          </cell>
          <cell r="G506">
            <v>14361.45</v>
          </cell>
          <cell r="H506">
            <v>2011</v>
          </cell>
          <cell r="I506">
            <v>6</v>
          </cell>
          <cell r="J506" t="str">
            <v>Document services</v>
          </cell>
          <cell r="L506" t="str">
            <v>Salaries &amp; wages</v>
          </cell>
          <cell r="N506" t="str">
            <v>Salaries &amp; Wages</v>
          </cell>
        </row>
        <row r="507">
          <cell r="A507" t="str">
            <v>6011-00-100</v>
          </cell>
          <cell r="F507">
            <v>1387.9</v>
          </cell>
          <cell r="G507">
            <v>269.37</v>
          </cell>
          <cell r="H507">
            <v>2011</v>
          </cell>
          <cell r="I507">
            <v>6</v>
          </cell>
          <cell r="J507" t="str">
            <v>Document services</v>
          </cell>
          <cell r="L507" t="str">
            <v>Salaries &amp; wages</v>
          </cell>
          <cell r="N507" t="str">
            <v>Overtime</v>
          </cell>
        </row>
        <row r="508">
          <cell r="A508" t="str">
            <v>6012-00-100</v>
          </cell>
          <cell r="F508">
            <v>3000</v>
          </cell>
          <cell r="G508">
            <v>500</v>
          </cell>
          <cell r="H508">
            <v>2011</v>
          </cell>
          <cell r="I508">
            <v>6</v>
          </cell>
          <cell r="J508" t="str">
            <v>Document services</v>
          </cell>
          <cell r="L508" t="str">
            <v>Salaries &amp; wages</v>
          </cell>
          <cell r="N508" t="str">
            <v>Salaries &amp; Wages</v>
          </cell>
        </row>
        <row r="509">
          <cell r="A509" t="str">
            <v>6013-00-100</v>
          </cell>
          <cell r="F509">
            <v>11712.82</v>
          </cell>
          <cell r="G509">
            <v>1805.82</v>
          </cell>
          <cell r="H509">
            <v>2011</v>
          </cell>
          <cell r="I509">
            <v>6</v>
          </cell>
          <cell r="J509" t="str">
            <v>Document services</v>
          </cell>
          <cell r="L509" t="str">
            <v>Salaries &amp; wages</v>
          </cell>
          <cell r="N509" t="str">
            <v>Payroll Taxes</v>
          </cell>
        </row>
        <row r="510">
          <cell r="A510" t="str">
            <v>6015-00-000</v>
          </cell>
          <cell r="F510">
            <v>478651.34</v>
          </cell>
          <cell r="G510">
            <v>91507.5</v>
          </cell>
          <cell r="H510">
            <v>2011</v>
          </cell>
          <cell r="I510">
            <v>6</v>
          </cell>
          <cell r="J510" t="str">
            <v>Project management</v>
          </cell>
          <cell r="L510" t="str">
            <v>Salaries &amp; wages</v>
          </cell>
          <cell r="N510" t="str">
            <v>Salaries &amp; Wages</v>
          </cell>
        </row>
        <row r="511">
          <cell r="A511" t="str">
            <v>6016-00-000</v>
          </cell>
          <cell r="F511">
            <v>47404.160000000003</v>
          </cell>
          <cell r="G511">
            <v>9775.69</v>
          </cell>
          <cell r="H511">
            <v>2011</v>
          </cell>
          <cell r="I511">
            <v>6</v>
          </cell>
          <cell r="J511" t="str">
            <v>Project management</v>
          </cell>
          <cell r="L511" t="str">
            <v>Salaries &amp; wages</v>
          </cell>
          <cell r="N511" t="str">
            <v>Salaries &amp; Wages</v>
          </cell>
        </row>
        <row r="512">
          <cell r="A512" t="str">
            <v>6017-00-000</v>
          </cell>
          <cell r="F512">
            <v>64418.3</v>
          </cell>
          <cell r="G512">
            <v>9567.94</v>
          </cell>
          <cell r="H512">
            <v>2011</v>
          </cell>
          <cell r="I512">
            <v>6</v>
          </cell>
          <cell r="J512" t="str">
            <v>Project management</v>
          </cell>
          <cell r="L512" t="str">
            <v>Salaries &amp; wages</v>
          </cell>
          <cell r="N512" t="str">
            <v>Payroll Taxes</v>
          </cell>
        </row>
        <row r="513">
          <cell r="A513" t="str">
            <v>6020-00-000</v>
          </cell>
          <cell r="F513">
            <v>210610.56</v>
          </cell>
          <cell r="G513">
            <v>40250.699999999997</v>
          </cell>
          <cell r="H513">
            <v>2011</v>
          </cell>
          <cell r="I513">
            <v>6</v>
          </cell>
          <cell r="J513" t="str">
            <v>EDD management</v>
          </cell>
          <cell r="L513" t="str">
            <v>Salaries &amp; wages</v>
          </cell>
          <cell r="N513" t="str">
            <v>Salaries &amp; Wages</v>
          </cell>
        </row>
        <row r="514">
          <cell r="A514" t="str">
            <v>6021-00-000</v>
          </cell>
          <cell r="F514">
            <v>24000</v>
          </cell>
          <cell r="G514">
            <v>3916.67</v>
          </cell>
          <cell r="H514">
            <v>2011</v>
          </cell>
          <cell r="I514">
            <v>6</v>
          </cell>
          <cell r="J514" t="str">
            <v>EDD management</v>
          </cell>
          <cell r="L514" t="str">
            <v>Salaries &amp; wages</v>
          </cell>
          <cell r="N514" t="str">
            <v>Salaries &amp; Wages</v>
          </cell>
        </row>
        <row r="515">
          <cell r="A515" t="str">
            <v>6023-00-000</v>
          </cell>
          <cell r="F515">
            <v>24693.14</v>
          </cell>
          <cell r="G515">
            <v>3650.19</v>
          </cell>
          <cell r="H515">
            <v>2011</v>
          </cell>
          <cell r="I515">
            <v>6</v>
          </cell>
          <cell r="J515" t="str">
            <v>EDD management</v>
          </cell>
          <cell r="L515" t="str">
            <v>Salaries &amp; wages</v>
          </cell>
          <cell r="N515" t="str">
            <v>Payroll Taxes</v>
          </cell>
        </row>
        <row r="516">
          <cell r="A516" t="str">
            <v>6025-00-000</v>
          </cell>
          <cell r="F516">
            <v>92280.91</v>
          </cell>
          <cell r="G516">
            <v>5150.68</v>
          </cell>
          <cell r="H516">
            <v>2011</v>
          </cell>
          <cell r="I516">
            <v>6</v>
          </cell>
          <cell r="J516" t="str">
            <v>EDD management</v>
          </cell>
          <cell r="L516" t="str">
            <v>Salaries &amp; wages</v>
          </cell>
          <cell r="N516" t="str">
            <v>Salaries &amp; Wages</v>
          </cell>
        </row>
        <row r="517">
          <cell r="A517" t="str">
            <v>6027-00-000</v>
          </cell>
          <cell r="F517">
            <v>12603.31</v>
          </cell>
          <cell r="G517">
            <v>684.02</v>
          </cell>
          <cell r="H517">
            <v>2011</v>
          </cell>
          <cell r="I517">
            <v>6</v>
          </cell>
          <cell r="J517" t="str">
            <v>EDD management</v>
          </cell>
          <cell r="L517" t="str">
            <v>Salaries &amp; wages</v>
          </cell>
          <cell r="N517" t="str">
            <v>Payroll Taxes</v>
          </cell>
        </row>
        <row r="518">
          <cell r="A518" t="str">
            <v>6030-00-000</v>
          </cell>
          <cell r="F518">
            <v>8381.4699999999993</v>
          </cell>
          <cell r="G518">
            <v>0</v>
          </cell>
          <cell r="H518">
            <v>2011</v>
          </cell>
          <cell r="I518">
            <v>6</v>
          </cell>
          <cell r="J518" t="str">
            <v>Temporary support</v>
          </cell>
          <cell r="L518" t="str">
            <v>Temporary services</v>
          </cell>
          <cell r="N518" t="str">
            <v>Temporary Services</v>
          </cell>
        </row>
        <row r="519">
          <cell r="A519" t="str">
            <v>6060-00-000</v>
          </cell>
          <cell r="F519">
            <v>75726.75</v>
          </cell>
          <cell r="G519">
            <v>13730.03</v>
          </cell>
          <cell r="H519">
            <v>2011</v>
          </cell>
          <cell r="I519">
            <v>6</v>
          </cell>
          <cell r="J519" t="str">
            <v>Benefits</v>
          </cell>
          <cell r="L519" t="str">
            <v>Salaries &amp; wages</v>
          </cell>
          <cell r="N519" t="str">
            <v>Benefits</v>
          </cell>
        </row>
        <row r="520">
          <cell r="A520" t="str">
            <v>6100-00-100</v>
          </cell>
          <cell r="F520">
            <v>8846.14</v>
          </cell>
          <cell r="G520">
            <v>2396.81</v>
          </cell>
          <cell r="H520">
            <v>2011</v>
          </cell>
          <cell r="I520">
            <v>6</v>
          </cell>
          <cell r="J520" t="str">
            <v>Supplies &amp; other</v>
          </cell>
          <cell r="L520" t="str">
            <v>General operating expense</v>
          </cell>
          <cell r="N520" t="str">
            <v>DS Supplies/Hard Drives</v>
          </cell>
        </row>
        <row r="521">
          <cell r="A521" t="str">
            <v>6110-00-100</v>
          </cell>
          <cell r="F521">
            <v>1046.27</v>
          </cell>
          <cell r="G521">
            <v>549.70000000000005</v>
          </cell>
          <cell r="H521">
            <v>2011</v>
          </cell>
          <cell r="I521">
            <v>6</v>
          </cell>
          <cell r="J521" t="str">
            <v>Supplies &amp; other</v>
          </cell>
          <cell r="L521" t="str">
            <v>General operating expense</v>
          </cell>
          <cell r="N521" t="str">
            <v>DS Supplies/Hard Drives</v>
          </cell>
        </row>
        <row r="522">
          <cell r="A522" t="str">
            <v>6150-00-100</v>
          </cell>
          <cell r="F522">
            <v>1285</v>
          </cell>
          <cell r="G522">
            <v>360.5</v>
          </cell>
          <cell r="H522">
            <v>2011</v>
          </cell>
          <cell r="I522">
            <v>6</v>
          </cell>
          <cell r="J522" t="str">
            <v>Supplies &amp; other</v>
          </cell>
          <cell r="L522" t="str">
            <v>General operating expense</v>
          </cell>
          <cell r="N522" t="str">
            <v>DS Supplies/Hard Drives</v>
          </cell>
        </row>
        <row r="523">
          <cell r="A523" t="str">
            <v>6200-00-100</v>
          </cell>
          <cell r="F523">
            <v>4197.5600000000004</v>
          </cell>
          <cell r="G523">
            <v>563.5</v>
          </cell>
          <cell r="H523">
            <v>2011</v>
          </cell>
          <cell r="I523">
            <v>6</v>
          </cell>
          <cell r="J523" t="str">
            <v>Supplies &amp; other</v>
          </cell>
          <cell r="L523" t="str">
            <v>General operating expense</v>
          </cell>
          <cell r="N523" t="str">
            <v>DS Supplies/Hard Drives</v>
          </cell>
        </row>
        <row r="524">
          <cell r="A524" t="str">
            <v>6200-00-200</v>
          </cell>
          <cell r="F524">
            <v>84.42</v>
          </cell>
          <cell r="G524">
            <v>0</v>
          </cell>
          <cell r="H524">
            <v>2011</v>
          </cell>
          <cell r="I524">
            <v>6</v>
          </cell>
          <cell r="J524" t="str">
            <v>Supplies &amp; other</v>
          </cell>
          <cell r="L524" t="str">
            <v>General operating expense</v>
          </cell>
          <cell r="N524" t="str">
            <v>DS Supplies/Hard Drives</v>
          </cell>
        </row>
        <row r="525">
          <cell r="A525" t="str">
            <v>6200-00-300</v>
          </cell>
          <cell r="F525">
            <v>364.98</v>
          </cell>
          <cell r="G525">
            <v>0</v>
          </cell>
          <cell r="H525">
            <v>2011</v>
          </cell>
          <cell r="I525">
            <v>6</v>
          </cell>
          <cell r="J525" t="str">
            <v>Supplies &amp; other</v>
          </cell>
          <cell r="L525" t="str">
            <v>General operating expense</v>
          </cell>
          <cell r="N525" t="str">
            <v>DS Supplies/Hard Drives</v>
          </cell>
        </row>
        <row r="526">
          <cell r="A526" t="str">
            <v>6201-00-100</v>
          </cell>
          <cell r="F526">
            <v>1327.43</v>
          </cell>
          <cell r="G526">
            <v>0</v>
          </cell>
          <cell r="H526">
            <v>2011</v>
          </cell>
          <cell r="I526">
            <v>6</v>
          </cell>
          <cell r="J526" t="str">
            <v>Supplies &amp; other</v>
          </cell>
          <cell r="L526" t="str">
            <v>General operating expense</v>
          </cell>
          <cell r="N526" t="str">
            <v>DS Supplies/Hard Drives</v>
          </cell>
        </row>
        <row r="527">
          <cell r="A527" t="str">
            <v>6202-00-100</v>
          </cell>
          <cell r="F527">
            <v>60.05</v>
          </cell>
          <cell r="G527">
            <v>0</v>
          </cell>
          <cell r="H527">
            <v>2011</v>
          </cell>
          <cell r="I527">
            <v>6</v>
          </cell>
          <cell r="J527" t="str">
            <v>Supplies &amp; other</v>
          </cell>
          <cell r="L527" t="str">
            <v>General operating expense</v>
          </cell>
          <cell r="N527" t="str">
            <v>DS Supplies/Hard Drives</v>
          </cell>
        </row>
        <row r="528">
          <cell r="A528" t="str">
            <v>6203-00-100</v>
          </cell>
          <cell r="F528">
            <v>1672.79</v>
          </cell>
          <cell r="G528">
            <v>97.54</v>
          </cell>
          <cell r="H528">
            <v>2011</v>
          </cell>
          <cell r="I528">
            <v>6</v>
          </cell>
          <cell r="J528" t="str">
            <v>Supplies &amp; other</v>
          </cell>
          <cell r="L528" t="str">
            <v>General operating expense</v>
          </cell>
          <cell r="N528" t="str">
            <v>DS Supplies/Hard Drives</v>
          </cell>
        </row>
        <row r="529">
          <cell r="A529" t="str">
            <v>6206-00-300</v>
          </cell>
          <cell r="F529">
            <v>131655.70000000001</v>
          </cell>
          <cell r="G529">
            <v>43922.76</v>
          </cell>
          <cell r="H529">
            <v>2011</v>
          </cell>
          <cell r="I529">
            <v>6</v>
          </cell>
          <cell r="J529" t="str">
            <v>Equipment lease, maintenance &amp; excess</v>
          </cell>
          <cell r="L529" t="str">
            <v>Equipment expense</v>
          </cell>
          <cell r="N529" t="str">
            <v>Software Licenses</v>
          </cell>
        </row>
        <row r="530">
          <cell r="A530" t="str">
            <v>6207-00-300</v>
          </cell>
          <cell r="F530">
            <v>2104.3200000000002</v>
          </cell>
          <cell r="G530">
            <v>2104.3200000000002</v>
          </cell>
          <cell r="H530">
            <v>2011</v>
          </cell>
          <cell r="I530">
            <v>6</v>
          </cell>
          <cell r="J530" t="str">
            <v>Consulting services</v>
          </cell>
          <cell r="L530" t="str">
            <v>Consulting services</v>
          </cell>
          <cell r="N530" t="str">
            <v>Training Expense</v>
          </cell>
        </row>
        <row r="531">
          <cell r="A531" t="str">
            <v>6209-00-300</v>
          </cell>
          <cell r="F531">
            <v>24638.99</v>
          </cell>
          <cell r="G531">
            <v>8930.2199999999993</v>
          </cell>
          <cell r="H531">
            <v>2011</v>
          </cell>
          <cell r="I531">
            <v>6</v>
          </cell>
          <cell r="J531" t="str">
            <v>Supplies &amp; other</v>
          </cell>
          <cell r="L531" t="str">
            <v>General operating expense</v>
          </cell>
          <cell r="N531" t="str">
            <v>DS Supplies/Hard Drives</v>
          </cell>
        </row>
        <row r="532">
          <cell r="A532" t="str">
            <v>6210-00-000</v>
          </cell>
          <cell r="F532">
            <v>8403.73</v>
          </cell>
          <cell r="G532">
            <v>1396.28</v>
          </cell>
          <cell r="H532">
            <v>2011</v>
          </cell>
          <cell r="I532">
            <v>6</v>
          </cell>
          <cell r="J532" t="str">
            <v>Equipment lease, maintenance &amp; excess</v>
          </cell>
          <cell r="L532" t="str">
            <v>Equipment expense</v>
          </cell>
          <cell r="N532" t="str">
            <v>Rent/Parking/Facility/Colocation</v>
          </cell>
        </row>
        <row r="533">
          <cell r="A533" t="str">
            <v>6410-00-100</v>
          </cell>
          <cell r="F533">
            <v>22358.959999999999</v>
          </cell>
          <cell r="G533">
            <v>4068.74</v>
          </cell>
          <cell r="H533">
            <v>2011</v>
          </cell>
          <cell r="I533">
            <v>6</v>
          </cell>
          <cell r="J533" t="str">
            <v>Equipment lease, maintenance &amp; excess</v>
          </cell>
          <cell r="L533" t="str">
            <v>Equipment expense</v>
          </cell>
          <cell r="N533" t="str">
            <v>Equipment Leases</v>
          </cell>
        </row>
        <row r="534">
          <cell r="A534" t="str">
            <v>6410-00-300</v>
          </cell>
          <cell r="F534">
            <v>27410.87</v>
          </cell>
          <cell r="G534">
            <v>5877.42</v>
          </cell>
          <cell r="H534">
            <v>2011</v>
          </cell>
          <cell r="I534">
            <v>6</v>
          </cell>
          <cell r="J534" t="str">
            <v>Equipment lease, maintenance &amp; excess</v>
          </cell>
          <cell r="L534" t="str">
            <v>Equipment expense</v>
          </cell>
          <cell r="N534" t="str">
            <v>Equipment Leases</v>
          </cell>
        </row>
        <row r="535">
          <cell r="A535" t="str">
            <v>6415-00-100</v>
          </cell>
          <cell r="F535">
            <v>14875.6</v>
          </cell>
          <cell r="G535">
            <v>2649.07</v>
          </cell>
          <cell r="H535">
            <v>2011</v>
          </cell>
          <cell r="I535">
            <v>6</v>
          </cell>
          <cell r="J535" t="str">
            <v>Equipment lease, maintenance &amp; excess</v>
          </cell>
          <cell r="L535" t="str">
            <v>Equipment expense</v>
          </cell>
          <cell r="N535" t="str">
            <v>Excess Copies</v>
          </cell>
        </row>
        <row r="536">
          <cell r="A536" t="str">
            <v>6418-00-000</v>
          </cell>
          <cell r="F536">
            <v>20011.34</v>
          </cell>
          <cell r="G536">
            <v>4741.6499999999996</v>
          </cell>
          <cell r="H536">
            <v>2011</v>
          </cell>
          <cell r="I536">
            <v>6</v>
          </cell>
          <cell r="J536" t="str">
            <v>Supplies &amp; other</v>
          </cell>
          <cell r="L536" t="str">
            <v>General operating expense</v>
          </cell>
          <cell r="N536" t="str">
            <v>Other Misc. Expenses</v>
          </cell>
        </row>
        <row r="537">
          <cell r="A537" t="str">
            <v>6419-00-000</v>
          </cell>
          <cell r="F537">
            <v>2269.41</v>
          </cell>
          <cell r="G537">
            <v>551.5</v>
          </cell>
          <cell r="H537">
            <v>2011</v>
          </cell>
          <cell r="I537">
            <v>6</v>
          </cell>
          <cell r="J537" t="str">
            <v>Supplies &amp; other</v>
          </cell>
          <cell r="L537" t="str">
            <v>General operating expense</v>
          </cell>
          <cell r="N537" t="str">
            <v>Other Misc. Expenses</v>
          </cell>
        </row>
        <row r="538">
          <cell r="A538" t="str">
            <v>6420-00-000</v>
          </cell>
          <cell r="F538">
            <v>-656.63</v>
          </cell>
          <cell r="G538">
            <v>0</v>
          </cell>
          <cell r="H538">
            <v>2011</v>
          </cell>
          <cell r="I538">
            <v>6</v>
          </cell>
          <cell r="J538" t="str">
            <v>Equipment lease, maintenance &amp; excess</v>
          </cell>
          <cell r="L538" t="str">
            <v>Equipment expense</v>
          </cell>
          <cell r="N538" t="str">
            <v>Other Misc. Expenses</v>
          </cell>
        </row>
        <row r="539">
          <cell r="A539" t="str">
            <v>7140-00-000</v>
          </cell>
          <cell r="F539">
            <v>229209.41</v>
          </cell>
          <cell r="G539">
            <v>33675.629999999997</v>
          </cell>
          <cell r="H539">
            <v>2011</v>
          </cell>
          <cell r="I539">
            <v>6</v>
          </cell>
          <cell r="J539" t="str">
            <v>Salaries</v>
          </cell>
          <cell r="L539" t="str">
            <v>Salaries &amp; wages</v>
          </cell>
          <cell r="N539" t="str">
            <v>Salaries &amp; Wages</v>
          </cell>
        </row>
        <row r="540">
          <cell r="A540" t="str">
            <v>7141-00-000</v>
          </cell>
          <cell r="F540">
            <v>3948.01</v>
          </cell>
          <cell r="G540">
            <v>948.38</v>
          </cell>
          <cell r="H540">
            <v>2011</v>
          </cell>
          <cell r="I540">
            <v>6</v>
          </cell>
          <cell r="J540" t="str">
            <v>Salaries</v>
          </cell>
          <cell r="L540" t="str">
            <v>Salaries &amp; wages</v>
          </cell>
          <cell r="N540" t="str">
            <v>Overtime</v>
          </cell>
        </row>
        <row r="541">
          <cell r="A541" t="str">
            <v>7143-00-000</v>
          </cell>
          <cell r="F541">
            <v>317649.53000000003</v>
          </cell>
          <cell r="G541">
            <v>60726</v>
          </cell>
          <cell r="H541">
            <v>2011</v>
          </cell>
          <cell r="I541">
            <v>6</v>
          </cell>
          <cell r="J541" t="str">
            <v>Commission</v>
          </cell>
          <cell r="L541" t="str">
            <v>Salaries &amp; wages</v>
          </cell>
          <cell r="N541" t="str">
            <v>Sales Commissions</v>
          </cell>
        </row>
        <row r="542">
          <cell r="A542" t="str">
            <v>7144-00-000</v>
          </cell>
          <cell r="F542">
            <v>36328.839999999997</v>
          </cell>
          <cell r="G542">
            <v>4079.5</v>
          </cell>
          <cell r="H542">
            <v>2011</v>
          </cell>
          <cell r="I542">
            <v>6</v>
          </cell>
          <cell r="J542" t="str">
            <v>Salaries</v>
          </cell>
          <cell r="L542" t="str">
            <v>Salaries &amp; wages</v>
          </cell>
          <cell r="N542" t="str">
            <v>Payroll Taxes</v>
          </cell>
        </row>
        <row r="543">
          <cell r="A543" t="str">
            <v>7147-00-000</v>
          </cell>
          <cell r="F543">
            <v>12550.58</v>
          </cell>
          <cell r="G543">
            <v>1892.66</v>
          </cell>
          <cell r="H543">
            <v>2011</v>
          </cell>
          <cell r="I543">
            <v>6</v>
          </cell>
          <cell r="J543" t="str">
            <v>Salaries</v>
          </cell>
          <cell r="L543" t="str">
            <v>Salaries &amp; wages</v>
          </cell>
          <cell r="N543" t="str">
            <v>Benefits</v>
          </cell>
        </row>
        <row r="544">
          <cell r="A544" t="str">
            <v>7150-00-000</v>
          </cell>
          <cell r="F544">
            <v>360825.99</v>
          </cell>
          <cell r="G544">
            <v>64387.29</v>
          </cell>
          <cell r="H544">
            <v>2011</v>
          </cell>
          <cell r="I544">
            <v>6</v>
          </cell>
          <cell r="J544" t="str">
            <v>Salaries &amp; wages</v>
          </cell>
          <cell r="L544" t="str">
            <v>Salaries &amp; wages</v>
          </cell>
          <cell r="N544" t="str">
            <v>Salaries &amp; Wages</v>
          </cell>
        </row>
        <row r="545">
          <cell r="A545" t="str">
            <v>7151-00-000</v>
          </cell>
          <cell r="F545">
            <v>6135.2</v>
          </cell>
          <cell r="G545">
            <v>817.77</v>
          </cell>
          <cell r="H545">
            <v>2011</v>
          </cell>
          <cell r="I545">
            <v>6</v>
          </cell>
          <cell r="J545" t="str">
            <v>Salaries &amp; wages</v>
          </cell>
          <cell r="L545" t="str">
            <v>Salaries &amp; wages</v>
          </cell>
          <cell r="N545" t="str">
            <v>Overtime</v>
          </cell>
        </row>
        <row r="546">
          <cell r="A546" t="str">
            <v>7152-00-000</v>
          </cell>
          <cell r="F546">
            <v>4999.9799999999996</v>
          </cell>
          <cell r="G546">
            <v>833.33</v>
          </cell>
          <cell r="H546">
            <v>2011</v>
          </cell>
          <cell r="I546">
            <v>6</v>
          </cell>
          <cell r="J546" t="str">
            <v>Salaries &amp; wages</v>
          </cell>
          <cell r="L546" t="str">
            <v>Salaries &amp; wages</v>
          </cell>
          <cell r="N546" t="str">
            <v>Salaries &amp; Wages</v>
          </cell>
        </row>
        <row r="547">
          <cell r="A547" t="str">
            <v>7154-00-000</v>
          </cell>
          <cell r="F547">
            <v>43235.64</v>
          </cell>
          <cell r="G547">
            <v>6914.3</v>
          </cell>
          <cell r="H547">
            <v>2011</v>
          </cell>
          <cell r="I547">
            <v>6</v>
          </cell>
          <cell r="J547" t="str">
            <v>Salaries &amp; wages</v>
          </cell>
          <cell r="L547" t="str">
            <v>Salaries &amp; wages</v>
          </cell>
          <cell r="N547" t="str">
            <v>Payroll Taxes</v>
          </cell>
        </row>
        <row r="548">
          <cell r="A548" t="str">
            <v>7157-00-000</v>
          </cell>
          <cell r="F548">
            <v>9801</v>
          </cell>
          <cell r="G548">
            <v>514.25</v>
          </cell>
          <cell r="H548">
            <v>2011</v>
          </cell>
          <cell r="I548">
            <v>6</v>
          </cell>
          <cell r="J548" t="str">
            <v>Salaries &amp; wages</v>
          </cell>
          <cell r="L548" t="str">
            <v>Salaries &amp; wages</v>
          </cell>
          <cell r="N548" t="str">
            <v>Benefits</v>
          </cell>
        </row>
        <row r="549">
          <cell r="A549" t="str">
            <v>7158-00-000</v>
          </cell>
          <cell r="F549">
            <v>15548.05</v>
          </cell>
          <cell r="G549">
            <v>1665.42</v>
          </cell>
          <cell r="H549">
            <v>2011</v>
          </cell>
          <cell r="I549">
            <v>6</v>
          </cell>
          <cell r="J549" t="str">
            <v>Office expense</v>
          </cell>
          <cell r="L549" t="str">
            <v>General operating expense</v>
          </cell>
          <cell r="N549" t="str">
            <v>Benefits</v>
          </cell>
        </row>
        <row r="550">
          <cell r="A550" t="str">
            <v>7200-00-000</v>
          </cell>
          <cell r="F550">
            <v>1800</v>
          </cell>
          <cell r="G550">
            <v>1000</v>
          </cell>
          <cell r="H550">
            <v>2011</v>
          </cell>
          <cell r="I550">
            <v>6</v>
          </cell>
          <cell r="J550" t="str">
            <v>Consulting &amp; recruiting</v>
          </cell>
          <cell r="L550" t="str">
            <v>Consulting services</v>
          </cell>
          <cell r="N550" t="str">
            <v>Consulting services</v>
          </cell>
        </row>
        <row r="551">
          <cell r="A551" t="str">
            <v>7205-00-000</v>
          </cell>
          <cell r="F551">
            <v>4704.5</v>
          </cell>
          <cell r="G551">
            <v>2700</v>
          </cell>
          <cell r="H551">
            <v>2011</v>
          </cell>
          <cell r="I551">
            <v>6</v>
          </cell>
          <cell r="J551" t="str">
            <v>Client related expenses &amp; training</v>
          </cell>
          <cell r="L551" t="str">
            <v>General operating expense</v>
          </cell>
          <cell r="N551" t="str">
            <v>Marketing/Advertising/Promotion</v>
          </cell>
        </row>
        <row r="552">
          <cell r="A552" t="str">
            <v>7210-00-000</v>
          </cell>
          <cell r="F552">
            <v>3064.4</v>
          </cell>
          <cell r="G552">
            <v>510.73</v>
          </cell>
          <cell r="H552">
            <v>2011</v>
          </cell>
          <cell r="I552">
            <v>6</v>
          </cell>
          <cell r="J552" t="str">
            <v>Depreciation &amp; amortization</v>
          </cell>
          <cell r="L552" t="str">
            <v>Depreciation &amp; amortization</v>
          </cell>
          <cell r="N552" t="str">
            <v>Depreciation &amp; amortization</v>
          </cell>
        </row>
        <row r="553">
          <cell r="A553" t="str">
            <v>7215-00-000</v>
          </cell>
          <cell r="F553">
            <v>62.56</v>
          </cell>
          <cell r="G553">
            <v>0</v>
          </cell>
          <cell r="H553">
            <v>2011</v>
          </cell>
          <cell r="I553">
            <v>6</v>
          </cell>
          <cell r="J553" t="str">
            <v>Office expense</v>
          </cell>
          <cell r="L553" t="str">
            <v>General operating expense</v>
          </cell>
          <cell r="N553" t="str">
            <v>Other Misc. Expenses</v>
          </cell>
        </row>
        <row r="554">
          <cell r="A554" t="str">
            <v>7220-00-000</v>
          </cell>
          <cell r="F554">
            <v>999.17</v>
          </cell>
          <cell r="G554">
            <v>349.39</v>
          </cell>
          <cell r="H554">
            <v>2011</v>
          </cell>
          <cell r="I554">
            <v>6</v>
          </cell>
          <cell r="J554" t="str">
            <v>Office expense</v>
          </cell>
          <cell r="L554" t="str">
            <v>General operating expense</v>
          </cell>
          <cell r="N554" t="str">
            <v>Other Misc. Expenses</v>
          </cell>
        </row>
        <row r="555">
          <cell r="A555" t="str">
            <v>7225-00-000</v>
          </cell>
          <cell r="F555">
            <v>18086.599999999999</v>
          </cell>
          <cell r="G555">
            <v>3281.68</v>
          </cell>
          <cell r="H555">
            <v>2011</v>
          </cell>
          <cell r="I555">
            <v>6</v>
          </cell>
          <cell r="J555" t="str">
            <v>Office expense</v>
          </cell>
          <cell r="L555" t="str">
            <v>General operating expense</v>
          </cell>
          <cell r="N555" t="str">
            <v>Other Misc. Expenses</v>
          </cell>
        </row>
        <row r="556">
          <cell r="A556" t="str">
            <v>7230-00-000</v>
          </cell>
          <cell r="F556">
            <v>17425</v>
          </cell>
          <cell r="G556">
            <v>3440</v>
          </cell>
          <cell r="H556">
            <v>2011</v>
          </cell>
          <cell r="I556">
            <v>6</v>
          </cell>
          <cell r="J556" t="str">
            <v>Office expense</v>
          </cell>
          <cell r="L556" t="str">
            <v>General operating expense</v>
          </cell>
          <cell r="N556" t="str">
            <v>Other Misc. Expenses</v>
          </cell>
        </row>
        <row r="557">
          <cell r="A557" t="str">
            <v>7235-00-000</v>
          </cell>
          <cell r="F557">
            <v>74437.59</v>
          </cell>
          <cell r="G557">
            <v>27833.75</v>
          </cell>
          <cell r="H557">
            <v>2011</v>
          </cell>
          <cell r="I557">
            <v>6</v>
          </cell>
          <cell r="J557" t="str">
            <v>Consulting &amp; recruiting</v>
          </cell>
          <cell r="L557" t="str">
            <v>Consulting services</v>
          </cell>
          <cell r="N557" t="str">
            <v>Consulting services</v>
          </cell>
        </row>
        <row r="558">
          <cell r="A558" t="str">
            <v>7240-00-000</v>
          </cell>
          <cell r="F558">
            <v>50</v>
          </cell>
          <cell r="G558">
            <v>0</v>
          </cell>
          <cell r="H558">
            <v>2011</v>
          </cell>
          <cell r="I558">
            <v>6</v>
          </cell>
          <cell r="J558" t="str">
            <v>Office expense</v>
          </cell>
          <cell r="L558" t="str">
            <v>General operating expense</v>
          </cell>
          <cell r="N558" t="str">
            <v>Other Misc. Expenses</v>
          </cell>
        </row>
        <row r="559">
          <cell r="A559" t="str">
            <v>7245-00-000</v>
          </cell>
          <cell r="F559">
            <v>129531.08</v>
          </cell>
          <cell r="G559">
            <v>22491.919999999998</v>
          </cell>
          <cell r="H559">
            <v>2011</v>
          </cell>
          <cell r="I559">
            <v>6</v>
          </cell>
          <cell r="J559" t="str">
            <v>Depreciation &amp; amortization</v>
          </cell>
          <cell r="L559" t="str">
            <v>Depreciation &amp; amortization</v>
          </cell>
          <cell r="N559" t="str">
            <v>Depreciation &amp; amortization</v>
          </cell>
        </row>
        <row r="560">
          <cell r="A560" t="str">
            <v>7250-00-000</v>
          </cell>
          <cell r="F560">
            <v>806.62</v>
          </cell>
          <cell r="G560">
            <v>89.17</v>
          </cell>
          <cell r="H560">
            <v>2011</v>
          </cell>
          <cell r="I560">
            <v>6</v>
          </cell>
          <cell r="J560" t="str">
            <v>Office expense</v>
          </cell>
          <cell r="L560" t="str">
            <v>General operating expense</v>
          </cell>
          <cell r="N560" t="str">
            <v>Other Misc. Expenses</v>
          </cell>
        </row>
        <row r="561">
          <cell r="A561" t="str">
            <v>7255-00-000</v>
          </cell>
          <cell r="F561">
            <v>228038.11</v>
          </cell>
          <cell r="G561">
            <v>38313.599999999999</v>
          </cell>
          <cell r="H561">
            <v>2011</v>
          </cell>
          <cell r="I561">
            <v>6</v>
          </cell>
          <cell r="J561" t="str">
            <v>Facility expense &amp; parking</v>
          </cell>
          <cell r="L561" t="str">
            <v>Facility expense</v>
          </cell>
          <cell r="N561" t="str">
            <v>Rent/Parking/Facility/Colocation</v>
          </cell>
        </row>
        <row r="562">
          <cell r="A562" t="str">
            <v>7260-00-000</v>
          </cell>
          <cell r="F562">
            <v>7709.95</v>
          </cell>
          <cell r="G562">
            <v>1170.75</v>
          </cell>
          <cell r="H562">
            <v>2011</v>
          </cell>
          <cell r="I562">
            <v>6</v>
          </cell>
          <cell r="J562" t="str">
            <v>Consulting &amp; recruiting</v>
          </cell>
          <cell r="L562" t="str">
            <v>Consulting services</v>
          </cell>
          <cell r="N562" t="str">
            <v>Other Misc. Expenses</v>
          </cell>
        </row>
        <row r="563">
          <cell r="A563" t="str">
            <v>7265-00-000</v>
          </cell>
          <cell r="F563">
            <v>14371.34</v>
          </cell>
          <cell r="G563">
            <v>4193.3500000000004</v>
          </cell>
          <cell r="H563">
            <v>2011</v>
          </cell>
          <cell r="I563">
            <v>6</v>
          </cell>
          <cell r="J563" t="str">
            <v>Office expense</v>
          </cell>
          <cell r="L563" t="str">
            <v>General operating expense</v>
          </cell>
          <cell r="N563" t="str">
            <v>Business Taxes</v>
          </cell>
        </row>
        <row r="564">
          <cell r="A564" t="str">
            <v>7270-00-000</v>
          </cell>
          <cell r="F564">
            <v>8046.45</v>
          </cell>
          <cell r="G564">
            <v>3275.31</v>
          </cell>
          <cell r="H564">
            <v>2011</v>
          </cell>
          <cell r="I564">
            <v>6</v>
          </cell>
          <cell r="J564" t="str">
            <v>Client related expenses &amp; training</v>
          </cell>
          <cell r="L564" t="str">
            <v>General operating expense</v>
          </cell>
          <cell r="N564" t="str">
            <v>Sales Travel, Meals &amp; Entertainment</v>
          </cell>
        </row>
        <row r="565">
          <cell r="A565" t="str">
            <v>7275-00-000</v>
          </cell>
          <cell r="F565">
            <v>8110.51</v>
          </cell>
          <cell r="G565">
            <v>1001.68</v>
          </cell>
          <cell r="H565">
            <v>2011</v>
          </cell>
          <cell r="I565">
            <v>6</v>
          </cell>
          <cell r="J565" t="str">
            <v>Office expense</v>
          </cell>
          <cell r="L565" t="str">
            <v>General operating expense</v>
          </cell>
          <cell r="N565" t="str">
            <v>Other Misc. Expenses</v>
          </cell>
        </row>
        <row r="566">
          <cell r="A566" t="str">
            <v>7285-00-000</v>
          </cell>
          <cell r="F566">
            <v>11432.66</v>
          </cell>
          <cell r="G566">
            <v>2018.78</v>
          </cell>
          <cell r="H566">
            <v>2011</v>
          </cell>
          <cell r="I566">
            <v>6</v>
          </cell>
          <cell r="J566" t="str">
            <v>Office expense</v>
          </cell>
          <cell r="L566" t="str">
            <v>General operating expense</v>
          </cell>
          <cell r="N566" t="str">
            <v>Other Misc. Expenses</v>
          </cell>
        </row>
        <row r="567">
          <cell r="A567" t="str">
            <v>7290-00-000</v>
          </cell>
          <cell r="F567">
            <v>22743.47</v>
          </cell>
          <cell r="G567">
            <v>3944.44</v>
          </cell>
          <cell r="H567">
            <v>2011</v>
          </cell>
          <cell r="I567">
            <v>6</v>
          </cell>
          <cell r="J567" t="str">
            <v>Facility expense &amp; parking</v>
          </cell>
          <cell r="L567" t="str">
            <v>Facility expense</v>
          </cell>
          <cell r="N567" t="str">
            <v>Rent/Parking/Facility/Colocation</v>
          </cell>
        </row>
        <row r="568">
          <cell r="A568" t="str">
            <v>7300-00-000</v>
          </cell>
          <cell r="F568">
            <v>10179.52</v>
          </cell>
          <cell r="G568">
            <v>1523.19</v>
          </cell>
          <cell r="H568">
            <v>2011</v>
          </cell>
          <cell r="I568">
            <v>6</v>
          </cell>
          <cell r="J568" t="str">
            <v>Office expense</v>
          </cell>
          <cell r="L568" t="str">
            <v>General operating expense</v>
          </cell>
          <cell r="N568" t="str">
            <v>Other Misc. Expenses</v>
          </cell>
        </row>
        <row r="569">
          <cell r="A569" t="str">
            <v>7305-00-000</v>
          </cell>
          <cell r="F569">
            <v>3192.47</v>
          </cell>
          <cell r="G569">
            <v>273.19</v>
          </cell>
          <cell r="H569">
            <v>2011</v>
          </cell>
          <cell r="I569">
            <v>6</v>
          </cell>
          <cell r="J569" t="str">
            <v>Office expense</v>
          </cell>
          <cell r="L569" t="str">
            <v>General operating expense</v>
          </cell>
          <cell r="N569" t="str">
            <v>Other Misc. Expenses</v>
          </cell>
        </row>
        <row r="570">
          <cell r="A570" t="str">
            <v>7310-00-000</v>
          </cell>
          <cell r="F570">
            <v>107.57</v>
          </cell>
          <cell r="G570">
            <v>0</v>
          </cell>
          <cell r="H570">
            <v>2011</v>
          </cell>
          <cell r="I570">
            <v>6</v>
          </cell>
          <cell r="J570" t="str">
            <v>Office expense</v>
          </cell>
          <cell r="L570" t="str">
            <v>General operating expense</v>
          </cell>
          <cell r="N570" t="str">
            <v>Other Misc. Expenses</v>
          </cell>
        </row>
        <row r="571">
          <cell r="A571" t="str">
            <v>7315-00-000</v>
          </cell>
          <cell r="F571">
            <v>15689.29</v>
          </cell>
          <cell r="G571">
            <v>4423.67</v>
          </cell>
          <cell r="H571">
            <v>2011</v>
          </cell>
          <cell r="I571">
            <v>6</v>
          </cell>
          <cell r="J571" t="str">
            <v>Consulting &amp; recruiting</v>
          </cell>
          <cell r="L571" t="str">
            <v>Outsourced services</v>
          </cell>
          <cell r="N571" t="str">
            <v>Other Misc. Expenses</v>
          </cell>
        </row>
        <row r="572">
          <cell r="A572" t="str">
            <v>7325-00-000</v>
          </cell>
          <cell r="F572">
            <v>11724.97</v>
          </cell>
          <cell r="G572">
            <v>8662.9599999999991</v>
          </cell>
          <cell r="H572">
            <v>2011</v>
          </cell>
          <cell r="I572">
            <v>6</v>
          </cell>
          <cell r="J572" t="str">
            <v>Facility expense &amp; parking</v>
          </cell>
          <cell r="L572" t="str">
            <v>Facility expense</v>
          </cell>
          <cell r="N572" t="str">
            <v>Other Misc. Expenses</v>
          </cell>
        </row>
        <row r="573">
          <cell r="A573" t="str">
            <v>7328-00-000</v>
          </cell>
          <cell r="F573">
            <v>92078.29</v>
          </cell>
          <cell r="G573">
            <v>15451.07</v>
          </cell>
          <cell r="H573">
            <v>2011</v>
          </cell>
          <cell r="I573">
            <v>6</v>
          </cell>
          <cell r="J573" t="str">
            <v>Sales consulting</v>
          </cell>
          <cell r="L573" t="str">
            <v>Consulting services</v>
          </cell>
          <cell r="N573" t="str">
            <v>Consulting services</v>
          </cell>
        </row>
        <row r="574">
          <cell r="A574" t="str">
            <v>7330-00-000</v>
          </cell>
          <cell r="F574">
            <v>50</v>
          </cell>
          <cell r="G574">
            <v>0</v>
          </cell>
          <cell r="H574">
            <v>2011</v>
          </cell>
          <cell r="I574">
            <v>6</v>
          </cell>
          <cell r="J574" t="str">
            <v>Client related expenses &amp; training</v>
          </cell>
          <cell r="L574" t="str">
            <v>General operating expense</v>
          </cell>
          <cell r="N574" t="str">
            <v>Training Expense</v>
          </cell>
        </row>
        <row r="575">
          <cell r="A575" t="str">
            <v>7336-00-000</v>
          </cell>
          <cell r="F575">
            <v>20210.419999999998</v>
          </cell>
          <cell r="G575">
            <v>6938.25</v>
          </cell>
          <cell r="H575">
            <v>2011</v>
          </cell>
          <cell r="I575">
            <v>6</v>
          </cell>
          <cell r="J575" t="str">
            <v>Office expense</v>
          </cell>
          <cell r="L575" t="str">
            <v>General operating expense</v>
          </cell>
          <cell r="N575" t="str">
            <v>Other Misc. Expenses</v>
          </cell>
        </row>
        <row r="576">
          <cell r="A576" t="str">
            <v>7345-00-000</v>
          </cell>
          <cell r="F576">
            <v>1704</v>
          </cell>
          <cell r="G576">
            <v>284</v>
          </cell>
          <cell r="H576">
            <v>2011</v>
          </cell>
          <cell r="I576">
            <v>6</v>
          </cell>
          <cell r="J576" t="str">
            <v>Office expense</v>
          </cell>
          <cell r="L576" t="str">
            <v>General operating expense</v>
          </cell>
          <cell r="N576" t="str">
            <v>Other Misc. Expenses</v>
          </cell>
        </row>
        <row r="577">
          <cell r="A577" t="str">
            <v>7350-00-000</v>
          </cell>
          <cell r="F577">
            <v>115290.65</v>
          </cell>
          <cell r="G577">
            <v>27723.27</v>
          </cell>
          <cell r="H577">
            <v>2011</v>
          </cell>
          <cell r="I577">
            <v>6</v>
          </cell>
          <cell r="J577" t="str">
            <v>Office expense</v>
          </cell>
          <cell r="L577" t="str">
            <v>General operating expense</v>
          </cell>
          <cell r="N577" t="str">
            <v>Business Taxes</v>
          </cell>
        </row>
        <row r="578">
          <cell r="A578" t="str">
            <v>7355-00-000</v>
          </cell>
          <cell r="F578">
            <v>24861.38</v>
          </cell>
          <cell r="G578">
            <v>3371.2799999999997</v>
          </cell>
          <cell r="H578">
            <v>2011</v>
          </cell>
          <cell r="I578">
            <v>6</v>
          </cell>
          <cell r="J578" t="str">
            <v>Facility expense &amp; parking</v>
          </cell>
          <cell r="L578" t="str">
            <v>Facility expense</v>
          </cell>
          <cell r="N578" t="str">
            <v>Rent/Parking/Facility/Colocation</v>
          </cell>
        </row>
        <row r="579">
          <cell r="A579" t="str">
            <v>7360-00-000</v>
          </cell>
          <cell r="F579">
            <v>2050</v>
          </cell>
          <cell r="G579">
            <v>0</v>
          </cell>
          <cell r="H579">
            <v>2011</v>
          </cell>
          <cell r="I579">
            <v>6</v>
          </cell>
          <cell r="J579" t="str">
            <v>Client related expenses &amp; training</v>
          </cell>
          <cell r="L579" t="str">
            <v>General operating expense</v>
          </cell>
          <cell r="N579" t="str">
            <v>Marketing/Advertising/Promotion</v>
          </cell>
        </row>
        <row r="580">
          <cell r="A580" t="str">
            <v>7365-00-000</v>
          </cell>
          <cell r="F580">
            <v>4464.4399999999996</v>
          </cell>
          <cell r="G580">
            <v>439.44</v>
          </cell>
          <cell r="H580">
            <v>2011</v>
          </cell>
          <cell r="I580">
            <v>6</v>
          </cell>
          <cell r="J580" t="str">
            <v>Office expense</v>
          </cell>
          <cell r="L580" t="str">
            <v>General operating expense</v>
          </cell>
          <cell r="N580" t="str">
            <v>Training Expense</v>
          </cell>
        </row>
        <row r="581">
          <cell r="A581" t="str">
            <v>7370-00-000</v>
          </cell>
          <cell r="F581">
            <v>2384.21</v>
          </cell>
          <cell r="G581">
            <v>108.5</v>
          </cell>
          <cell r="H581">
            <v>2011</v>
          </cell>
          <cell r="I581">
            <v>6</v>
          </cell>
          <cell r="J581" t="str">
            <v>Office expense</v>
          </cell>
          <cell r="L581" t="str">
            <v>General operating expense</v>
          </cell>
          <cell r="N581" t="str">
            <v>Other Misc. Expenses</v>
          </cell>
        </row>
        <row r="582">
          <cell r="A582" t="str">
            <v>7373-00-000</v>
          </cell>
          <cell r="F582">
            <v>47141.86</v>
          </cell>
          <cell r="G582">
            <v>12035.09</v>
          </cell>
          <cell r="H582">
            <v>2011</v>
          </cell>
          <cell r="I582">
            <v>6</v>
          </cell>
          <cell r="J582" t="str">
            <v>Client related expenses &amp; training</v>
          </cell>
          <cell r="L582" t="str">
            <v>General operating expense</v>
          </cell>
          <cell r="N582" t="str">
            <v>Sales Travel, Meals &amp; Entertainment</v>
          </cell>
        </row>
        <row r="583">
          <cell r="A583" t="str">
            <v>7375-00-000</v>
          </cell>
          <cell r="F583">
            <v>10530.27</v>
          </cell>
          <cell r="G583">
            <v>1943.28</v>
          </cell>
          <cell r="H583">
            <v>2011</v>
          </cell>
          <cell r="I583">
            <v>6</v>
          </cell>
          <cell r="J583" t="str">
            <v>Facility expense &amp; parking</v>
          </cell>
          <cell r="L583" t="str">
            <v>Facility expense</v>
          </cell>
          <cell r="N583" t="str">
            <v>Rent/Parking/Facility/Colocation</v>
          </cell>
        </row>
        <row r="584">
          <cell r="A584" t="str">
            <v>7380-00-000</v>
          </cell>
          <cell r="F584">
            <v>880.14</v>
          </cell>
          <cell r="G584">
            <v>100</v>
          </cell>
          <cell r="H584">
            <v>2011</v>
          </cell>
          <cell r="I584">
            <v>6</v>
          </cell>
          <cell r="J584" t="str">
            <v>Client related expenses &amp; training</v>
          </cell>
          <cell r="L584" t="str">
            <v>General operating expense</v>
          </cell>
          <cell r="N584" t="str">
            <v>Other Misc. Expenses</v>
          </cell>
        </row>
        <row r="585">
          <cell r="A585" t="str">
            <v>8040-00-000</v>
          </cell>
          <cell r="F585">
            <v>130837.26</v>
          </cell>
          <cell r="G585">
            <v>24855.89</v>
          </cell>
          <cell r="H585">
            <v>2011</v>
          </cell>
          <cell r="I585">
            <v>6</v>
          </cell>
          <cell r="J585" t="str">
            <v>Interest, net</v>
          </cell>
          <cell r="L585" t="str">
            <v>Interest, net</v>
          </cell>
          <cell r="N585" t="str">
            <v>Interest, net</v>
          </cell>
        </row>
        <row r="586">
          <cell r="A586" t="str">
            <v>8045-00-000</v>
          </cell>
          <cell r="F586">
            <v>5589.44</v>
          </cell>
          <cell r="G586">
            <v>729.1</v>
          </cell>
          <cell r="H586">
            <v>2011</v>
          </cell>
          <cell r="I586">
            <v>6</v>
          </cell>
          <cell r="J586" t="str">
            <v>Interest, net</v>
          </cell>
          <cell r="L586" t="str">
            <v>Interest, net</v>
          </cell>
          <cell r="N586" t="str">
            <v>Interest, net</v>
          </cell>
        </row>
        <row r="587">
          <cell r="A587" t="str">
            <v>8070-00-000</v>
          </cell>
          <cell r="F587">
            <v>-3000</v>
          </cell>
          <cell r="G587">
            <v>-3000</v>
          </cell>
          <cell r="H587">
            <v>2011</v>
          </cell>
          <cell r="I587">
            <v>6</v>
          </cell>
          <cell r="J587" t="str">
            <v>Other income (expense)</v>
          </cell>
          <cell r="L587" t="str">
            <v>Other income (expense)</v>
          </cell>
          <cell r="N587" t="str">
            <v>Other income (expense)</v>
          </cell>
        </row>
        <row r="588">
          <cell r="A588" t="str">
            <v>9110-00-000</v>
          </cell>
          <cell r="F588">
            <v>6775.45</v>
          </cell>
          <cell r="G588">
            <v>403.39</v>
          </cell>
          <cell r="H588">
            <v>2011</v>
          </cell>
          <cell r="I588">
            <v>6</v>
          </cell>
          <cell r="J588" t="str">
            <v>Discounts &amp; allowances</v>
          </cell>
          <cell r="L588" t="str">
            <v>Revenue</v>
          </cell>
          <cell r="N588" t="str">
            <v>Other Revenue</v>
          </cell>
        </row>
        <row r="589">
          <cell r="A589" t="str">
            <v>1020-00-000</v>
          </cell>
          <cell r="F589">
            <v>-98190.15</v>
          </cell>
          <cell r="G589">
            <v>117777.05</v>
          </cell>
          <cell r="H589">
            <v>2011</v>
          </cell>
          <cell r="I589">
            <v>5</v>
          </cell>
          <cell r="J589" t="str">
            <v>Cash</v>
          </cell>
          <cell r="L589" t="str">
            <v>N/A</v>
          </cell>
          <cell r="N589" t="str">
            <v>N/A</v>
          </cell>
        </row>
        <row r="590">
          <cell r="A590" t="str">
            <v>1100-00-000</v>
          </cell>
          <cell r="F590">
            <v>300</v>
          </cell>
          <cell r="G590">
            <v>0</v>
          </cell>
          <cell r="H590">
            <v>2011</v>
          </cell>
          <cell r="I590">
            <v>5</v>
          </cell>
          <cell r="J590" t="str">
            <v>Cash</v>
          </cell>
          <cell r="L590" t="str">
            <v>N/A</v>
          </cell>
          <cell r="N590" t="str">
            <v>N/A</v>
          </cell>
        </row>
        <row r="591">
          <cell r="A591" t="str">
            <v>1200-00-000</v>
          </cell>
          <cell r="F591">
            <v>1731472.92</v>
          </cell>
          <cell r="G591">
            <v>244270.39</v>
          </cell>
          <cell r="H591">
            <v>2011</v>
          </cell>
          <cell r="I591">
            <v>5</v>
          </cell>
          <cell r="J591" t="str">
            <v>Accounts receivable, net</v>
          </cell>
          <cell r="L591" t="str">
            <v>N/A</v>
          </cell>
          <cell r="N591" t="str">
            <v>N/A</v>
          </cell>
        </row>
        <row r="592">
          <cell r="A592" t="str">
            <v>1210-00-000</v>
          </cell>
          <cell r="F592">
            <v>-29690.47</v>
          </cell>
          <cell r="G592">
            <v>-25.27</v>
          </cell>
          <cell r="H592">
            <v>2011</v>
          </cell>
          <cell r="I592">
            <v>5</v>
          </cell>
          <cell r="J592" t="str">
            <v>Accounts receivable, net</v>
          </cell>
          <cell r="L592" t="str">
            <v>N/A</v>
          </cell>
          <cell r="N592" t="str">
            <v>N/A</v>
          </cell>
        </row>
        <row r="593">
          <cell r="A593" t="str">
            <v>1300-00-000</v>
          </cell>
          <cell r="F593">
            <v>16864.89</v>
          </cell>
          <cell r="G593">
            <v>1548.98</v>
          </cell>
          <cell r="H593">
            <v>2011</v>
          </cell>
          <cell r="I593">
            <v>5</v>
          </cell>
          <cell r="J593" t="str">
            <v>Other current assets</v>
          </cell>
          <cell r="L593" t="str">
            <v>N/A</v>
          </cell>
          <cell r="N593" t="str">
            <v>N/A</v>
          </cell>
        </row>
        <row r="594">
          <cell r="A594" t="str">
            <v>1800-00-000</v>
          </cell>
          <cell r="F594">
            <v>158740.42000000001</v>
          </cell>
          <cell r="G594">
            <v>55013.91</v>
          </cell>
          <cell r="H594">
            <v>2011</v>
          </cell>
          <cell r="I594">
            <v>5</v>
          </cell>
          <cell r="J594" t="str">
            <v>Prepaid expenses</v>
          </cell>
          <cell r="L594" t="str">
            <v>N/A</v>
          </cell>
          <cell r="N594" t="str">
            <v>N/A</v>
          </cell>
        </row>
        <row r="595">
          <cell r="A595" t="str">
            <v>2010-00-000</v>
          </cell>
          <cell r="F595">
            <v>57749.85</v>
          </cell>
          <cell r="G595">
            <v>0</v>
          </cell>
          <cell r="H595">
            <v>2011</v>
          </cell>
          <cell r="I595">
            <v>5</v>
          </cell>
          <cell r="J595" t="str">
            <v>Autos</v>
          </cell>
          <cell r="L595" t="str">
            <v>N/A</v>
          </cell>
          <cell r="N595" t="str">
            <v>N/A</v>
          </cell>
        </row>
        <row r="596">
          <cell r="A596" t="str">
            <v>2020-00-000</v>
          </cell>
          <cell r="F596">
            <v>314630.89</v>
          </cell>
          <cell r="G596">
            <v>0</v>
          </cell>
          <cell r="H596">
            <v>2011</v>
          </cell>
          <cell r="I596">
            <v>5</v>
          </cell>
          <cell r="J596" t="str">
            <v>Furniture &amp; fixtures</v>
          </cell>
          <cell r="L596" t="str">
            <v>N/A</v>
          </cell>
          <cell r="N596" t="str">
            <v>N/A</v>
          </cell>
        </row>
        <row r="597">
          <cell r="A597" t="str">
            <v>2030-00-000</v>
          </cell>
          <cell r="F597">
            <v>132012.79999999999</v>
          </cell>
          <cell r="G597">
            <v>0</v>
          </cell>
          <cell r="H597">
            <v>2011</v>
          </cell>
          <cell r="I597">
            <v>5</v>
          </cell>
          <cell r="J597" t="str">
            <v>Machinery &amp; equipment</v>
          </cell>
          <cell r="L597" t="str">
            <v>N/A</v>
          </cell>
          <cell r="N597" t="str">
            <v>N/A</v>
          </cell>
        </row>
        <row r="598">
          <cell r="A598" t="str">
            <v>2032-00-000</v>
          </cell>
          <cell r="F598">
            <v>1256749.45</v>
          </cell>
          <cell r="G598">
            <v>72668.13</v>
          </cell>
          <cell r="H598">
            <v>2011</v>
          </cell>
          <cell r="I598">
            <v>5</v>
          </cell>
          <cell r="J598" t="str">
            <v>Computers &amp; other equipment</v>
          </cell>
          <cell r="L598" t="str">
            <v>N/A</v>
          </cell>
          <cell r="N598" t="str">
            <v>N/A</v>
          </cell>
        </row>
        <row r="599">
          <cell r="A599" t="str">
            <v>2040-00-000</v>
          </cell>
          <cell r="F599">
            <v>25032.95</v>
          </cell>
          <cell r="G599">
            <v>0</v>
          </cell>
          <cell r="H599">
            <v>2011</v>
          </cell>
          <cell r="I599">
            <v>5</v>
          </cell>
          <cell r="J599" t="str">
            <v>Leasehold improvements</v>
          </cell>
          <cell r="L599" t="str">
            <v>N/A</v>
          </cell>
          <cell r="N599" t="str">
            <v>N/A</v>
          </cell>
        </row>
        <row r="600">
          <cell r="A600" t="str">
            <v>2490-00-000</v>
          </cell>
          <cell r="F600">
            <v>-1375179.25</v>
          </cell>
          <cell r="G600">
            <v>-21586.02</v>
          </cell>
          <cell r="H600">
            <v>2011</v>
          </cell>
          <cell r="I600">
            <v>5</v>
          </cell>
          <cell r="J600" t="str">
            <v>Accumulated depreciation</v>
          </cell>
          <cell r="L600" t="str">
            <v>N/A</v>
          </cell>
          <cell r="N600" t="str">
            <v>N/A</v>
          </cell>
        </row>
        <row r="601">
          <cell r="A601" t="str">
            <v>2550-00-000</v>
          </cell>
          <cell r="F601">
            <v>17713.240000000002</v>
          </cell>
          <cell r="G601">
            <v>0</v>
          </cell>
          <cell r="H601">
            <v>2011</v>
          </cell>
          <cell r="I601">
            <v>5</v>
          </cell>
          <cell r="J601" t="str">
            <v>Other current assets</v>
          </cell>
          <cell r="L601" t="str">
            <v>N/A</v>
          </cell>
          <cell r="N601" t="str">
            <v>N/A</v>
          </cell>
        </row>
        <row r="602">
          <cell r="A602" t="str">
            <v>2551-00-000</v>
          </cell>
          <cell r="F602">
            <v>-11720.46</v>
          </cell>
          <cell r="G602">
            <v>-147.61000000000001</v>
          </cell>
          <cell r="H602">
            <v>2011</v>
          </cell>
          <cell r="I602">
            <v>5</v>
          </cell>
          <cell r="J602" t="str">
            <v>Other current assets</v>
          </cell>
          <cell r="L602" t="str">
            <v>N/A</v>
          </cell>
          <cell r="N602" t="str">
            <v>N/A</v>
          </cell>
        </row>
        <row r="603">
          <cell r="A603" t="str">
            <v>2555-00-000</v>
          </cell>
          <cell r="F603">
            <v>125000</v>
          </cell>
          <cell r="G603">
            <v>0</v>
          </cell>
          <cell r="H603">
            <v>2011</v>
          </cell>
          <cell r="I603">
            <v>5</v>
          </cell>
          <cell r="J603" t="str">
            <v>Rent deposit</v>
          </cell>
          <cell r="L603" t="str">
            <v>N/A</v>
          </cell>
          <cell r="N603" t="str">
            <v>N/A</v>
          </cell>
        </row>
        <row r="604">
          <cell r="A604" t="str">
            <v>3025-00-000</v>
          </cell>
          <cell r="F604">
            <v>-818888.48</v>
          </cell>
          <cell r="G604">
            <v>-239441.13</v>
          </cell>
          <cell r="H604">
            <v>2011</v>
          </cell>
          <cell r="I604">
            <v>5</v>
          </cell>
          <cell r="J604" t="str">
            <v>Line of Credit</v>
          </cell>
          <cell r="L604" t="str">
            <v>N/A</v>
          </cell>
          <cell r="N604" t="str">
            <v>N/A</v>
          </cell>
        </row>
        <row r="605">
          <cell r="A605" t="str">
            <v>3200-00-000</v>
          </cell>
          <cell r="F605">
            <v>-783877.92</v>
          </cell>
          <cell r="G605">
            <v>-86917.629999999859</v>
          </cell>
          <cell r="H605">
            <v>2011</v>
          </cell>
          <cell r="I605">
            <v>5</v>
          </cell>
          <cell r="J605" t="str">
            <v>Accounts payable - trade</v>
          </cell>
          <cell r="L605" t="str">
            <v>N/A</v>
          </cell>
          <cell r="N605" t="str">
            <v>N/A</v>
          </cell>
        </row>
        <row r="606">
          <cell r="A606" t="str">
            <v>3210-00-000</v>
          </cell>
          <cell r="F606">
            <v>-85454.01</v>
          </cell>
          <cell r="G606">
            <v>98157.5</v>
          </cell>
          <cell r="H606">
            <v>2011</v>
          </cell>
          <cell r="I606">
            <v>5</v>
          </cell>
          <cell r="J606" t="str">
            <v>Accrued expenses</v>
          </cell>
          <cell r="L606" t="str">
            <v>N/A</v>
          </cell>
          <cell r="N606" t="str">
            <v>N/A</v>
          </cell>
        </row>
        <row r="607">
          <cell r="A607" t="str">
            <v>3215-00-000</v>
          </cell>
          <cell r="F607">
            <v>-930.8</v>
          </cell>
          <cell r="G607">
            <v>-489.14</v>
          </cell>
          <cell r="H607">
            <v>2011</v>
          </cell>
          <cell r="I607">
            <v>5</v>
          </cell>
          <cell r="J607" t="str">
            <v>Accrued expenses</v>
          </cell>
          <cell r="L607" t="str">
            <v>N/A</v>
          </cell>
          <cell r="N607" t="str">
            <v>N/A</v>
          </cell>
        </row>
        <row r="608">
          <cell r="A608" t="str">
            <v>3308-00-000</v>
          </cell>
          <cell r="F608">
            <v>-23965.41</v>
          </cell>
          <cell r="G608">
            <v>-9095.7199999999993</v>
          </cell>
          <cell r="H608">
            <v>2011</v>
          </cell>
          <cell r="I608">
            <v>5</v>
          </cell>
          <cell r="J608" t="str">
            <v>Accrued payroll and payroll taxes</v>
          </cell>
          <cell r="L608" t="str">
            <v>N/A</v>
          </cell>
          <cell r="N608" t="str">
            <v>N/A</v>
          </cell>
        </row>
        <row r="609">
          <cell r="A609" t="str">
            <v>3315-00-000</v>
          </cell>
          <cell r="F609">
            <v>0</v>
          </cell>
          <cell r="G609">
            <v>0</v>
          </cell>
          <cell r="H609">
            <v>2011</v>
          </cell>
          <cell r="I609">
            <v>5</v>
          </cell>
          <cell r="J609" t="str">
            <v>Accrued payroll and payroll taxes</v>
          </cell>
          <cell r="L609" t="str">
            <v>N/A</v>
          </cell>
          <cell r="N609" t="str">
            <v>N/A</v>
          </cell>
        </row>
        <row r="610">
          <cell r="A610" t="str">
            <v>3320-00-000</v>
          </cell>
          <cell r="F610">
            <v>0</v>
          </cell>
          <cell r="G610">
            <v>0</v>
          </cell>
          <cell r="H610">
            <v>2011</v>
          </cell>
          <cell r="I610">
            <v>5</v>
          </cell>
          <cell r="J610" t="str">
            <v>Accrued payroll and payroll taxes</v>
          </cell>
          <cell r="L610" t="str">
            <v>N/A</v>
          </cell>
          <cell r="N610" t="str">
            <v>N/A</v>
          </cell>
        </row>
        <row r="611">
          <cell r="A611" t="str">
            <v>3324-00-000</v>
          </cell>
          <cell r="F611">
            <v>-48.93</v>
          </cell>
          <cell r="G611">
            <v>-51.63</v>
          </cell>
          <cell r="H611">
            <v>2011</v>
          </cell>
          <cell r="I611">
            <v>5</v>
          </cell>
          <cell r="J611" t="str">
            <v>Accrued payroll and payroll taxes</v>
          </cell>
          <cell r="L611" t="str">
            <v>N/A</v>
          </cell>
          <cell r="N611" t="str">
            <v>N/A</v>
          </cell>
        </row>
        <row r="612">
          <cell r="A612" t="str">
            <v>3340-00-000</v>
          </cell>
          <cell r="F612">
            <v>-196396</v>
          </cell>
          <cell r="G612">
            <v>-34148</v>
          </cell>
          <cell r="H612">
            <v>2011</v>
          </cell>
          <cell r="I612">
            <v>5</v>
          </cell>
          <cell r="J612" t="str">
            <v>Accrued payroll and payroll taxes</v>
          </cell>
          <cell r="L612" t="str">
            <v>N/A</v>
          </cell>
          <cell r="N612" t="str">
            <v>N/A</v>
          </cell>
        </row>
        <row r="613">
          <cell r="A613" t="str">
            <v>3345-00-000</v>
          </cell>
          <cell r="F613">
            <v>-124492.71</v>
          </cell>
          <cell r="G613">
            <v>-32748.75</v>
          </cell>
          <cell r="H613">
            <v>2011</v>
          </cell>
          <cell r="I613">
            <v>5</v>
          </cell>
          <cell r="J613" t="str">
            <v>Accrued payroll and payroll taxes</v>
          </cell>
          <cell r="L613" t="str">
            <v>N/A</v>
          </cell>
          <cell r="N613" t="str">
            <v>N/A</v>
          </cell>
        </row>
        <row r="614">
          <cell r="A614" t="str">
            <v>3500-00-000</v>
          </cell>
          <cell r="F614">
            <v>-11856.8</v>
          </cell>
          <cell r="G614">
            <v>-547.24</v>
          </cell>
          <cell r="H614">
            <v>2011</v>
          </cell>
          <cell r="I614">
            <v>5</v>
          </cell>
          <cell r="J614" t="str">
            <v>ST notes payable - subordinated SH</v>
          </cell>
          <cell r="L614" t="str">
            <v>N/A</v>
          </cell>
          <cell r="N614" t="str">
            <v>N/A</v>
          </cell>
        </row>
        <row r="615">
          <cell r="A615" t="str">
            <v>3501-00-000</v>
          </cell>
          <cell r="F615">
            <v>-307242.59000000003</v>
          </cell>
          <cell r="G615">
            <v>-16499.5</v>
          </cell>
          <cell r="H615">
            <v>2011</v>
          </cell>
          <cell r="I615">
            <v>5</v>
          </cell>
          <cell r="J615" t="str">
            <v>Convertible promissory notes to SH</v>
          </cell>
          <cell r="L615" t="str">
            <v>N/A</v>
          </cell>
          <cell r="N615" t="str">
            <v>N/A</v>
          </cell>
        </row>
        <row r="616">
          <cell r="A616" t="str">
            <v>3502-00-000</v>
          </cell>
          <cell r="F616">
            <v>-22443.75</v>
          </cell>
          <cell r="G616">
            <v>0</v>
          </cell>
          <cell r="H616">
            <v>2011</v>
          </cell>
          <cell r="I616">
            <v>5</v>
          </cell>
          <cell r="J616" t="str">
            <v>Accrued expenses</v>
          </cell>
          <cell r="L616" t="str">
            <v>N/A</v>
          </cell>
          <cell r="N616" t="str">
            <v>N/A</v>
          </cell>
        </row>
        <row r="617">
          <cell r="A617" t="str">
            <v>3600-00-000</v>
          </cell>
          <cell r="F617">
            <v>-24335.34</v>
          </cell>
          <cell r="G617">
            <v>2979.16</v>
          </cell>
          <cell r="H617">
            <v>2011</v>
          </cell>
          <cell r="I617">
            <v>5</v>
          </cell>
          <cell r="J617" t="str">
            <v>Sales tax payable</v>
          </cell>
          <cell r="L617" t="str">
            <v>N/A</v>
          </cell>
          <cell r="N617" t="str">
            <v>N/A</v>
          </cell>
        </row>
        <row r="618">
          <cell r="A618" t="str">
            <v>4450-00-000</v>
          </cell>
          <cell r="F618">
            <v>-2460834.7999999998</v>
          </cell>
          <cell r="G618">
            <v>-50000</v>
          </cell>
          <cell r="H618">
            <v>2011</v>
          </cell>
          <cell r="I618">
            <v>5</v>
          </cell>
          <cell r="J618" t="str">
            <v>Convertible promissory notes to SH</v>
          </cell>
          <cell r="L618" t="str">
            <v>N/A</v>
          </cell>
          <cell r="N618" t="str">
            <v>N/A</v>
          </cell>
        </row>
        <row r="619">
          <cell r="A619" t="str">
            <v>4459-00-000</v>
          </cell>
          <cell r="F619">
            <v>25.41</v>
          </cell>
          <cell r="G619">
            <v>0</v>
          </cell>
          <cell r="H619">
            <v>2011</v>
          </cell>
          <cell r="I619">
            <v>5</v>
          </cell>
          <cell r="J619" t="str">
            <v>Short term notes payable</v>
          </cell>
          <cell r="L619" t="str">
            <v>N/A</v>
          </cell>
          <cell r="N619" t="str">
            <v>N/A</v>
          </cell>
        </row>
        <row r="620">
          <cell r="A620" t="str">
            <v>4461-00-000</v>
          </cell>
          <cell r="F620">
            <v>-125492.72</v>
          </cell>
          <cell r="G620">
            <v>0</v>
          </cell>
          <cell r="H620">
            <v>2011</v>
          </cell>
          <cell r="I620">
            <v>5</v>
          </cell>
          <cell r="J620" t="str">
            <v>ST notes payable - subordinated SH</v>
          </cell>
          <cell r="L620" t="str">
            <v>N/A</v>
          </cell>
          <cell r="N620" t="str">
            <v>N/A</v>
          </cell>
        </row>
        <row r="621">
          <cell r="A621" t="str">
            <v>4470-00-000</v>
          </cell>
          <cell r="F621">
            <v>-139905.79999999999</v>
          </cell>
          <cell r="G621">
            <v>2446.04</v>
          </cell>
          <cell r="H621">
            <v>2011</v>
          </cell>
          <cell r="I621">
            <v>5</v>
          </cell>
          <cell r="J621" t="str">
            <v>Deferred rent</v>
          </cell>
          <cell r="L621" t="str">
            <v>N/A</v>
          </cell>
          <cell r="N621" t="str">
            <v>N/A</v>
          </cell>
        </row>
        <row r="622">
          <cell r="A622" t="str">
            <v>4600-00-000</v>
          </cell>
          <cell r="F622">
            <v>-3084197.3</v>
          </cell>
          <cell r="G622">
            <v>0</v>
          </cell>
          <cell r="H622">
            <v>2011</v>
          </cell>
          <cell r="I622">
            <v>5</v>
          </cell>
          <cell r="J622" t="str">
            <v>Common stock</v>
          </cell>
          <cell r="L622" t="str">
            <v>N/A</v>
          </cell>
          <cell r="N622" t="str">
            <v>N/A</v>
          </cell>
        </row>
        <row r="623">
          <cell r="A623" t="str">
            <v>4900-00-000</v>
          </cell>
          <cell r="F623">
            <v>2428059.88</v>
          </cell>
          <cell r="G623">
            <v>0</v>
          </cell>
          <cell r="H623">
            <v>2011</v>
          </cell>
          <cell r="I623">
            <v>5</v>
          </cell>
          <cell r="J623" t="str">
            <v>Retained earnings</v>
          </cell>
          <cell r="L623" t="str">
            <v>N/A</v>
          </cell>
          <cell r="N623" t="str">
            <v>N/A</v>
          </cell>
        </row>
        <row r="624">
          <cell r="A624" t="str">
            <v>4900-30-000</v>
          </cell>
          <cell r="F624">
            <v>3233980.17</v>
          </cell>
          <cell r="G624">
            <v>0</v>
          </cell>
          <cell r="H624">
            <v>2011</v>
          </cell>
          <cell r="I624">
            <v>5</v>
          </cell>
          <cell r="J624" t="str">
            <v>Retained earnings</v>
          </cell>
          <cell r="L624" t="str">
            <v>N/A</v>
          </cell>
          <cell r="N624" t="str">
            <v>N/A</v>
          </cell>
        </row>
        <row r="625">
          <cell r="A625" t="str">
            <v>5100-00-100</v>
          </cell>
          <cell r="F625">
            <v>-207482.9</v>
          </cell>
          <cell r="G625">
            <v>-10491.77</v>
          </cell>
          <cell r="H625">
            <v>2011</v>
          </cell>
          <cell r="I625">
            <v>5</v>
          </cell>
          <cell r="J625" t="str">
            <v>Repro / scanning</v>
          </cell>
          <cell r="L625" t="str">
            <v>Revenue</v>
          </cell>
          <cell r="N625" t="str">
            <v>Document Services</v>
          </cell>
        </row>
        <row r="626">
          <cell r="A626" t="str">
            <v>5110-00-200</v>
          </cell>
          <cell r="F626">
            <v>-180736.45</v>
          </cell>
          <cell r="G626">
            <v>-22296.81</v>
          </cell>
          <cell r="H626">
            <v>2011</v>
          </cell>
          <cell r="I626">
            <v>5</v>
          </cell>
          <cell r="J626" t="str">
            <v>Repro / scanning</v>
          </cell>
          <cell r="L626" t="str">
            <v>Revenue</v>
          </cell>
          <cell r="N626" t="str">
            <v>Document Services</v>
          </cell>
        </row>
        <row r="627">
          <cell r="A627" t="str">
            <v>5120-00-300</v>
          </cell>
          <cell r="F627">
            <v>-2414086.12</v>
          </cell>
          <cell r="G627">
            <v>-639548.02</v>
          </cell>
          <cell r="H627">
            <v>2011</v>
          </cell>
          <cell r="I627">
            <v>5</v>
          </cell>
          <cell r="J627" t="str">
            <v>EDD</v>
          </cell>
          <cell r="L627" t="str">
            <v>Revenue</v>
          </cell>
          <cell r="N627" t="str">
            <v>Electronic Discovery</v>
          </cell>
        </row>
        <row r="628">
          <cell r="A628" t="str">
            <v>5122-00-300</v>
          </cell>
          <cell r="F628">
            <v>-382233.75</v>
          </cell>
          <cell r="G628">
            <v>-47470</v>
          </cell>
          <cell r="H628">
            <v>2011</v>
          </cell>
          <cell r="I628">
            <v>5</v>
          </cell>
          <cell r="J628" t="str">
            <v>Clearwell</v>
          </cell>
          <cell r="L628" t="str">
            <v>Revenue</v>
          </cell>
          <cell r="N628" t="str">
            <v>ECA</v>
          </cell>
        </row>
        <row r="629">
          <cell r="A629" t="str">
            <v>5123-00-300</v>
          </cell>
          <cell r="F629">
            <v>-684546.9</v>
          </cell>
          <cell r="G629">
            <v>-169814.31</v>
          </cell>
          <cell r="H629">
            <v>2011</v>
          </cell>
          <cell r="I629">
            <v>5</v>
          </cell>
          <cell r="J629" t="str">
            <v>Hosting</v>
          </cell>
          <cell r="L629" t="str">
            <v>Revenue</v>
          </cell>
          <cell r="N629" t="str">
            <v>Online Hosting</v>
          </cell>
        </row>
        <row r="630">
          <cell r="A630" t="str">
            <v>5125-00-000</v>
          </cell>
          <cell r="F630">
            <v>-10146.790000000001</v>
          </cell>
          <cell r="G630">
            <v>-2800.88</v>
          </cell>
          <cell r="H630">
            <v>2011</v>
          </cell>
          <cell r="I630">
            <v>5</v>
          </cell>
          <cell r="J630" t="str">
            <v>Shipping &amp; courier</v>
          </cell>
          <cell r="L630" t="str">
            <v>Revenue</v>
          </cell>
          <cell r="N630" t="str">
            <v>Other Revenue</v>
          </cell>
        </row>
        <row r="631">
          <cell r="A631" t="str">
            <v>5400-00-000</v>
          </cell>
          <cell r="F631">
            <v>-1053.3900000000001</v>
          </cell>
          <cell r="G631">
            <v>0</v>
          </cell>
          <cell r="H631">
            <v>2011</v>
          </cell>
          <cell r="I631">
            <v>5</v>
          </cell>
          <cell r="J631" t="str">
            <v>DTI management fee</v>
          </cell>
          <cell r="L631" t="str">
            <v>Revenue</v>
          </cell>
          <cell r="N631" t="str">
            <v>Other Revenue</v>
          </cell>
        </row>
        <row r="632">
          <cell r="A632" t="str">
            <v>5410-00-000</v>
          </cell>
          <cell r="F632">
            <v>114.48</v>
          </cell>
          <cell r="G632">
            <v>0</v>
          </cell>
          <cell r="H632">
            <v>2011</v>
          </cell>
          <cell r="I632">
            <v>5</v>
          </cell>
          <cell r="J632" t="str">
            <v>DTI management fee</v>
          </cell>
          <cell r="L632" t="str">
            <v>Revenue</v>
          </cell>
          <cell r="N632" t="str">
            <v>Other Revenue</v>
          </cell>
        </row>
        <row r="633">
          <cell r="A633" t="str">
            <v>6000-00-100</v>
          </cell>
          <cell r="F633">
            <v>96489.02</v>
          </cell>
          <cell r="G633">
            <v>15963.25</v>
          </cell>
          <cell r="H633">
            <v>2011</v>
          </cell>
          <cell r="I633">
            <v>5</v>
          </cell>
          <cell r="J633" t="str">
            <v>Document services</v>
          </cell>
          <cell r="L633" t="str">
            <v>Salaries &amp; wages</v>
          </cell>
          <cell r="N633" t="str">
            <v>Salaries &amp; Wages</v>
          </cell>
        </row>
        <row r="634">
          <cell r="A634" t="str">
            <v>6000-00-300</v>
          </cell>
          <cell r="F634">
            <v>260617.57</v>
          </cell>
          <cell r="G634">
            <v>53561.46</v>
          </cell>
          <cell r="H634">
            <v>2011</v>
          </cell>
          <cell r="I634">
            <v>5</v>
          </cell>
          <cell r="J634" t="str">
            <v>EDD / IQC technicians</v>
          </cell>
          <cell r="L634" t="str">
            <v>Salaries &amp; wages</v>
          </cell>
          <cell r="N634" t="str">
            <v>Salaries &amp; Wages</v>
          </cell>
        </row>
        <row r="635">
          <cell r="A635" t="str">
            <v>6000-00-400</v>
          </cell>
          <cell r="F635">
            <v>74475.53</v>
          </cell>
          <cell r="G635">
            <v>16470.59</v>
          </cell>
          <cell r="H635">
            <v>2011</v>
          </cell>
          <cell r="I635">
            <v>5</v>
          </cell>
          <cell r="J635" t="str">
            <v>EDD / IQC technicians</v>
          </cell>
          <cell r="L635" t="str">
            <v>Salaries &amp; wages</v>
          </cell>
          <cell r="N635" t="str">
            <v>Salaries &amp; Wages</v>
          </cell>
        </row>
        <row r="636">
          <cell r="A636" t="str">
            <v>6001-00-100</v>
          </cell>
          <cell r="F636">
            <v>3757.15</v>
          </cell>
          <cell r="G636">
            <v>1117.1400000000001</v>
          </cell>
          <cell r="H636">
            <v>2011</v>
          </cell>
          <cell r="I636">
            <v>5</v>
          </cell>
          <cell r="J636" t="str">
            <v>Document services</v>
          </cell>
          <cell r="L636" t="str">
            <v>Salaries &amp; wages</v>
          </cell>
          <cell r="N636" t="str">
            <v>Overtime</v>
          </cell>
        </row>
        <row r="637">
          <cell r="A637" t="str">
            <v>6001-00-300</v>
          </cell>
          <cell r="F637">
            <v>9076.44</v>
          </cell>
          <cell r="G637">
            <v>3973.92</v>
          </cell>
          <cell r="H637">
            <v>2011</v>
          </cell>
          <cell r="I637">
            <v>5</v>
          </cell>
          <cell r="J637" t="str">
            <v>EDD / IQC technicians</v>
          </cell>
          <cell r="L637" t="str">
            <v>Salaries &amp; wages</v>
          </cell>
          <cell r="N637" t="str">
            <v>Overtime</v>
          </cell>
        </row>
        <row r="638">
          <cell r="A638" t="str">
            <v>6001-00-400</v>
          </cell>
          <cell r="F638">
            <v>1354.33</v>
          </cell>
          <cell r="G638">
            <v>665.9</v>
          </cell>
          <cell r="H638">
            <v>2011</v>
          </cell>
          <cell r="I638">
            <v>5</v>
          </cell>
          <cell r="J638" t="str">
            <v>EDD / IQC technicians</v>
          </cell>
          <cell r="L638" t="str">
            <v>Salaries &amp; wages</v>
          </cell>
          <cell r="N638" t="str">
            <v>Overtime</v>
          </cell>
        </row>
        <row r="639">
          <cell r="A639" t="str">
            <v>6003-00-100</v>
          </cell>
          <cell r="F639">
            <v>13916.49</v>
          </cell>
          <cell r="G639">
            <v>2209.42</v>
          </cell>
          <cell r="H639">
            <v>2011</v>
          </cell>
          <cell r="I639">
            <v>5</v>
          </cell>
          <cell r="J639" t="str">
            <v>Document services</v>
          </cell>
          <cell r="L639" t="str">
            <v>Salaries &amp; wages</v>
          </cell>
          <cell r="N639" t="str">
            <v>Payroll Taxes</v>
          </cell>
        </row>
        <row r="640">
          <cell r="A640" t="str">
            <v>6003-00-300</v>
          </cell>
          <cell r="F640">
            <v>36565.199999999997</v>
          </cell>
          <cell r="G640">
            <v>7368.2</v>
          </cell>
          <cell r="H640">
            <v>2011</v>
          </cell>
          <cell r="I640">
            <v>5</v>
          </cell>
          <cell r="J640" t="str">
            <v>EDD / IQC technicians</v>
          </cell>
          <cell r="L640" t="str">
            <v>Salaries &amp; wages</v>
          </cell>
          <cell r="N640" t="str">
            <v>Payroll Taxes</v>
          </cell>
        </row>
        <row r="641">
          <cell r="A641" t="str">
            <v>6003-00-400</v>
          </cell>
          <cell r="F641">
            <v>10594.3</v>
          </cell>
          <cell r="G641">
            <v>2161.12</v>
          </cell>
          <cell r="H641">
            <v>2011</v>
          </cell>
          <cell r="I641">
            <v>5</v>
          </cell>
          <cell r="J641" t="str">
            <v>EDD / IQC technicians</v>
          </cell>
          <cell r="L641" t="str">
            <v>Salaries &amp; wages</v>
          </cell>
          <cell r="N641" t="str">
            <v>Payroll Taxes</v>
          </cell>
        </row>
        <row r="642">
          <cell r="A642" t="str">
            <v>6004-00-100</v>
          </cell>
          <cell r="F642">
            <v>35792.82</v>
          </cell>
          <cell r="G642">
            <v>7230.3</v>
          </cell>
          <cell r="H642">
            <v>2011</v>
          </cell>
          <cell r="I642">
            <v>5</v>
          </cell>
          <cell r="J642" t="str">
            <v>Temporary support</v>
          </cell>
          <cell r="L642" t="str">
            <v>Temporary services</v>
          </cell>
          <cell r="N642" t="str">
            <v>Temporary Services</v>
          </cell>
        </row>
        <row r="643">
          <cell r="A643" t="str">
            <v>6004-00-300</v>
          </cell>
          <cell r="F643">
            <v>-50</v>
          </cell>
          <cell r="G643">
            <v>0</v>
          </cell>
          <cell r="H643">
            <v>2011</v>
          </cell>
          <cell r="I643">
            <v>5</v>
          </cell>
          <cell r="J643" t="str">
            <v>Consulting services</v>
          </cell>
          <cell r="L643" t="str">
            <v>Consulting services</v>
          </cell>
          <cell r="N643" t="str">
            <v>Consulting services</v>
          </cell>
        </row>
        <row r="644">
          <cell r="A644" t="str">
            <v>6004-00-400</v>
          </cell>
          <cell r="F644">
            <v>21497.1</v>
          </cell>
          <cell r="G644">
            <v>3512.45</v>
          </cell>
          <cell r="H644">
            <v>2011</v>
          </cell>
          <cell r="I644">
            <v>5</v>
          </cell>
          <cell r="J644" t="str">
            <v>Temporary support</v>
          </cell>
          <cell r="L644" t="str">
            <v>Temporary services</v>
          </cell>
          <cell r="N644" t="str">
            <v>Temporary Services</v>
          </cell>
        </row>
        <row r="645">
          <cell r="A645" t="str">
            <v>6005-00-100</v>
          </cell>
          <cell r="F645">
            <v>4984.42</v>
          </cell>
          <cell r="G645">
            <v>4984.42</v>
          </cell>
          <cell r="H645">
            <v>2011</v>
          </cell>
          <cell r="I645">
            <v>5</v>
          </cell>
          <cell r="J645" t="str">
            <v>Other outsourcing</v>
          </cell>
          <cell r="L645" t="str">
            <v>Outsourced services</v>
          </cell>
          <cell r="N645" t="str">
            <v>Other Outsourced Svcs</v>
          </cell>
        </row>
        <row r="646">
          <cell r="A646" t="str">
            <v>6005-00-300</v>
          </cell>
          <cell r="F646">
            <v>360</v>
          </cell>
          <cell r="G646">
            <v>0</v>
          </cell>
          <cell r="H646">
            <v>2011</v>
          </cell>
          <cell r="I646">
            <v>5</v>
          </cell>
          <cell r="J646" t="str">
            <v>Other outsourcing</v>
          </cell>
          <cell r="L646" t="str">
            <v>Outsourced services</v>
          </cell>
          <cell r="N646" t="str">
            <v>Other Outsourced Svcs</v>
          </cell>
        </row>
        <row r="647">
          <cell r="A647" t="str">
            <v>6006-00-300</v>
          </cell>
          <cell r="F647">
            <v>112946.24000000001</v>
          </cell>
          <cell r="G647">
            <v>2063.25</v>
          </cell>
          <cell r="H647">
            <v>2011</v>
          </cell>
          <cell r="I647">
            <v>5</v>
          </cell>
          <cell r="J647" t="str">
            <v>Clearwell outsourcing</v>
          </cell>
          <cell r="L647" t="str">
            <v>Outsourced services</v>
          </cell>
          <cell r="N647" t="str">
            <v>ECA Outsourced Svcs</v>
          </cell>
        </row>
        <row r="648">
          <cell r="A648" t="str">
            <v>6007-00-300</v>
          </cell>
          <cell r="F648">
            <v>590718.36</v>
          </cell>
          <cell r="G648">
            <v>58198.61</v>
          </cell>
          <cell r="H648">
            <v>2011</v>
          </cell>
          <cell r="I648">
            <v>5</v>
          </cell>
          <cell r="J648" t="str">
            <v>On-line hosting</v>
          </cell>
          <cell r="L648" t="str">
            <v>Outsourced services</v>
          </cell>
          <cell r="N648" t="str">
            <v>Hosting Outsourced Svcs</v>
          </cell>
        </row>
        <row r="649">
          <cell r="A649" t="str">
            <v>6010-00-100</v>
          </cell>
          <cell r="F649">
            <v>70019.48</v>
          </cell>
          <cell r="G649">
            <v>14398.39</v>
          </cell>
          <cell r="H649">
            <v>2011</v>
          </cell>
          <cell r="I649">
            <v>5</v>
          </cell>
          <cell r="J649" t="str">
            <v>Document services</v>
          </cell>
          <cell r="L649" t="str">
            <v>Salaries &amp; wages</v>
          </cell>
          <cell r="N649" t="str">
            <v>Salaries &amp; Wages</v>
          </cell>
        </row>
        <row r="650">
          <cell r="A650" t="str">
            <v>6011-00-100</v>
          </cell>
          <cell r="F650">
            <v>1118.53</v>
          </cell>
          <cell r="G650">
            <v>470.73</v>
          </cell>
          <cell r="H650">
            <v>2011</v>
          </cell>
          <cell r="I650">
            <v>5</v>
          </cell>
          <cell r="J650" t="str">
            <v>Document services</v>
          </cell>
          <cell r="L650" t="str">
            <v>Salaries &amp; wages</v>
          </cell>
          <cell r="N650" t="str">
            <v>Overtime</v>
          </cell>
        </row>
        <row r="651">
          <cell r="A651" t="str">
            <v>6012-00-100</v>
          </cell>
          <cell r="F651">
            <v>2500</v>
          </cell>
          <cell r="G651">
            <v>500</v>
          </cell>
          <cell r="H651">
            <v>2011</v>
          </cell>
          <cell r="I651">
            <v>5</v>
          </cell>
          <cell r="J651" t="str">
            <v>Document services</v>
          </cell>
          <cell r="L651" t="str">
            <v>Salaries &amp; wages</v>
          </cell>
          <cell r="N651" t="str">
            <v>Salaries &amp; Wages</v>
          </cell>
        </row>
        <row r="652">
          <cell r="A652" t="str">
            <v>6013-00-100</v>
          </cell>
          <cell r="F652">
            <v>9907</v>
          </cell>
          <cell r="G652">
            <v>1836.66</v>
          </cell>
          <cell r="H652">
            <v>2011</v>
          </cell>
          <cell r="I652">
            <v>5</v>
          </cell>
          <cell r="J652" t="str">
            <v>Document services</v>
          </cell>
          <cell r="L652" t="str">
            <v>Salaries &amp; wages</v>
          </cell>
          <cell r="N652" t="str">
            <v>Payroll Taxes</v>
          </cell>
        </row>
        <row r="653">
          <cell r="A653" t="str">
            <v>6015-00-000</v>
          </cell>
          <cell r="F653">
            <v>387143.84</v>
          </cell>
          <cell r="G653">
            <v>87419.87</v>
          </cell>
          <cell r="H653">
            <v>2011</v>
          </cell>
          <cell r="I653">
            <v>5</v>
          </cell>
          <cell r="J653" t="str">
            <v>Project management</v>
          </cell>
          <cell r="L653" t="str">
            <v>Salaries &amp; wages</v>
          </cell>
          <cell r="N653" t="str">
            <v>Salaries &amp; Wages</v>
          </cell>
        </row>
        <row r="654">
          <cell r="A654" t="str">
            <v>6016-00-000</v>
          </cell>
          <cell r="F654">
            <v>37628.47</v>
          </cell>
          <cell r="G654">
            <v>6995.83</v>
          </cell>
          <cell r="H654">
            <v>2011</v>
          </cell>
          <cell r="I654">
            <v>5</v>
          </cell>
          <cell r="J654" t="str">
            <v>Project management</v>
          </cell>
          <cell r="L654" t="str">
            <v>Salaries &amp; wages</v>
          </cell>
          <cell r="N654" t="str">
            <v>Salaries &amp; Wages</v>
          </cell>
        </row>
        <row r="655">
          <cell r="A655" t="str">
            <v>6017-00-000</v>
          </cell>
          <cell r="F655">
            <v>54850.36</v>
          </cell>
          <cell r="G655">
            <v>9617.68</v>
          </cell>
          <cell r="H655">
            <v>2011</v>
          </cell>
          <cell r="I655">
            <v>5</v>
          </cell>
          <cell r="J655" t="str">
            <v>Project management</v>
          </cell>
          <cell r="L655" t="str">
            <v>Salaries &amp; wages</v>
          </cell>
          <cell r="N655" t="str">
            <v>Payroll Taxes</v>
          </cell>
        </row>
        <row r="656">
          <cell r="A656" t="str">
            <v>6020-00-000</v>
          </cell>
          <cell r="F656">
            <v>170359.86</v>
          </cell>
          <cell r="G656">
            <v>41592.67</v>
          </cell>
          <cell r="H656">
            <v>2011</v>
          </cell>
          <cell r="I656">
            <v>5</v>
          </cell>
          <cell r="J656" t="str">
            <v>EDD management</v>
          </cell>
          <cell r="L656" t="str">
            <v>Salaries &amp; wages</v>
          </cell>
          <cell r="N656" t="str">
            <v>Salaries &amp; Wages</v>
          </cell>
        </row>
        <row r="657">
          <cell r="A657" t="str">
            <v>6021-00-000</v>
          </cell>
          <cell r="F657">
            <v>20083.330000000002</v>
          </cell>
          <cell r="G657">
            <v>2583.33</v>
          </cell>
          <cell r="H657">
            <v>2011</v>
          </cell>
          <cell r="I657">
            <v>5</v>
          </cell>
          <cell r="J657" t="str">
            <v>EDD management</v>
          </cell>
          <cell r="L657" t="str">
            <v>Salaries &amp; wages</v>
          </cell>
          <cell r="N657" t="str">
            <v>Salaries &amp; Wages</v>
          </cell>
        </row>
        <row r="658">
          <cell r="A658" t="str">
            <v>6023-00-000</v>
          </cell>
          <cell r="F658">
            <v>21042.95</v>
          </cell>
          <cell r="G658">
            <v>4279.68</v>
          </cell>
          <cell r="H658">
            <v>2011</v>
          </cell>
          <cell r="I658">
            <v>5</v>
          </cell>
          <cell r="J658" t="str">
            <v>EDD management</v>
          </cell>
          <cell r="L658" t="str">
            <v>Salaries &amp; wages</v>
          </cell>
          <cell r="N658" t="str">
            <v>Payroll Taxes</v>
          </cell>
        </row>
        <row r="659">
          <cell r="A659" t="str">
            <v>6025-00-000</v>
          </cell>
          <cell r="F659">
            <v>87130.23</v>
          </cell>
          <cell r="G659">
            <v>7786.56</v>
          </cell>
          <cell r="H659">
            <v>2011</v>
          </cell>
          <cell r="I659">
            <v>5</v>
          </cell>
          <cell r="J659" t="str">
            <v>EDD management</v>
          </cell>
          <cell r="L659" t="str">
            <v>Salaries &amp; wages</v>
          </cell>
          <cell r="N659" t="str">
            <v>Salaries &amp; Wages</v>
          </cell>
        </row>
        <row r="660">
          <cell r="A660" t="str">
            <v>6027-00-000</v>
          </cell>
          <cell r="F660">
            <v>11919.29</v>
          </cell>
          <cell r="G660">
            <v>1141.23</v>
          </cell>
          <cell r="H660">
            <v>2011</v>
          </cell>
          <cell r="I660">
            <v>5</v>
          </cell>
          <cell r="J660" t="str">
            <v>EDD management</v>
          </cell>
          <cell r="L660" t="str">
            <v>Salaries &amp; wages</v>
          </cell>
          <cell r="N660" t="str">
            <v>Payroll Taxes</v>
          </cell>
        </row>
        <row r="661">
          <cell r="A661" t="str">
            <v>6030-00-000</v>
          </cell>
          <cell r="F661">
            <v>8381.4699999999993</v>
          </cell>
          <cell r="G661">
            <v>0</v>
          </cell>
          <cell r="H661">
            <v>2011</v>
          </cell>
          <cell r="I661">
            <v>5</v>
          </cell>
          <cell r="J661" t="str">
            <v>Temporary support</v>
          </cell>
          <cell r="L661" t="str">
            <v>Temporary services</v>
          </cell>
          <cell r="N661" t="str">
            <v>Temporary Services</v>
          </cell>
        </row>
        <row r="662">
          <cell r="A662" t="str">
            <v>6060-00-000</v>
          </cell>
          <cell r="F662">
            <v>61996.72</v>
          </cell>
          <cell r="G662">
            <v>12181.72</v>
          </cell>
          <cell r="H662">
            <v>2011</v>
          </cell>
          <cell r="I662">
            <v>5</v>
          </cell>
          <cell r="J662" t="str">
            <v>Benefits</v>
          </cell>
          <cell r="L662" t="str">
            <v>Salaries &amp; wages</v>
          </cell>
          <cell r="N662" t="str">
            <v>Benefits</v>
          </cell>
        </row>
        <row r="663">
          <cell r="A663" t="str">
            <v>6100-00-100</v>
          </cell>
          <cell r="F663">
            <v>6449.33</v>
          </cell>
          <cell r="G663">
            <v>189.22</v>
          </cell>
          <cell r="H663">
            <v>2011</v>
          </cell>
          <cell r="I663">
            <v>5</v>
          </cell>
          <cell r="J663" t="str">
            <v>Supplies &amp; other</v>
          </cell>
          <cell r="L663" t="str">
            <v>General operating expense</v>
          </cell>
          <cell r="N663" t="str">
            <v>DS Supplies/Hard Drives</v>
          </cell>
        </row>
        <row r="664">
          <cell r="A664" t="str">
            <v>6110-00-100</v>
          </cell>
          <cell r="F664">
            <v>496.57</v>
          </cell>
          <cell r="G664">
            <v>0</v>
          </cell>
          <cell r="H664">
            <v>2011</v>
          </cell>
          <cell r="I664">
            <v>5</v>
          </cell>
          <cell r="J664" t="str">
            <v>Supplies &amp; other</v>
          </cell>
          <cell r="L664" t="str">
            <v>General operating expense</v>
          </cell>
          <cell r="N664" t="str">
            <v>DS Supplies/Hard Drives</v>
          </cell>
        </row>
        <row r="665">
          <cell r="A665" t="str">
            <v>6150-00-100</v>
          </cell>
          <cell r="F665">
            <v>924.5</v>
          </cell>
          <cell r="G665">
            <v>360.5</v>
          </cell>
          <cell r="H665">
            <v>2011</v>
          </cell>
          <cell r="I665">
            <v>5</v>
          </cell>
          <cell r="J665" t="str">
            <v>Supplies &amp; other</v>
          </cell>
          <cell r="L665" t="str">
            <v>General operating expense</v>
          </cell>
          <cell r="N665" t="str">
            <v>DS Supplies/Hard Drives</v>
          </cell>
        </row>
        <row r="666">
          <cell r="A666" t="str">
            <v>6200-00-100</v>
          </cell>
          <cell r="F666">
            <v>3634.06</v>
          </cell>
          <cell r="G666">
            <v>937.74</v>
          </cell>
          <cell r="H666">
            <v>2011</v>
          </cell>
          <cell r="I666">
            <v>5</v>
          </cell>
          <cell r="J666" t="str">
            <v>Supplies &amp; other</v>
          </cell>
          <cell r="L666" t="str">
            <v>General operating expense</v>
          </cell>
          <cell r="N666" t="str">
            <v>DS Supplies/Hard Drives</v>
          </cell>
        </row>
        <row r="667">
          <cell r="A667" t="str">
            <v>6200-00-200</v>
          </cell>
          <cell r="F667">
            <v>84.42</v>
          </cell>
          <cell r="G667">
            <v>0</v>
          </cell>
          <cell r="H667">
            <v>2011</v>
          </cell>
          <cell r="I667">
            <v>5</v>
          </cell>
          <cell r="J667" t="str">
            <v>Supplies &amp; other</v>
          </cell>
          <cell r="L667" t="str">
            <v>General operating expense</v>
          </cell>
          <cell r="N667" t="str">
            <v>DS Supplies/Hard Drives</v>
          </cell>
        </row>
        <row r="668">
          <cell r="A668" t="str">
            <v>6200-00-300</v>
          </cell>
          <cell r="F668">
            <v>364.98</v>
          </cell>
          <cell r="G668">
            <v>0</v>
          </cell>
          <cell r="H668">
            <v>2011</v>
          </cell>
          <cell r="I668">
            <v>5</v>
          </cell>
          <cell r="J668" t="str">
            <v>Supplies &amp; other</v>
          </cell>
          <cell r="L668" t="str">
            <v>General operating expense</v>
          </cell>
          <cell r="N668" t="str">
            <v>DS Supplies/Hard Drives</v>
          </cell>
        </row>
        <row r="669">
          <cell r="A669" t="str">
            <v>6201-00-100</v>
          </cell>
          <cell r="F669">
            <v>1327.43</v>
          </cell>
          <cell r="G669">
            <v>0</v>
          </cell>
          <cell r="H669">
            <v>2011</v>
          </cell>
          <cell r="I669">
            <v>5</v>
          </cell>
          <cell r="J669" t="str">
            <v>Supplies &amp; other</v>
          </cell>
          <cell r="L669" t="str">
            <v>General operating expense</v>
          </cell>
          <cell r="N669" t="str">
            <v>DS Supplies/Hard Drives</v>
          </cell>
        </row>
        <row r="670">
          <cell r="A670" t="str">
            <v>6202-00-100</v>
          </cell>
          <cell r="F670">
            <v>60.05</v>
          </cell>
          <cell r="G670">
            <v>0</v>
          </cell>
          <cell r="H670">
            <v>2011</v>
          </cell>
          <cell r="I670">
            <v>5</v>
          </cell>
          <cell r="J670" t="str">
            <v>Supplies &amp; other</v>
          </cell>
          <cell r="L670" t="str">
            <v>General operating expense</v>
          </cell>
          <cell r="N670" t="str">
            <v>DS Supplies/Hard Drives</v>
          </cell>
        </row>
        <row r="671">
          <cell r="A671" t="str">
            <v>6203-00-100</v>
          </cell>
          <cell r="F671">
            <v>1575.25</v>
          </cell>
          <cell r="G671">
            <v>0</v>
          </cell>
          <cell r="H671">
            <v>2011</v>
          </cell>
          <cell r="I671">
            <v>5</v>
          </cell>
          <cell r="J671" t="str">
            <v>Supplies &amp; other</v>
          </cell>
          <cell r="L671" t="str">
            <v>General operating expense</v>
          </cell>
          <cell r="N671" t="str">
            <v>DS Supplies/Hard Drives</v>
          </cell>
        </row>
        <row r="672">
          <cell r="A672" t="str">
            <v>6206-00-300</v>
          </cell>
          <cell r="F672">
            <v>87732.94</v>
          </cell>
          <cell r="G672">
            <v>29280.77</v>
          </cell>
          <cell r="H672">
            <v>2011</v>
          </cell>
          <cell r="I672">
            <v>5</v>
          </cell>
          <cell r="J672" t="str">
            <v>Equipment lease, maintenance &amp; excess</v>
          </cell>
          <cell r="L672" t="str">
            <v>Equipment expense</v>
          </cell>
          <cell r="N672" t="str">
            <v>Software Licenses</v>
          </cell>
        </row>
        <row r="673">
          <cell r="A673" t="str">
            <v>6209-00-300</v>
          </cell>
          <cell r="F673">
            <v>15708.77</v>
          </cell>
          <cell r="G673">
            <v>2979.62</v>
          </cell>
          <cell r="H673">
            <v>2011</v>
          </cell>
          <cell r="I673">
            <v>5</v>
          </cell>
          <cell r="J673" t="str">
            <v>Supplies &amp; other</v>
          </cell>
          <cell r="L673" t="str">
            <v>General operating expense</v>
          </cell>
          <cell r="N673" t="str">
            <v>DS Supplies/Hard Drives</v>
          </cell>
        </row>
        <row r="674">
          <cell r="A674" t="str">
            <v>6210-00-000</v>
          </cell>
          <cell r="F674">
            <v>7007.45</v>
          </cell>
          <cell r="G674">
            <v>1635.24</v>
          </cell>
          <cell r="H674">
            <v>2011</v>
          </cell>
          <cell r="I674">
            <v>5</v>
          </cell>
          <cell r="J674" t="str">
            <v>Equipment lease, maintenance &amp; excess</v>
          </cell>
          <cell r="L674" t="str">
            <v>Equipment expense</v>
          </cell>
          <cell r="N674" t="str">
            <v>Rent/Parking/Facility/Colocation</v>
          </cell>
        </row>
        <row r="675">
          <cell r="A675" t="str">
            <v>6410-00-100</v>
          </cell>
          <cell r="F675">
            <v>18290.22</v>
          </cell>
          <cell r="G675">
            <v>4069.07</v>
          </cell>
          <cell r="H675">
            <v>2011</v>
          </cell>
          <cell r="I675">
            <v>5</v>
          </cell>
          <cell r="J675" t="str">
            <v>Equipment lease, maintenance &amp; excess</v>
          </cell>
          <cell r="L675" t="str">
            <v>Equipment expense</v>
          </cell>
          <cell r="N675" t="str">
            <v>Equipment Leases</v>
          </cell>
        </row>
        <row r="676">
          <cell r="A676" t="str">
            <v>6410-00-300</v>
          </cell>
          <cell r="F676">
            <v>21533.45</v>
          </cell>
          <cell r="G676">
            <v>-547.46</v>
          </cell>
          <cell r="H676">
            <v>2011</v>
          </cell>
          <cell r="I676">
            <v>5</v>
          </cell>
          <cell r="J676" t="str">
            <v>Equipment lease, maintenance &amp; excess</v>
          </cell>
          <cell r="L676" t="str">
            <v>Equipment expense</v>
          </cell>
          <cell r="N676" t="str">
            <v>Equipment Leases</v>
          </cell>
        </row>
        <row r="677">
          <cell r="A677" t="str">
            <v>6415-00-100</v>
          </cell>
          <cell r="F677">
            <v>12226.53</v>
          </cell>
          <cell r="G677">
            <v>489.14</v>
          </cell>
          <cell r="H677">
            <v>2011</v>
          </cell>
          <cell r="I677">
            <v>5</v>
          </cell>
          <cell r="J677" t="str">
            <v>Equipment lease, maintenance &amp; excess</v>
          </cell>
          <cell r="L677" t="str">
            <v>Equipment expense</v>
          </cell>
          <cell r="N677" t="str">
            <v>Excess Copies</v>
          </cell>
        </row>
        <row r="678">
          <cell r="A678" t="str">
            <v>6418-00-000</v>
          </cell>
          <cell r="F678">
            <v>15269.69</v>
          </cell>
          <cell r="G678">
            <v>5654.08</v>
          </cell>
          <cell r="H678">
            <v>2011</v>
          </cell>
          <cell r="I678">
            <v>5</v>
          </cell>
          <cell r="J678" t="str">
            <v>Supplies &amp; other</v>
          </cell>
          <cell r="L678" t="str">
            <v>General operating expense</v>
          </cell>
          <cell r="N678" t="str">
            <v>Other Misc. Expenses</v>
          </cell>
        </row>
        <row r="679">
          <cell r="A679" t="str">
            <v>6419-00-000</v>
          </cell>
          <cell r="F679">
            <v>1717.91</v>
          </cell>
          <cell r="G679">
            <v>670.94</v>
          </cell>
          <cell r="H679">
            <v>2011</v>
          </cell>
          <cell r="I679">
            <v>5</v>
          </cell>
          <cell r="J679" t="str">
            <v>Supplies &amp; other</v>
          </cell>
          <cell r="L679" t="str">
            <v>General operating expense</v>
          </cell>
          <cell r="N679" t="str">
            <v>Other Misc. Expenses</v>
          </cell>
        </row>
        <row r="680">
          <cell r="A680" t="str">
            <v>6420-00-000</v>
          </cell>
          <cell r="F680">
            <v>-656.63</v>
          </cell>
          <cell r="G680">
            <v>0</v>
          </cell>
          <cell r="H680">
            <v>2011</v>
          </cell>
          <cell r="I680">
            <v>5</v>
          </cell>
          <cell r="J680" t="str">
            <v>Equipment lease, maintenance &amp; excess</v>
          </cell>
          <cell r="L680" t="str">
            <v>Equipment expense</v>
          </cell>
          <cell r="N680" t="str">
            <v>Other Misc. Expenses</v>
          </cell>
        </row>
        <row r="681">
          <cell r="A681" t="str">
            <v>7140-00-000</v>
          </cell>
          <cell r="F681">
            <v>195533.78</v>
          </cell>
          <cell r="G681">
            <v>37661.17</v>
          </cell>
          <cell r="H681">
            <v>2011</v>
          </cell>
          <cell r="I681">
            <v>5</v>
          </cell>
          <cell r="J681" t="str">
            <v>Salaries</v>
          </cell>
          <cell r="L681" t="str">
            <v>Salaries &amp; wages</v>
          </cell>
          <cell r="N681" t="str">
            <v>Salaries &amp; Wages</v>
          </cell>
        </row>
        <row r="682">
          <cell r="A682" t="str">
            <v>7141-00-000</v>
          </cell>
          <cell r="F682">
            <v>2999.63</v>
          </cell>
          <cell r="G682">
            <v>839.7</v>
          </cell>
          <cell r="H682">
            <v>2011</v>
          </cell>
          <cell r="I682">
            <v>5</v>
          </cell>
          <cell r="J682" t="str">
            <v>Salaries</v>
          </cell>
          <cell r="L682" t="str">
            <v>Salaries &amp; wages</v>
          </cell>
          <cell r="N682" t="str">
            <v>Overtime</v>
          </cell>
        </row>
        <row r="683">
          <cell r="A683" t="str">
            <v>7143-00-000</v>
          </cell>
          <cell r="F683">
            <v>256923.53</v>
          </cell>
          <cell r="G683">
            <v>62396</v>
          </cell>
          <cell r="H683">
            <v>2011</v>
          </cell>
          <cell r="I683">
            <v>5</v>
          </cell>
          <cell r="J683" t="str">
            <v>Commission</v>
          </cell>
          <cell r="L683" t="str">
            <v>Salaries &amp; wages</v>
          </cell>
          <cell r="N683" t="str">
            <v>Sales Commissions</v>
          </cell>
        </row>
        <row r="684">
          <cell r="A684" t="str">
            <v>7144-00-000</v>
          </cell>
          <cell r="F684">
            <v>32249.34</v>
          </cell>
          <cell r="G684">
            <v>3757.73</v>
          </cell>
          <cell r="H684">
            <v>2011</v>
          </cell>
          <cell r="I684">
            <v>5</v>
          </cell>
          <cell r="J684" t="str">
            <v>Salaries</v>
          </cell>
          <cell r="L684" t="str">
            <v>Salaries &amp; wages</v>
          </cell>
          <cell r="N684" t="str">
            <v>Payroll Taxes</v>
          </cell>
        </row>
        <row r="685">
          <cell r="A685" t="str">
            <v>7147-00-000</v>
          </cell>
          <cell r="F685">
            <v>10657.92</v>
          </cell>
          <cell r="G685">
            <v>1409</v>
          </cell>
          <cell r="H685">
            <v>2011</v>
          </cell>
          <cell r="I685">
            <v>5</v>
          </cell>
          <cell r="J685" t="str">
            <v>Salaries</v>
          </cell>
          <cell r="L685" t="str">
            <v>Salaries &amp; wages</v>
          </cell>
          <cell r="N685" t="str">
            <v>Benefits</v>
          </cell>
        </row>
        <row r="686">
          <cell r="A686" t="str">
            <v>7150-00-000</v>
          </cell>
          <cell r="F686">
            <v>296438.7</v>
          </cell>
          <cell r="G686">
            <v>62841.67</v>
          </cell>
          <cell r="H686">
            <v>2011</v>
          </cell>
          <cell r="I686">
            <v>5</v>
          </cell>
          <cell r="J686" t="str">
            <v>Salaries &amp; wages</v>
          </cell>
          <cell r="L686" t="str">
            <v>Salaries &amp; wages</v>
          </cell>
          <cell r="N686" t="str">
            <v>Salaries &amp; Wages</v>
          </cell>
        </row>
        <row r="687">
          <cell r="A687" t="str">
            <v>7151-00-000</v>
          </cell>
          <cell r="F687">
            <v>5317.43</v>
          </cell>
          <cell r="G687">
            <v>1184.8</v>
          </cell>
          <cell r="H687">
            <v>2011</v>
          </cell>
          <cell r="I687">
            <v>5</v>
          </cell>
          <cell r="J687" t="str">
            <v>Salaries &amp; wages</v>
          </cell>
          <cell r="L687" t="str">
            <v>Salaries &amp; wages</v>
          </cell>
          <cell r="N687" t="str">
            <v>Overtime</v>
          </cell>
        </row>
        <row r="688">
          <cell r="A688" t="str">
            <v>7152-00-000</v>
          </cell>
          <cell r="F688">
            <v>4166.6499999999996</v>
          </cell>
          <cell r="G688">
            <v>833.33</v>
          </cell>
          <cell r="H688">
            <v>2011</v>
          </cell>
          <cell r="I688">
            <v>5</v>
          </cell>
          <cell r="J688" t="str">
            <v>Salaries &amp; wages</v>
          </cell>
          <cell r="L688" t="str">
            <v>Salaries &amp; wages</v>
          </cell>
          <cell r="N688" t="str">
            <v>Salaries &amp; Wages</v>
          </cell>
        </row>
        <row r="689">
          <cell r="A689" t="str">
            <v>7154-00-000</v>
          </cell>
          <cell r="F689">
            <v>36321.339999999997</v>
          </cell>
          <cell r="G689">
            <v>9909.93</v>
          </cell>
          <cell r="H689">
            <v>2011</v>
          </cell>
          <cell r="I689">
            <v>5</v>
          </cell>
          <cell r="J689" t="str">
            <v>Salaries &amp; wages</v>
          </cell>
          <cell r="L689" t="str">
            <v>Salaries &amp; wages</v>
          </cell>
          <cell r="N689" t="str">
            <v>Payroll Taxes</v>
          </cell>
        </row>
        <row r="690">
          <cell r="A690" t="str">
            <v>7157-00-000</v>
          </cell>
          <cell r="F690">
            <v>9286.75</v>
          </cell>
          <cell r="G690">
            <v>1211.83</v>
          </cell>
          <cell r="H690">
            <v>2011</v>
          </cell>
          <cell r="I690">
            <v>5</v>
          </cell>
          <cell r="J690" t="str">
            <v>Salaries &amp; wages</v>
          </cell>
          <cell r="L690" t="str">
            <v>Salaries &amp; wages</v>
          </cell>
          <cell r="N690" t="str">
            <v>Benefits</v>
          </cell>
        </row>
        <row r="691">
          <cell r="A691" t="str">
            <v>7158-00-000</v>
          </cell>
          <cell r="F691">
            <v>13882.63</v>
          </cell>
          <cell r="G691">
            <v>2099.7399999999998</v>
          </cell>
          <cell r="H691">
            <v>2011</v>
          </cell>
          <cell r="I691">
            <v>5</v>
          </cell>
          <cell r="J691" t="str">
            <v>Office expense</v>
          </cell>
          <cell r="L691" t="str">
            <v>General operating expense</v>
          </cell>
          <cell r="N691" t="str">
            <v>Benefits</v>
          </cell>
        </row>
        <row r="692">
          <cell r="A692" t="str">
            <v>7200-00-000</v>
          </cell>
          <cell r="F692">
            <v>800</v>
          </cell>
          <cell r="G692">
            <v>200</v>
          </cell>
          <cell r="H692">
            <v>2011</v>
          </cell>
          <cell r="I692">
            <v>5</v>
          </cell>
          <cell r="J692" t="str">
            <v>Consulting &amp; recruiting</v>
          </cell>
          <cell r="L692" t="str">
            <v>Consulting services</v>
          </cell>
          <cell r="N692" t="str">
            <v>Consulting services</v>
          </cell>
        </row>
        <row r="693">
          <cell r="A693" t="str">
            <v>7205-00-000</v>
          </cell>
          <cell r="F693">
            <v>2004.5</v>
          </cell>
          <cell r="G693">
            <v>1204.5</v>
          </cell>
          <cell r="H693">
            <v>2011</v>
          </cell>
          <cell r="I693">
            <v>5</v>
          </cell>
          <cell r="J693" t="str">
            <v>Client related expenses &amp; training</v>
          </cell>
          <cell r="L693" t="str">
            <v>General operating expense</v>
          </cell>
          <cell r="N693" t="str">
            <v>Marketing/Advertising/Promotion</v>
          </cell>
        </row>
        <row r="694">
          <cell r="A694" t="str">
            <v>7210-00-000</v>
          </cell>
          <cell r="F694">
            <v>2553.67</v>
          </cell>
          <cell r="G694">
            <v>510.74</v>
          </cell>
          <cell r="H694">
            <v>2011</v>
          </cell>
          <cell r="I694">
            <v>5</v>
          </cell>
          <cell r="J694" t="str">
            <v>Depreciation &amp; amortization</v>
          </cell>
          <cell r="L694" t="str">
            <v>Depreciation &amp; amortization</v>
          </cell>
          <cell r="N694" t="str">
            <v>Depreciation &amp; amortization</v>
          </cell>
        </row>
        <row r="695">
          <cell r="A695" t="str">
            <v>7215-00-000</v>
          </cell>
          <cell r="F695">
            <v>62.56</v>
          </cell>
          <cell r="G695">
            <v>0</v>
          </cell>
          <cell r="H695">
            <v>2011</v>
          </cell>
          <cell r="I695">
            <v>5</v>
          </cell>
          <cell r="J695" t="str">
            <v>Office expense</v>
          </cell>
          <cell r="L695" t="str">
            <v>General operating expense</v>
          </cell>
          <cell r="N695" t="str">
            <v>Other Misc. Expenses</v>
          </cell>
        </row>
        <row r="696">
          <cell r="A696" t="str">
            <v>7220-00-000</v>
          </cell>
          <cell r="F696">
            <v>649.78</v>
          </cell>
          <cell r="G696">
            <v>7.16</v>
          </cell>
          <cell r="H696">
            <v>2011</v>
          </cell>
          <cell r="I696">
            <v>5</v>
          </cell>
          <cell r="J696" t="str">
            <v>Office expense</v>
          </cell>
          <cell r="L696" t="str">
            <v>General operating expense</v>
          </cell>
          <cell r="N696" t="str">
            <v>Other Misc. Expenses</v>
          </cell>
        </row>
        <row r="697">
          <cell r="A697" t="str">
            <v>7225-00-000</v>
          </cell>
          <cell r="F697">
            <v>14804.92</v>
          </cell>
          <cell r="G697">
            <v>2961</v>
          </cell>
          <cell r="H697">
            <v>2011</v>
          </cell>
          <cell r="I697">
            <v>5</v>
          </cell>
          <cell r="J697" t="str">
            <v>Office expense</v>
          </cell>
          <cell r="L697" t="str">
            <v>General operating expense</v>
          </cell>
          <cell r="N697" t="str">
            <v>Other Misc. Expenses</v>
          </cell>
        </row>
        <row r="698">
          <cell r="A698" t="str">
            <v>7230-00-000</v>
          </cell>
          <cell r="F698">
            <v>13985</v>
          </cell>
          <cell r="G698">
            <v>3035</v>
          </cell>
          <cell r="H698">
            <v>2011</v>
          </cell>
          <cell r="I698">
            <v>5</v>
          </cell>
          <cell r="J698" t="str">
            <v>Office expense</v>
          </cell>
          <cell r="L698" t="str">
            <v>General operating expense</v>
          </cell>
          <cell r="N698" t="str">
            <v>Other Misc. Expenses</v>
          </cell>
        </row>
        <row r="699">
          <cell r="A699" t="str">
            <v>7235-00-000</v>
          </cell>
          <cell r="F699">
            <v>46603.839999999997</v>
          </cell>
          <cell r="G699">
            <v>22932</v>
          </cell>
          <cell r="H699">
            <v>2011</v>
          </cell>
          <cell r="I699">
            <v>5</v>
          </cell>
          <cell r="J699" t="str">
            <v>Consulting &amp; recruiting</v>
          </cell>
          <cell r="L699" t="str">
            <v>Consulting services</v>
          </cell>
          <cell r="N699" t="str">
            <v>Consulting services</v>
          </cell>
        </row>
        <row r="700">
          <cell r="A700" t="str">
            <v>7240-00-000</v>
          </cell>
          <cell r="F700">
            <v>50</v>
          </cell>
          <cell r="G700">
            <v>0</v>
          </cell>
          <cell r="H700">
            <v>2011</v>
          </cell>
          <cell r="I700">
            <v>5</v>
          </cell>
          <cell r="J700" t="str">
            <v>Office expense</v>
          </cell>
          <cell r="L700" t="str">
            <v>General operating expense</v>
          </cell>
          <cell r="N700" t="str">
            <v>Other Misc. Expenses</v>
          </cell>
        </row>
        <row r="701">
          <cell r="A701" t="str">
            <v>7245-00-000</v>
          </cell>
          <cell r="F701">
            <v>107039.16</v>
          </cell>
          <cell r="G701">
            <v>20692.05</v>
          </cell>
          <cell r="H701">
            <v>2011</v>
          </cell>
          <cell r="I701">
            <v>5</v>
          </cell>
          <cell r="J701" t="str">
            <v>Depreciation &amp; amortization</v>
          </cell>
          <cell r="L701" t="str">
            <v>Depreciation &amp; amortization</v>
          </cell>
          <cell r="N701" t="str">
            <v>Depreciation &amp; amortization</v>
          </cell>
        </row>
        <row r="702">
          <cell r="A702" t="str">
            <v>7250-00-000</v>
          </cell>
          <cell r="F702">
            <v>717.45</v>
          </cell>
          <cell r="G702">
            <v>10.4</v>
          </cell>
          <cell r="H702">
            <v>2011</v>
          </cell>
          <cell r="I702">
            <v>5</v>
          </cell>
          <cell r="J702" t="str">
            <v>Office expense</v>
          </cell>
          <cell r="L702" t="str">
            <v>General operating expense</v>
          </cell>
          <cell r="N702" t="str">
            <v>Other Misc. Expenses</v>
          </cell>
        </row>
        <row r="703">
          <cell r="A703" t="str">
            <v>7255-00-000</v>
          </cell>
          <cell r="F703">
            <v>189724.51</v>
          </cell>
          <cell r="G703">
            <v>38313.599999999999</v>
          </cell>
          <cell r="H703">
            <v>2011</v>
          </cell>
          <cell r="I703">
            <v>5</v>
          </cell>
          <cell r="J703" t="str">
            <v>Facility expense &amp; parking</v>
          </cell>
          <cell r="L703" t="str">
            <v>Facility expense</v>
          </cell>
          <cell r="N703" t="str">
            <v>Rent/Parking/Facility/Colocation</v>
          </cell>
        </row>
        <row r="704">
          <cell r="A704" t="str">
            <v>7260-00-000</v>
          </cell>
          <cell r="F704">
            <v>6539.2</v>
          </cell>
          <cell r="G704">
            <v>419.7</v>
          </cell>
          <cell r="H704">
            <v>2011</v>
          </cell>
          <cell r="I704">
            <v>5</v>
          </cell>
          <cell r="J704" t="str">
            <v>Consulting &amp; recruiting</v>
          </cell>
          <cell r="L704" t="str">
            <v>Consulting services</v>
          </cell>
          <cell r="N704" t="str">
            <v>Other Misc. Expenses</v>
          </cell>
        </row>
        <row r="705">
          <cell r="A705" t="str">
            <v>7265-00-000</v>
          </cell>
          <cell r="F705">
            <v>10177.99</v>
          </cell>
          <cell r="G705">
            <v>2682.42</v>
          </cell>
          <cell r="H705">
            <v>2011</v>
          </cell>
          <cell r="I705">
            <v>5</v>
          </cell>
          <cell r="J705" t="str">
            <v>Office expense</v>
          </cell>
          <cell r="L705" t="str">
            <v>General operating expense</v>
          </cell>
          <cell r="N705" t="str">
            <v>Business Taxes</v>
          </cell>
        </row>
        <row r="706">
          <cell r="A706" t="str">
            <v>7270-00-000</v>
          </cell>
          <cell r="F706">
            <v>4771.1400000000003</v>
          </cell>
          <cell r="G706">
            <v>-597.77</v>
          </cell>
          <cell r="H706">
            <v>2011</v>
          </cell>
          <cell r="I706">
            <v>5</v>
          </cell>
          <cell r="J706" t="str">
            <v>Client related expenses &amp; training</v>
          </cell>
          <cell r="L706" t="str">
            <v>General operating expense</v>
          </cell>
          <cell r="N706" t="str">
            <v>Sales Travel, Meals &amp; Entertainment</v>
          </cell>
        </row>
        <row r="707">
          <cell r="A707" t="str">
            <v>7275-00-000</v>
          </cell>
          <cell r="F707">
            <v>7108.83</v>
          </cell>
          <cell r="G707">
            <v>1828.17</v>
          </cell>
          <cell r="H707">
            <v>2011</v>
          </cell>
          <cell r="I707">
            <v>5</v>
          </cell>
          <cell r="J707" t="str">
            <v>Office expense</v>
          </cell>
          <cell r="L707" t="str">
            <v>General operating expense</v>
          </cell>
          <cell r="N707" t="str">
            <v>Other Misc. Expenses</v>
          </cell>
        </row>
        <row r="708">
          <cell r="A708" t="str">
            <v>7285-00-000</v>
          </cell>
          <cell r="F708">
            <v>9413.8799999999992</v>
          </cell>
          <cell r="G708">
            <v>1437.86</v>
          </cell>
          <cell r="H708">
            <v>2011</v>
          </cell>
          <cell r="I708">
            <v>5</v>
          </cell>
          <cell r="J708" t="str">
            <v>Office expense</v>
          </cell>
          <cell r="L708" t="str">
            <v>General operating expense</v>
          </cell>
          <cell r="N708" t="str">
            <v>Other Misc. Expenses</v>
          </cell>
        </row>
        <row r="709">
          <cell r="A709" t="str">
            <v>7290-00-000</v>
          </cell>
          <cell r="F709">
            <v>18799.03</v>
          </cell>
          <cell r="G709">
            <v>4067.43</v>
          </cell>
          <cell r="H709">
            <v>2011</v>
          </cell>
          <cell r="I709">
            <v>5</v>
          </cell>
          <cell r="J709" t="str">
            <v>Facility expense &amp; parking</v>
          </cell>
          <cell r="L709" t="str">
            <v>Facility expense</v>
          </cell>
          <cell r="N709" t="str">
            <v>Rent/Parking/Facility/Colocation</v>
          </cell>
        </row>
        <row r="710">
          <cell r="A710" t="str">
            <v>7300-00-000</v>
          </cell>
          <cell r="F710">
            <v>8656.33</v>
          </cell>
          <cell r="G710">
            <v>1022.47</v>
          </cell>
          <cell r="H710">
            <v>2011</v>
          </cell>
          <cell r="I710">
            <v>5</v>
          </cell>
          <cell r="J710" t="str">
            <v>Office expense</v>
          </cell>
          <cell r="L710" t="str">
            <v>General operating expense</v>
          </cell>
          <cell r="N710" t="str">
            <v>Other Misc. Expenses</v>
          </cell>
        </row>
        <row r="711">
          <cell r="A711" t="str">
            <v>7305-00-000</v>
          </cell>
          <cell r="F711">
            <v>2919.28</v>
          </cell>
          <cell r="G711">
            <v>175.5</v>
          </cell>
          <cell r="H711">
            <v>2011</v>
          </cell>
          <cell r="I711">
            <v>5</v>
          </cell>
          <cell r="J711" t="str">
            <v>Office expense</v>
          </cell>
          <cell r="L711" t="str">
            <v>General operating expense</v>
          </cell>
          <cell r="N711" t="str">
            <v>Other Misc. Expenses</v>
          </cell>
        </row>
        <row r="712">
          <cell r="A712" t="str">
            <v>7310-00-000</v>
          </cell>
          <cell r="F712">
            <v>107.57</v>
          </cell>
          <cell r="G712">
            <v>0</v>
          </cell>
          <cell r="H712">
            <v>2011</v>
          </cell>
          <cell r="I712">
            <v>5</v>
          </cell>
          <cell r="J712" t="str">
            <v>Office expense</v>
          </cell>
          <cell r="L712" t="str">
            <v>General operating expense</v>
          </cell>
          <cell r="N712" t="str">
            <v>Other Misc. Expenses</v>
          </cell>
        </row>
        <row r="713">
          <cell r="A713" t="str">
            <v>7315-00-000</v>
          </cell>
          <cell r="F713">
            <v>11265.62</v>
          </cell>
          <cell r="G713">
            <v>933.33</v>
          </cell>
          <cell r="H713">
            <v>2011</v>
          </cell>
          <cell r="I713">
            <v>5</v>
          </cell>
          <cell r="J713" t="str">
            <v>Consulting &amp; recruiting</v>
          </cell>
          <cell r="L713" t="str">
            <v>Outsourced services</v>
          </cell>
          <cell r="N713" t="str">
            <v>Other Misc. Expenses</v>
          </cell>
        </row>
        <row r="714">
          <cell r="A714" t="str">
            <v>7325-00-000</v>
          </cell>
          <cell r="F714">
            <v>3062.01</v>
          </cell>
          <cell r="G714">
            <v>1809.73</v>
          </cell>
          <cell r="H714">
            <v>2011</v>
          </cell>
          <cell r="I714">
            <v>5</v>
          </cell>
          <cell r="J714" t="str">
            <v>Facility expense &amp; parking</v>
          </cell>
          <cell r="L714" t="str">
            <v>Facility expense</v>
          </cell>
          <cell r="N714" t="str">
            <v>Other Misc. Expenses</v>
          </cell>
        </row>
        <row r="715">
          <cell r="A715" t="str">
            <v>7328-00-000</v>
          </cell>
          <cell r="F715">
            <v>76627.22</v>
          </cell>
          <cell r="G715">
            <v>15351.07</v>
          </cell>
          <cell r="H715">
            <v>2011</v>
          </cell>
          <cell r="I715">
            <v>5</v>
          </cell>
          <cell r="J715" t="str">
            <v>Sales consulting</v>
          </cell>
          <cell r="L715" t="str">
            <v>Consulting services</v>
          </cell>
          <cell r="N715" t="str">
            <v>Consulting services</v>
          </cell>
        </row>
        <row r="716">
          <cell r="A716" t="str">
            <v>7330-00-000</v>
          </cell>
          <cell r="F716">
            <v>50</v>
          </cell>
          <cell r="G716">
            <v>0</v>
          </cell>
          <cell r="H716">
            <v>2011</v>
          </cell>
          <cell r="I716">
            <v>5</v>
          </cell>
          <cell r="J716" t="str">
            <v>Client related expenses &amp; training</v>
          </cell>
          <cell r="L716" t="str">
            <v>General operating expense</v>
          </cell>
          <cell r="N716" t="str">
            <v>Training Expense</v>
          </cell>
        </row>
        <row r="717">
          <cell r="A717" t="str">
            <v>7336-00-000</v>
          </cell>
          <cell r="F717">
            <v>13272.17</v>
          </cell>
          <cell r="G717">
            <v>3022.22</v>
          </cell>
          <cell r="H717">
            <v>2011</v>
          </cell>
          <cell r="I717">
            <v>5</v>
          </cell>
          <cell r="J717" t="str">
            <v>Office expense</v>
          </cell>
          <cell r="L717" t="str">
            <v>General operating expense</v>
          </cell>
          <cell r="N717" t="str">
            <v>Other Misc. Expenses</v>
          </cell>
        </row>
        <row r="718">
          <cell r="A718" t="str">
            <v>7345-00-000</v>
          </cell>
          <cell r="F718">
            <v>1420</v>
          </cell>
          <cell r="G718">
            <v>284</v>
          </cell>
          <cell r="H718">
            <v>2011</v>
          </cell>
          <cell r="I718">
            <v>5</v>
          </cell>
          <cell r="J718" t="str">
            <v>Office expense</v>
          </cell>
          <cell r="L718" t="str">
            <v>General operating expense</v>
          </cell>
          <cell r="N718" t="str">
            <v>Other Misc. Expenses</v>
          </cell>
        </row>
        <row r="719">
          <cell r="A719" t="str">
            <v>7350-00-000</v>
          </cell>
          <cell r="F719">
            <v>87567.38</v>
          </cell>
          <cell r="G719">
            <v>22626.33</v>
          </cell>
          <cell r="H719">
            <v>2011</v>
          </cell>
          <cell r="I719">
            <v>5</v>
          </cell>
          <cell r="J719" t="str">
            <v>Office expense</v>
          </cell>
          <cell r="L719" t="str">
            <v>General operating expense</v>
          </cell>
          <cell r="N719" t="str">
            <v>Business Taxes</v>
          </cell>
        </row>
        <row r="720">
          <cell r="A720" t="str">
            <v>7355-00-000</v>
          </cell>
          <cell r="F720">
            <v>21490.1</v>
          </cell>
          <cell r="G720">
            <v>3562.41</v>
          </cell>
          <cell r="H720">
            <v>2011</v>
          </cell>
          <cell r="I720">
            <v>5</v>
          </cell>
          <cell r="J720" t="str">
            <v>Facility expense &amp; parking</v>
          </cell>
          <cell r="L720" t="str">
            <v>Facility expense</v>
          </cell>
          <cell r="N720" t="str">
            <v>Rent/Parking/Facility/Colocation</v>
          </cell>
        </row>
        <row r="721">
          <cell r="A721" t="str">
            <v>7360-00-000</v>
          </cell>
          <cell r="F721">
            <v>2050</v>
          </cell>
          <cell r="G721">
            <v>1225</v>
          </cell>
          <cell r="H721">
            <v>2011</v>
          </cell>
          <cell r="I721">
            <v>5</v>
          </cell>
          <cell r="J721" t="str">
            <v>Client related expenses &amp; training</v>
          </cell>
          <cell r="L721" t="str">
            <v>General operating expense</v>
          </cell>
          <cell r="N721" t="str">
            <v>Marketing/Advertising/Promotion</v>
          </cell>
        </row>
        <row r="722">
          <cell r="A722" t="str">
            <v>7365-00-000</v>
          </cell>
          <cell r="F722">
            <v>4025</v>
          </cell>
          <cell r="G722">
            <v>0</v>
          </cell>
          <cell r="H722">
            <v>2011</v>
          </cell>
          <cell r="I722">
            <v>5</v>
          </cell>
          <cell r="J722" t="str">
            <v>Office expense</v>
          </cell>
          <cell r="L722" t="str">
            <v>General operating expense</v>
          </cell>
          <cell r="N722" t="str">
            <v>Training Expense</v>
          </cell>
        </row>
        <row r="723">
          <cell r="A723" t="str">
            <v>7370-00-000</v>
          </cell>
          <cell r="F723">
            <v>2275.71</v>
          </cell>
          <cell r="G723">
            <v>0</v>
          </cell>
          <cell r="H723">
            <v>2011</v>
          </cell>
          <cell r="I723">
            <v>5</v>
          </cell>
          <cell r="J723" t="str">
            <v>Office expense</v>
          </cell>
          <cell r="L723" t="str">
            <v>General operating expense</v>
          </cell>
          <cell r="N723" t="str">
            <v>Other Misc. Expenses</v>
          </cell>
        </row>
        <row r="724">
          <cell r="A724" t="str">
            <v>7373-00-000</v>
          </cell>
          <cell r="F724">
            <v>35106.769999999997</v>
          </cell>
          <cell r="G724">
            <v>14224.1</v>
          </cell>
          <cell r="H724">
            <v>2011</v>
          </cell>
          <cell r="I724">
            <v>5</v>
          </cell>
          <cell r="J724" t="str">
            <v>Client related expenses &amp; training</v>
          </cell>
          <cell r="L724" t="str">
            <v>General operating expense</v>
          </cell>
          <cell r="N724" t="str">
            <v>Sales Travel, Meals &amp; Entertainment</v>
          </cell>
        </row>
        <row r="725">
          <cell r="A725" t="str">
            <v>7375-00-000</v>
          </cell>
          <cell r="F725">
            <v>8586.99</v>
          </cell>
          <cell r="G725">
            <v>2058.39</v>
          </cell>
          <cell r="H725">
            <v>2011</v>
          </cell>
          <cell r="I725">
            <v>5</v>
          </cell>
          <cell r="J725" t="str">
            <v>Facility expense &amp; parking</v>
          </cell>
          <cell r="L725" t="str">
            <v>Facility expense</v>
          </cell>
          <cell r="N725" t="str">
            <v>Rent/Parking/Facility/Colocation</v>
          </cell>
        </row>
        <row r="726">
          <cell r="A726" t="str">
            <v>7380-00-000</v>
          </cell>
          <cell r="F726">
            <v>780.14</v>
          </cell>
          <cell r="G726">
            <v>125.93</v>
          </cell>
          <cell r="H726">
            <v>2011</v>
          </cell>
          <cell r="I726">
            <v>5</v>
          </cell>
          <cell r="J726" t="str">
            <v>Client related expenses &amp; training</v>
          </cell>
          <cell r="L726" t="str">
            <v>General operating expense</v>
          </cell>
          <cell r="N726" t="str">
            <v>Other Misc. Expenses</v>
          </cell>
        </row>
        <row r="727">
          <cell r="A727" t="str">
            <v>8040-00-000</v>
          </cell>
          <cell r="F727">
            <v>105981.37</v>
          </cell>
          <cell r="G727">
            <v>22190.36</v>
          </cell>
          <cell r="H727">
            <v>2011</v>
          </cell>
          <cell r="I727">
            <v>5</v>
          </cell>
          <cell r="J727" t="str">
            <v>Interest, net</v>
          </cell>
          <cell r="L727" t="str">
            <v>Interest, net</v>
          </cell>
          <cell r="N727" t="str">
            <v>Interest, net</v>
          </cell>
        </row>
        <row r="728">
          <cell r="A728" t="str">
            <v>8045-00-000</v>
          </cell>
          <cell r="F728">
            <v>4860.34</v>
          </cell>
          <cell r="G728">
            <v>795.03</v>
          </cell>
          <cell r="H728">
            <v>2011</v>
          </cell>
          <cell r="I728">
            <v>5</v>
          </cell>
          <cell r="J728" t="str">
            <v>Interest, net</v>
          </cell>
          <cell r="L728" t="str">
            <v>Interest, net</v>
          </cell>
          <cell r="N728" t="str">
            <v>Interest, net</v>
          </cell>
        </row>
        <row r="729">
          <cell r="A729" t="str">
            <v>9110-00-000</v>
          </cell>
          <cell r="F729">
            <v>6372.06</v>
          </cell>
          <cell r="G729">
            <v>0</v>
          </cell>
          <cell r="H729">
            <v>2011</v>
          </cell>
          <cell r="I729">
            <v>5</v>
          </cell>
          <cell r="J729" t="str">
            <v>Discounts &amp; allowances</v>
          </cell>
          <cell r="L729" t="str">
            <v>Revenue</v>
          </cell>
          <cell r="N729" t="str">
            <v>Other Revenue</v>
          </cell>
        </row>
        <row r="730">
          <cell r="A730" t="str">
            <v>1020-00-000</v>
          </cell>
          <cell r="F730">
            <v>-215967.2</v>
          </cell>
          <cell r="G730">
            <v>-180773.12</v>
          </cell>
          <cell r="H730">
            <v>2011</v>
          </cell>
          <cell r="I730">
            <v>4</v>
          </cell>
          <cell r="J730" t="str">
            <v>Cash</v>
          </cell>
          <cell r="L730" t="str">
            <v>N/A</v>
          </cell>
          <cell r="N730" t="str">
            <v>N/A</v>
          </cell>
        </row>
        <row r="731">
          <cell r="A731" t="str">
            <v>1100-00-000</v>
          </cell>
          <cell r="F731">
            <v>300</v>
          </cell>
          <cell r="G731">
            <v>0</v>
          </cell>
          <cell r="H731">
            <v>2011</v>
          </cell>
          <cell r="I731">
            <v>4</v>
          </cell>
          <cell r="J731" t="str">
            <v>Cash</v>
          </cell>
          <cell r="L731" t="str">
            <v>N/A</v>
          </cell>
          <cell r="N731" t="str">
            <v>N/A</v>
          </cell>
        </row>
        <row r="732">
          <cell r="A732" t="str">
            <v>1200-00-000</v>
          </cell>
          <cell r="F732">
            <v>1487202.53</v>
          </cell>
          <cell r="G732">
            <v>219231.34</v>
          </cell>
          <cell r="H732">
            <v>2011</v>
          </cell>
          <cell r="I732">
            <v>4</v>
          </cell>
          <cell r="J732" t="str">
            <v>Accounts receivable, net</v>
          </cell>
          <cell r="L732" t="str">
            <v>N/A</v>
          </cell>
          <cell r="N732" t="str">
            <v>N/A</v>
          </cell>
        </row>
        <row r="733">
          <cell r="A733" t="str">
            <v>1210-00-000</v>
          </cell>
          <cell r="F733">
            <v>-29665.200000000001</v>
          </cell>
          <cell r="G733">
            <v>363.03</v>
          </cell>
          <cell r="H733">
            <v>2011</v>
          </cell>
          <cell r="I733">
            <v>4</v>
          </cell>
          <cell r="J733" t="str">
            <v>Accounts receivable, net</v>
          </cell>
          <cell r="L733" t="str">
            <v>N/A</v>
          </cell>
          <cell r="N733" t="str">
            <v>N/A</v>
          </cell>
        </row>
        <row r="734">
          <cell r="A734" t="str">
            <v>1300-00-000</v>
          </cell>
          <cell r="F734">
            <v>15315.91</v>
          </cell>
          <cell r="G734">
            <v>0</v>
          </cell>
          <cell r="H734">
            <v>2011</v>
          </cell>
          <cell r="I734">
            <v>4</v>
          </cell>
          <cell r="J734" t="str">
            <v>Other current assets</v>
          </cell>
          <cell r="L734" t="str">
            <v>N/A</v>
          </cell>
          <cell r="N734" t="str">
            <v>N/A</v>
          </cell>
        </row>
        <row r="735">
          <cell r="A735" t="str">
            <v>1800-00-000</v>
          </cell>
          <cell r="F735">
            <v>103726.51</v>
          </cell>
          <cell r="G735">
            <v>-11492.43</v>
          </cell>
          <cell r="H735">
            <v>2011</v>
          </cell>
          <cell r="I735">
            <v>4</v>
          </cell>
          <cell r="J735" t="str">
            <v>Prepaid expenses</v>
          </cell>
          <cell r="L735" t="str">
            <v>N/A</v>
          </cell>
          <cell r="N735" t="str">
            <v>N/A</v>
          </cell>
        </row>
        <row r="736">
          <cell r="A736" t="str">
            <v>2010-00-000</v>
          </cell>
          <cell r="F736">
            <v>57749.85</v>
          </cell>
          <cell r="G736">
            <v>0</v>
          </cell>
          <cell r="H736">
            <v>2011</v>
          </cell>
          <cell r="I736">
            <v>4</v>
          </cell>
          <cell r="J736" t="str">
            <v>Autos</v>
          </cell>
          <cell r="L736" t="str">
            <v>N/A</v>
          </cell>
          <cell r="N736" t="str">
            <v>N/A</v>
          </cell>
        </row>
        <row r="737">
          <cell r="A737" t="str">
            <v>2020-00-000</v>
          </cell>
          <cell r="F737">
            <v>314630.89</v>
          </cell>
          <cell r="G737">
            <v>12501.62</v>
          </cell>
          <cell r="H737">
            <v>2011</v>
          </cell>
          <cell r="I737">
            <v>4</v>
          </cell>
          <cell r="J737" t="str">
            <v>Furniture &amp; fixtures</v>
          </cell>
          <cell r="L737" t="str">
            <v>N/A</v>
          </cell>
          <cell r="N737" t="str">
            <v>N/A</v>
          </cell>
        </row>
        <row r="738">
          <cell r="A738" t="str">
            <v>2030-00-000</v>
          </cell>
          <cell r="F738">
            <v>132012.79999999999</v>
          </cell>
          <cell r="G738">
            <v>0</v>
          </cell>
          <cell r="H738">
            <v>2011</v>
          </cell>
          <cell r="I738">
            <v>4</v>
          </cell>
          <cell r="J738" t="str">
            <v>Machinery &amp; equipment</v>
          </cell>
          <cell r="L738" t="str">
            <v>N/A</v>
          </cell>
          <cell r="N738" t="str">
            <v>N/A</v>
          </cell>
        </row>
        <row r="739">
          <cell r="A739" t="str">
            <v>2032-00-000</v>
          </cell>
          <cell r="F739">
            <v>1184081.32</v>
          </cell>
          <cell r="G739">
            <v>47804.41</v>
          </cell>
          <cell r="H739">
            <v>2011</v>
          </cell>
          <cell r="I739">
            <v>4</v>
          </cell>
          <cell r="J739" t="str">
            <v>Computers &amp; other equipment</v>
          </cell>
          <cell r="L739" t="str">
            <v>N/A</v>
          </cell>
          <cell r="N739" t="str">
            <v>N/A</v>
          </cell>
        </row>
        <row r="740">
          <cell r="A740" t="str">
            <v>2040-00-000</v>
          </cell>
          <cell r="F740">
            <v>25032.95</v>
          </cell>
          <cell r="G740">
            <v>0</v>
          </cell>
          <cell r="H740">
            <v>2011</v>
          </cell>
          <cell r="I740">
            <v>4</v>
          </cell>
          <cell r="J740" t="str">
            <v>Leasehold improvements</v>
          </cell>
          <cell r="L740" t="str">
            <v>N/A</v>
          </cell>
          <cell r="N740" t="str">
            <v>N/A</v>
          </cell>
        </row>
        <row r="741">
          <cell r="A741" t="str">
            <v>2490-00-000</v>
          </cell>
          <cell r="F741">
            <v>-1353593.23</v>
          </cell>
          <cell r="G741">
            <v>-21881.39</v>
          </cell>
          <cell r="H741">
            <v>2011</v>
          </cell>
          <cell r="I741">
            <v>4</v>
          </cell>
          <cell r="J741" t="str">
            <v>Accumulated depreciation</v>
          </cell>
          <cell r="L741" t="str">
            <v>N/A</v>
          </cell>
          <cell r="N741" t="str">
            <v>N/A</v>
          </cell>
        </row>
        <row r="742">
          <cell r="A742" t="str">
            <v>2555-00-000</v>
          </cell>
          <cell r="F742">
            <v>125000</v>
          </cell>
          <cell r="G742">
            <v>125000</v>
          </cell>
          <cell r="H742">
            <v>2011</v>
          </cell>
          <cell r="I742">
            <v>4</v>
          </cell>
          <cell r="J742" t="str">
            <v>Rent deposit</v>
          </cell>
          <cell r="L742" t="str">
            <v>N/A</v>
          </cell>
          <cell r="N742" t="str">
            <v>N/A</v>
          </cell>
        </row>
        <row r="743">
          <cell r="A743" t="str">
            <v>2550-00-000</v>
          </cell>
          <cell r="F743">
            <v>17713.240000000002</v>
          </cell>
          <cell r="G743">
            <v>0</v>
          </cell>
          <cell r="H743">
            <v>2011</v>
          </cell>
          <cell r="I743">
            <v>4</v>
          </cell>
          <cell r="J743" t="str">
            <v>Other current assets</v>
          </cell>
          <cell r="L743" t="str">
            <v>N/A</v>
          </cell>
          <cell r="N743" t="str">
            <v>N/A</v>
          </cell>
        </row>
        <row r="744">
          <cell r="A744" t="str">
            <v>2551-00-000</v>
          </cell>
          <cell r="F744">
            <v>-11572.85</v>
          </cell>
          <cell r="G744">
            <v>-147.61000000000001</v>
          </cell>
          <cell r="H744">
            <v>2011</v>
          </cell>
          <cell r="I744">
            <v>4</v>
          </cell>
          <cell r="J744" t="str">
            <v>Other current assets</v>
          </cell>
          <cell r="L744" t="str">
            <v>N/A</v>
          </cell>
          <cell r="N744" t="str">
            <v>N/A</v>
          </cell>
        </row>
        <row r="745">
          <cell r="A745" t="str">
            <v>3025-00-000</v>
          </cell>
          <cell r="F745">
            <v>-579447.35</v>
          </cell>
          <cell r="G745">
            <v>79740.31</v>
          </cell>
          <cell r="H745">
            <v>2011</v>
          </cell>
          <cell r="I745">
            <v>4</v>
          </cell>
          <cell r="J745" t="str">
            <v>Line of Credit</v>
          </cell>
          <cell r="L745" t="str">
            <v>N/A</v>
          </cell>
          <cell r="N745" t="str">
            <v>N/A</v>
          </cell>
        </row>
        <row r="746">
          <cell r="A746" t="str">
            <v>3200-00-000</v>
          </cell>
          <cell r="F746">
            <v>-696960.29</v>
          </cell>
          <cell r="G746">
            <v>130876.48</v>
          </cell>
          <cell r="H746">
            <v>2011</v>
          </cell>
          <cell r="I746">
            <v>4</v>
          </cell>
          <cell r="J746" t="str">
            <v>Accounts payable - trade</v>
          </cell>
          <cell r="L746" t="str">
            <v>N/A</v>
          </cell>
          <cell r="N746" t="str">
            <v>N/A</v>
          </cell>
        </row>
        <row r="747">
          <cell r="A747" t="str">
            <v>3210-00-000</v>
          </cell>
          <cell r="F747">
            <v>-183611.51</v>
          </cell>
          <cell r="G747">
            <v>-65115.75</v>
          </cell>
          <cell r="H747">
            <v>2011</v>
          </cell>
          <cell r="I747">
            <v>4</v>
          </cell>
          <cell r="J747" t="str">
            <v>Accrued expenses</v>
          </cell>
          <cell r="L747" t="str">
            <v>N/A</v>
          </cell>
          <cell r="N747" t="str">
            <v>N/A</v>
          </cell>
        </row>
        <row r="748">
          <cell r="A748" t="str">
            <v>3215-00-000</v>
          </cell>
          <cell r="F748">
            <v>-441.66</v>
          </cell>
          <cell r="G748">
            <v>1722.43</v>
          </cell>
          <cell r="H748">
            <v>2011</v>
          </cell>
          <cell r="I748">
            <v>4</v>
          </cell>
          <cell r="J748" t="str">
            <v>Accrued expenses</v>
          </cell>
          <cell r="L748" t="str">
            <v>N/A</v>
          </cell>
          <cell r="N748" t="str">
            <v>N/A</v>
          </cell>
        </row>
        <row r="749">
          <cell r="A749" t="str">
            <v>3308-00-000</v>
          </cell>
          <cell r="F749">
            <v>-14869.69</v>
          </cell>
          <cell r="G749">
            <v>5824.9299999999812</v>
          </cell>
          <cell r="H749">
            <v>2011</v>
          </cell>
          <cell r="I749">
            <v>4</v>
          </cell>
          <cell r="J749" t="str">
            <v>Accrued payroll and payroll taxes</v>
          </cell>
          <cell r="L749" t="str">
            <v>N/A</v>
          </cell>
          <cell r="N749" t="str">
            <v>N/A</v>
          </cell>
        </row>
        <row r="750">
          <cell r="A750" t="str">
            <v>3315-00-000</v>
          </cell>
          <cell r="F750">
            <v>0</v>
          </cell>
          <cell r="G750">
            <v>0</v>
          </cell>
          <cell r="H750">
            <v>2011</v>
          </cell>
          <cell r="I750">
            <v>4</v>
          </cell>
          <cell r="J750" t="str">
            <v>Accrued payroll and payroll taxes</v>
          </cell>
          <cell r="L750" t="str">
            <v>N/A</v>
          </cell>
          <cell r="N750" t="str">
            <v>N/A</v>
          </cell>
        </row>
        <row r="751">
          <cell r="A751" t="str">
            <v>3320-00-000</v>
          </cell>
          <cell r="F751">
            <v>0</v>
          </cell>
          <cell r="G751">
            <v>0</v>
          </cell>
          <cell r="H751">
            <v>2011</v>
          </cell>
          <cell r="I751">
            <v>4</v>
          </cell>
          <cell r="J751" t="str">
            <v>Accrued payroll and payroll taxes</v>
          </cell>
          <cell r="L751" t="str">
            <v>N/A</v>
          </cell>
          <cell r="N751" t="str">
            <v>N/A</v>
          </cell>
        </row>
        <row r="752">
          <cell r="A752" t="str">
            <v>3324-00-000</v>
          </cell>
          <cell r="F752">
            <v>2.7</v>
          </cell>
          <cell r="G752">
            <v>2.7</v>
          </cell>
          <cell r="H752">
            <v>2011</v>
          </cell>
          <cell r="I752">
            <v>4</v>
          </cell>
          <cell r="J752" t="str">
            <v>Accrued payroll and payroll taxes</v>
          </cell>
          <cell r="L752" t="str">
            <v>N/A</v>
          </cell>
          <cell r="N752" t="str">
            <v>N/A</v>
          </cell>
        </row>
        <row r="753">
          <cell r="A753" t="str">
            <v>3340-00-000</v>
          </cell>
          <cell r="F753">
            <v>-162248</v>
          </cell>
          <cell r="G753">
            <v>-29108</v>
          </cell>
          <cell r="H753">
            <v>2011</v>
          </cell>
          <cell r="I753">
            <v>4</v>
          </cell>
          <cell r="J753" t="str">
            <v>Accrued payroll and payroll taxes</v>
          </cell>
          <cell r="L753" t="str">
            <v>N/A</v>
          </cell>
          <cell r="N753" t="str">
            <v>N/A</v>
          </cell>
        </row>
        <row r="754">
          <cell r="A754" t="str">
            <v>3345-00-000</v>
          </cell>
          <cell r="F754">
            <v>-91743.96</v>
          </cell>
          <cell r="G754">
            <v>7946.48</v>
          </cell>
          <cell r="H754">
            <v>2011</v>
          </cell>
          <cell r="I754">
            <v>4</v>
          </cell>
          <cell r="J754" t="str">
            <v>Accrued payroll and payroll taxes</v>
          </cell>
          <cell r="L754" t="str">
            <v>N/A</v>
          </cell>
          <cell r="N754" t="str">
            <v>N/A</v>
          </cell>
        </row>
        <row r="755">
          <cell r="A755" t="str">
            <v>3500-00-000</v>
          </cell>
          <cell r="F755">
            <v>-11309.56</v>
          </cell>
          <cell r="G755">
            <v>-527.54999999999995</v>
          </cell>
          <cell r="H755">
            <v>2011</v>
          </cell>
          <cell r="I755">
            <v>4</v>
          </cell>
          <cell r="J755" t="str">
            <v>ST notes payable - subordinated SH</v>
          </cell>
          <cell r="L755" t="str">
            <v>N/A</v>
          </cell>
          <cell r="N755" t="str">
            <v>N/A</v>
          </cell>
        </row>
        <row r="756">
          <cell r="A756" t="str">
            <v>3501-00-000</v>
          </cell>
          <cell r="F756">
            <v>-290743.09000000003</v>
          </cell>
          <cell r="G756">
            <v>-14332.93</v>
          </cell>
          <cell r="H756">
            <v>2011</v>
          </cell>
          <cell r="I756">
            <v>4</v>
          </cell>
          <cell r="J756" t="str">
            <v>Convertible promissory notes to SH</v>
          </cell>
          <cell r="L756" t="str">
            <v>N/A</v>
          </cell>
          <cell r="N756" t="str">
            <v>N/A</v>
          </cell>
        </row>
        <row r="757">
          <cell r="A757" t="str">
            <v>3502-00-000</v>
          </cell>
          <cell r="F757">
            <v>-22443.75</v>
          </cell>
          <cell r="G757">
            <v>0</v>
          </cell>
          <cell r="H757">
            <v>2011</v>
          </cell>
          <cell r="I757">
            <v>4</v>
          </cell>
          <cell r="J757" t="str">
            <v>Accrued expenses</v>
          </cell>
          <cell r="L757" t="str">
            <v>N/A</v>
          </cell>
          <cell r="N757" t="str">
            <v>N/A</v>
          </cell>
        </row>
        <row r="758">
          <cell r="A758" t="str">
            <v>3600-00-000</v>
          </cell>
          <cell r="F758">
            <v>-27314.5</v>
          </cell>
          <cell r="G758">
            <v>1944.63</v>
          </cell>
          <cell r="H758">
            <v>2011</v>
          </cell>
          <cell r="I758">
            <v>4</v>
          </cell>
          <cell r="J758" t="str">
            <v>Sales tax payable</v>
          </cell>
          <cell r="L758" t="str">
            <v>N/A</v>
          </cell>
          <cell r="N758" t="str">
            <v>N/A</v>
          </cell>
        </row>
        <row r="759">
          <cell r="A759" t="str">
            <v>4450-00-000</v>
          </cell>
          <cell r="F759">
            <v>-2410834.7999999998</v>
          </cell>
          <cell r="G759">
            <v>-459994</v>
          </cell>
          <cell r="H759">
            <v>2011</v>
          </cell>
          <cell r="I759">
            <v>4</v>
          </cell>
          <cell r="J759" t="str">
            <v>Convertible promissory notes to SH</v>
          </cell>
          <cell r="L759" t="str">
            <v>N/A</v>
          </cell>
          <cell r="N759" t="str">
            <v>N/A</v>
          </cell>
        </row>
        <row r="760">
          <cell r="A760" t="str">
            <v>4459-00-000</v>
          </cell>
          <cell r="F760">
            <v>25.41</v>
          </cell>
          <cell r="G760">
            <v>0</v>
          </cell>
          <cell r="H760">
            <v>2011</v>
          </cell>
          <cell r="I760">
            <v>4</v>
          </cell>
          <cell r="J760" t="str">
            <v>Short term notes payable</v>
          </cell>
          <cell r="L760" t="str">
            <v>N/A</v>
          </cell>
          <cell r="N760" t="str">
            <v>N/A</v>
          </cell>
        </row>
        <row r="761">
          <cell r="A761" t="str">
            <v>4461-00-000</v>
          </cell>
          <cell r="F761">
            <v>-125492.72</v>
          </cell>
          <cell r="G761">
            <v>0</v>
          </cell>
          <cell r="H761">
            <v>2011</v>
          </cell>
          <cell r="I761">
            <v>4</v>
          </cell>
          <cell r="J761" t="str">
            <v>ST notes payable - subordinated SH</v>
          </cell>
          <cell r="L761" t="str">
            <v>N/A</v>
          </cell>
          <cell r="N761" t="str">
            <v>N/A</v>
          </cell>
        </row>
        <row r="762">
          <cell r="A762" t="str">
            <v>4470-00-000</v>
          </cell>
          <cell r="F762">
            <v>-142351.84</v>
          </cell>
          <cell r="G762">
            <v>2446.04</v>
          </cell>
          <cell r="H762">
            <v>2011</v>
          </cell>
          <cell r="I762">
            <v>4</v>
          </cell>
          <cell r="J762" t="str">
            <v>Deferred rent</v>
          </cell>
          <cell r="L762" t="str">
            <v>N/A</v>
          </cell>
          <cell r="N762" t="str">
            <v>N/A</v>
          </cell>
        </row>
        <row r="763">
          <cell r="A763" t="str">
            <v>4600-00-000</v>
          </cell>
          <cell r="F763">
            <v>-3084197.3</v>
          </cell>
          <cell r="G763">
            <v>0</v>
          </cell>
          <cell r="H763">
            <v>2011</v>
          </cell>
          <cell r="I763">
            <v>4</v>
          </cell>
          <cell r="J763" t="str">
            <v>Common stock</v>
          </cell>
          <cell r="L763" t="str">
            <v>N/A</v>
          </cell>
          <cell r="N763" t="str">
            <v>N/A</v>
          </cell>
        </row>
        <row r="764">
          <cell r="A764" t="str">
            <v>4900-00-000</v>
          </cell>
          <cell r="F764">
            <v>2428059.88</v>
          </cell>
          <cell r="G764">
            <v>0</v>
          </cell>
          <cell r="H764">
            <v>2011</v>
          </cell>
          <cell r="I764">
            <v>4</v>
          </cell>
          <cell r="J764" t="str">
            <v>Retained earnings</v>
          </cell>
          <cell r="L764" t="str">
            <v>N/A</v>
          </cell>
          <cell r="N764" t="str">
            <v>N/A</v>
          </cell>
        </row>
        <row r="765">
          <cell r="A765" t="str">
            <v>4900-30-000</v>
          </cell>
          <cell r="F765">
            <v>3233980.17</v>
          </cell>
          <cell r="G765">
            <v>0</v>
          </cell>
          <cell r="H765">
            <v>2011</v>
          </cell>
          <cell r="I765">
            <v>4</v>
          </cell>
          <cell r="J765" t="str">
            <v>Retained earnings</v>
          </cell>
          <cell r="L765" t="str">
            <v>N/A</v>
          </cell>
          <cell r="N765" t="str">
            <v>N/A</v>
          </cell>
        </row>
        <row r="766">
          <cell r="A766" t="str">
            <v>5100-00-100</v>
          </cell>
          <cell r="F766">
            <v>-196991.13</v>
          </cell>
          <cell r="G766">
            <v>-20850.75</v>
          </cell>
          <cell r="H766">
            <v>2011</v>
          </cell>
          <cell r="I766">
            <v>4</v>
          </cell>
          <cell r="J766" t="str">
            <v>Repro / scanning</v>
          </cell>
          <cell r="L766" t="str">
            <v>Revenue</v>
          </cell>
          <cell r="N766" t="str">
            <v>Document Services</v>
          </cell>
        </row>
        <row r="767">
          <cell r="A767" t="str">
            <v>5110-00-200</v>
          </cell>
          <cell r="F767">
            <v>-158439.64000000001</v>
          </cell>
          <cell r="G767">
            <v>-36640.83</v>
          </cell>
          <cell r="H767">
            <v>2011</v>
          </cell>
          <cell r="I767">
            <v>4</v>
          </cell>
          <cell r="J767" t="str">
            <v>Repro / scanning</v>
          </cell>
          <cell r="L767" t="str">
            <v>Revenue</v>
          </cell>
          <cell r="N767" t="str">
            <v>Document Services</v>
          </cell>
        </row>
        <row r="768">
          <cell r="A768" t="str">
            <v>5120-00-300</v>
          </cell>
          <cell r="F768">
            <v>-1774538.1</v>
          </cell>
          <cell r="G768">
            <v>-362572.83</v>
          </cell>
          <cell r="H768">
            <v>2011</v>
          </cell>
          <cell r="I768">
            <v>4</v>
          </cell>
          <cell r="J768" t="str">
            <v>EDD</v>
          </cell>
          <cell r="L768" t="str">
            <v>Revenue</v>
          </cell>
          <cell r="N768" t="str">
            <v>Electronic Discovery</v>
          </cell>
        </row>
        <row r="769">
          <cell r="A769" t="str">
            <v>5122-00-300</v>
          </cell>
          <cell r="F769">
            <v>-334763.75</v>
          </cell>
          <cell r="G769">
            <v>-163776.25</v>
          </cell>
          <cell r="H769">
            <v>2011</v>
          </cell>
          <cell r="I769">
            <v>4</v>
          </cell>
          <cell r="J769" t="str">
            <v>Clearwell</v>
          </cell>
          <cell r="L769" t="str">
            <v>Revenue</v>
          </cell>
          <cell r="N769" t="str">
            <v>ECA</v>
          </cell>
        </row>
        <row r="770">
          <cell r="A770" t="str">
            <v>5123-00-300</v>
          </cell>
          <cell r="F770">
            <v>-514732.59</v>
          </cell>
          <cell r="G770">
            <v>-152456.56</v>
          </cell>
          <cell r="H770">
            <v>2011</v>
          </cell>
          <cell r="I770">
            <v>4</v>
          </cell>
          <cell r="J770" t="str">
            <v>Hosting</v>
          </cell>
          <cell r="L770" t="str">
            <v>Revenue</v>
          </cell>
          <cell r="N770" t="str">
            <v>Online Hosting</v>
          </cell>
        </row>
        <row r="771">
          <cell r="A771" t="str">
            <v>5125-00-000</v>
          </cell>
          <cell r="F771">
            <v>-7345.91</v>
          </cell>
          <cell r="G771">
            <v>-1154.3</v>
          </cell>
          <cell r="H771">
            <v>2011</v>
          </cell>
          <cell r="I771">
            <v>4</v>
          </cell>
          <cell r="J771" t="str">
            <v>Shipping &amp; courier</v>
          </cell>
          <cell r="L771" t="str">
            <v>Revenue</v>
          </cell>
          <cell r="N771" t="str">
            <v>Other Revenue</v>
          </cell>
        </row>
        <row r="772">
          <cell r="A772" t="str">
            <v>5400-00-000</v>
          </cell>
          <cell r="F772">
            <v>-1053.3900000000001</v>
          </cell>
          <cell r="G772">
            <v>-351</v>
          </cell>
          <cell r="H772">
            <v>2011</v>
          </cell>
          <cell r="I772">
            <v>4</v>
          </cell>
          <cell r="J772" t="str">
            <v>DTI management fee</v>
          </cell>
          <cell r="L772" t="str">
            <v>Revenue</v>
          </cell>
          <cell r="N772" t="str">
            <v>Other Revenue</v>
          </cell>
        </row>
        <row r="773">
          <cell r="A773" t="str">
            <v>5410-00-000</v>
          </cell>
          <cell r="F773">
            <v>114.48</v>
          </cell>
          <cell r="G773">
            <v>0</v>
          </cell>
          <cell r="H773">
            <v>2011</v>
          </cell>
          <cell r="I773">
            <v>4</v>
          </cell>
          <cell r="J773" t="str">
            <v>DTI management fee</v>
          </cell>
          <cell r="L773" t="str">
            <v>Revenue</v>
          </cell>
          <cell r="N773" t="str">
            <v>Other Revenue</v>
          </cell>
        </row>
        <row r="774">
          <cell r="A774" t="str">
            <v>6000-00-100</v>
          </cell>
          <cell r="F774">
            <v>80525.77</v>
          </cell>
          <cell r="G774">
            <v>13965.26</v>
          </cell>
          <cell r="H774">
            <v>2011</v>
          </cell>
          <cell r="I774">
            <v>4</v>
          </cell>
          <cell r="J774" t="str">
            <v>Document services</v>
          </cell>
          <cell r="L774" t="str">
            <v>Salaries &amp; wages</v>
          </cell>
          <cell r="N774" t="str">
            <v>Salaries &amp; Wages</v>
          </cell>
        </row>
        <row r="775">
          <cell r="A775" t="str">
            <v>6000-00-300</v>
          </cell>
          <cell r="F775">
            <v>207056.11</v>
          </cell>
          <cell r="G775">
            <v>48353.87</v>
          </cell>
          <cell r="H775">
            <v>2011</v>
          </cell>
          <cell r="I775">
            <v>4</v>
          </cell>
          <cell r="J775" t="str">
            <v>EDD / IQC technicians</v>
          </cell>
          <cell r="L775" t="str">
            <v>Salaries &amp; wages</v>
          </cell>
          <cell r="N775" t="str">
            <v>Salaries &amp; Wages</v>
          </cell>
        </row>
        <row r="776">
          <cell r="A776" t="str">
            <v>6000-00-400</v>
          </cell>
          <cell r="F776">
            <v>58004.94</v>
          </cell>
          <cell r="G776">
            <v>12650.27</v>
          </cell>
          <cell r="H776">
            <v>2011</v>
          </cell>
          <cell r="I776">
            <v>4</v>
          </cell>
          <cell r="J776" t="str">
            <v>EDD / IQC technicians</v>
          </cell>
          <cell r="L776" t="str">
            <v>Salaries &amp; wages</v>
          </cell>
          <cell r="N776" t="str">
            <v>Salaries &amp; Wages</v>
          </cell>
        </row>
        <row r="777">
          <cell r="A777" t="str">
            <v>6001-00-100</v>
          </cell>
          <cell r="F777">
            <v>2640.01</v>
          </cell>
          <cell r="G777">
            <v>697.12</v>
          </cell>
          <cell r="H777">
            <v>2011</v>
          </cell>
          <cell r="I777">
            <v>4</v>
          </cell>
          <cell r="J777" t="str">
            <v>Document services</v>
          </cell>
          <cell r="L777" t="str">
            <v>Salaries &amp; wages</v>
          </cell>
          <cell r="N777" t="str">
            <v>Overtime</v>
          </cell>
        </row>
        <row r="778">
          <cell r="A778" t="str">
            <v>6001-00-300</v>
          </cell>
          <cell r="F778">
            <v>5102.5200000000004</v>
          </cell>
          <cell r="G778">
            <v>1316.15</v>
          </cell>
          <cell r="H778">
            <v>2011</v>
          </cell>
          <cell r="I778">
            <v>4</v>
          </cell>
          <cell r="J778" t="str">
            <v>EDD / IQC technicians</v>
          </cell>
          <cell r="L778" t="str">
            <v>Salaries &amp; wages</v>
          </cell>
          <cell r="N778" t="str">
            <v>Overtime</v>
          </cell>
        </row>
        <row r="779">
          <cell r="A779" t="str">
            <v>6001-00-400</v>
          </cell>
          <cell r="F779">
            <v>688.43</v>
          </cell>
          <cell r="G779">
            <v>152.54</v>
          </cell>
          <cell r="H779">
            <v>2011</v>
          </cell>
          <cell r="I779">
            <v>4</v>
          </cell>
          <cell r="J779" t="str">
            <v>EDD / IQC technicians</v>
          </cell>
          <cell r="L779" t="str">
            <v>Salaries &amp; wages</v>
          </cell>
          <cell r="N779" t="str">
            <v>Overtime</v>
          </cell>
        </row>
        <row r="780">
          <cell r="A780" t="str">
            <v>6003-00-100</v>
          </cell>
          <cell r="F780">
            <v>11707.07</v>
          </cell>
          <cell r="G780">
            <v>1907.84</v>
          </cell>
          <cell r="H780">
            <v>2011</v>
          </cell>
          <cell r="I780">
            <v>4</v>
          </cell>
          <cell r="J780" t="str">
            <v>Document services</v>
          </cell>
          <cell r="L780" t="str">
            <v>Salaries &amp; wages</v>
          </cell>
          <cell r="N780" t="str">
            <v>Payroll Taxes</v>
          </cell>
        </row>
        <row r="781">
          <cell r="A781" t="str">
            <v>6003-00-300</v>
          </cell>
          <cell r="F781">
            <v>29197</v>
          </cell>
          <cell r="G781">
            <v>6241.43</v>
          </cell>
          <cell r="H781">
            <v>2011</v>
          </cell>
          <cell r="I781">
            <v>4</v>
          </cell>
          <cell r="J781" t="str">
            <v>EDD / IQC technicians</v>
          </cell>
          <cell r="L781" t="str">
            <v>Salaries &amp; wages</v>
          </cell>
          <cell r="N781" t="str">
            <v>Payroll Taxes</v>
          </cell>
        </row>
        <row r="782">
          <cell r="A782" t="str">
            <v>6003-00-400</v>
          </cell>
          <cell r="F782">
            <v>8433.18</v>
          </cell>
          <cell r="G782">
            <v>1698.07</v>
          </cell>
          <cell r="H782">
            <v>2011</v>
          </cell>
          <cell r="I782">
            <v>4</v>
          </cell>
          <cell r="J782" t="str">
            <v>EDD / IQC technicians</v>
          </cell>
          <cell r="L782" t="str">
            <v>Salaries &amp; wages</v>
          </cell>
          <cell r="N782" t="str">
            <v>Payroll Taxes</v>
          </cell>
        </row>
        <row r="783">
          <cell r="A783" t="str">
            <v>6004-00-100</v>
          </cell>
          <cell r="F783">
            <v>28562.52</v>
          </cell>
          <cell r="G783">
            <v>10667.58</v>
          </cell>
          <cell r="H783">
            <v>2011</v>
          </cell>
          <cell r="I783">
            <v>4</v>
          </cell>
          <cell r="J783" t="str">
            <v>Temporary support</v>
          </cell>
          <cell r="L783" t="str">
            <v>Temporary services</v>
          </cell>
          <cell r="N783" t="str">
            <v>Temporary Services</v>
          </cell>
        </row>
        <row r="784">
          <cell r="A784" t="str">
            <v>6004-00-300</v>
          </cell>
          <cell r="F784">
            <v>-50</v>
          </cell>
          <cell r="G784">
            <v>0</v>
          </cell>
          <cell r="H784">
            <v>2011</v>
          </cell>
          <cell r="I784">
            <v>4</v>
          </cell>
          <cell r="J784" t="str">
            <v>Consulting services</v>
          </cell>
          <cell r="L784" t="str">
            <v>Consulting services</v>
          </cell>
          <cell r="N784" t="str">
            <v>Consulting services</v>
          </cell>
        </row>
        <row r="785">
          <cell r="A785" t="str">
            <v>6004-00-400</v>
          </cell>
          <cell r="F785">
            <v>17984.650000000001</v>
          </cell>
          <cell r="G785">
            <v>4376.38</v>
          </cell>
          <cell r="H785">
            <v>2011</v>
          </cell>
          <cell r="I785">
            <v>4</v>
          </cell>
          <cell r="J785" t="str">
            <v>Temporary support</v>
          </cell>
          <cell r="L785" t="str">
            <v>Temporary services</v>
          </cell>
          <cell r="N785" t="str">
            <v>Temporary Services</v>
          </cell>
        </row>
        <row r="786">
          <cell r="A786" t="str">
            <v>6005-00-300</v>
          </cell>
          <cell r="F786">
            <v>360</v>
          </cell>
          <cell r="G786">
            <v>360</v>
          </cell>
          <cell r="H786">
            <v>2011</v>
          </cell>
          <cell r="I786">
            <v>4</v>
          </cell>
          <cell r="J786" t="str">
            <v>Other outsourcing</v>
          </cell>
          <cell r="L786" t="str">
            <v>Outsourced services</v>
          </cell>
          <cell r="N786" t="str">
            <v>Other Outsourced Svcs</v>
          </cell>
        </row>
        <row r="787">
          <cell r="A787" t="str">
            <v>6006-00-300</v>
          </cell>
          <cell r="F787">
            <v>110882.99</v>
          </cell>
          <cell r="G787">
            <v>78457.5</v>
          </cell>
          <cell r="H787">
            <v>2011</v>
          </cell>
          <cell r="I787">
            <v>4</v>
          </cell>
          <cell r="J787" t="str">
            <v>Clearwell outsourcing</v>
          </cell>
          <cell r="L787" t="str">
            <v>Outsourced services</v>
          </cell>
          <cell r="N787" t="str">
            <v>ECA Outsourced Svcs</v>
          </cell>
        </row>
        <row r="788">
          <cell r="A788" t="str">
            <v>6007-00-300</v>
          </cell>
          <cell r="F788">
            <v>532519.75</v>
          </cell>
          <cell r="G788">
            <v>137477.65</v>
          </cell>
          <cell r="H788">
            <v>2011</v>
          </cell>
          <cell r="I788">
            <v>4</v>
          </cell>
          <cell r="J788" t="str">
            <v>On-line hosting</v>
          </cell>
          <cell r="L788" t="str">
            <v>Outsourced services</v>
          </cell>
          <cell r="N788" t="str">
            <v>Hosting Outsourced Svcs</v>
          </cell>
        </row>
        <row r="789">
          <cell r="A789" t="str">
            <v>6010-00-100</v>
          </cell>
          <cell r="F789">
            <v>55621.09</v>
          </cell>
          <cell r="G789">
            <v>14419.36</v>
          </cell>
          <cell r="H789">
            <v>2011</v>
          </cell>
          <cell r="I789">
            <v>4</v>
          </cell>
          <cell r="J789" t="str">
            <v>Document services</v>
          </cell>
          <cell r="L789" t="str">
            <v>Salaries &amp; wages</v>
          </cell>
          <cell r="N789" t="str">
            <v>Salaries &amp; Wages</v>
          </cell>
        </row>
        <row r="790">
          <cell r="A790" t="str">
            <v>6011-00-100</v>
          </cell>
          <cell r="F790">
            <v>647.79999999999995</v>
          </cell>
          <cell r="G790">
            <v>276.47000000000003</v>
          </cell>
          <cell r="H790">
            <v>2011</v>
          </cell>
          <cell r="I790">
            <v>4</v>
          </cell>
          <cell r="J790" t="str">
            <v>Document services</v>
          </cell>
          <cell r="L790" t="str">
            <v>Salaries &amp; wages</v>
          </cell>
          <cell r="N790" t="str">
            <v>Overtime</v>
          </cell>
        </row>
        <row r="791">
          <cell r="A791" t="str">
            <v>6012-00-100</v>
          </cell>
          <cell r="F791">
            <v>2000</v>
          </cell>
          <cell r="G791">
            <v>500</v>
          </cell>
          <cell r="H791">
            <v>2011</v>
          </cell>
          <cell r="I791">
            <v>4</v>
          </cell>
          <cell r="J791" t="str">
            <v>Document services</v>
          </cell>
          <cell r="L791" t="str">
            <v>Salaries &amp; wages</v>
          </cell>
          <cell r="N791" t="str">
            <v>Salaries &amp; Wages</v>
          </cell>
        </row>
        <row r="792">
          <cell r="A792" t="str">
            <v>6013-00-100</v>
          </cell>
          <cell r="F792">
            <v>8070.34</v>
          </cell>
          <cell r="G792">
            <v>1782.33</v>
          </cell>
          <cell r="H792">
            <v>2011</v>
          </cell>
          <cell r="I792">
            <v>4</v>
          </cell>
          <cell r="J792" t="str">
            <v>Document services</v>
          </cell>
          <cell r="L792" t="str">
            <v>Salaries &amp; wages</v>
          </cell>
          <cell r="N792" t="str">
            <v>Payroll Taxes</v>
          </cell>
        </row>
        <row r="793">
          <cell r="A793" t="str">
            <v>6015-00-000</v>
          </cell>
          <cell r="F793">
            <v>299723.96999999997</v>
          </cell>
          <cell r="G793">
            <v>80284.570000000007</v>
          </cell>
          <cell r="H793">
            <v>2011</v>
          </cell>
          <cell r="I793">
            <v>4</v>
          </cell>
          <cell r="J793" t="str">
            <v>Project management</v>
          </cell>
          <cell r="L793" t="str">
            <v>Salaries &amp; wages</v>
          </cell>
          <cell r="N793" t="str">
            <v>Salaries &amp; Wages</v>
          </cell>
        </row>
        <row r="794">
          <cell r="A794" t="str">
            <v>6016-00-000</v>
          </cell>
          <cell r="F794">
            <v>30632.639999999999</v>
          </cell>
          <cell r="G794">
            <v>5709.64</v>
          </cell>
          <cell r="H794">
            <v>2011</v>
          </cell>
          <cell r="I794">
            <v>4</v>
          </cell>
          <cell r="J794" t="str">
            <v>Project management</v>
          </cell>
          <cell r="L794" t="str">
            <v>Salaries &amp; wages</v>
          </cell>
          <cell r="N794" t="str">
            <v>Salaries &amp; Wages</v>
          </cell>
        </row>
        <row r="795">
          <cell r="A795" t="str">
            <v>6017-00-000</v>
          </cell>
          <cell r="F795">
            <v>45232.68</v>
          </cell>
          <cell r="G795">
            <v>9599.25</v>
          </cell>
          <cell r="H795">
            <v>2011</v>
          </cell>
          <cell r="I795">
            <v>4</v>
          </cell>
          <cell r="J795" t="str">
            <v>Project management</v>
          </cell>
          <cell r="L795" t="str">
            <v>Salaries &amp; wages</v>
          </cell>
          <cell r="N795" t="str">
            <v>Payroll Taxes</v>
          </cell>
        </row>
        <row r="796">
          <cell r="A796" t="str">
            <v>6020-00-000</v>
          </cell>
          <cell r="F796">
            <v>128767.19</v>
          </cell>
          <cell r="G796">
            <v>38730.239999999998</v>
          </cell>
          <cell r="H796">
            <v>2011</v>
          </cell>
          <cell r="I796">
            <v>4</v>
          </cell>
          <cell r="J796" t="str">
            <v>EDD management</v>
          </cell>
          <cell r="L796" t="str">
            <v>Salaries &amp; wages</v>
          </cell>
          <cell r="N796" t="str">
            <v>Salaries &amp; Wages</v>
          </cell>
        </row>
        <row r="797">
          <cell r="A797" t="str">
            <v>6021-00-000</v>
          </cell>
          <cell r="F797">
            <v>17500</v>
          </cell>
          <cell r="G797">
            <v>7499.66</v>
          </cell>
          <cell r="H797">
            <v>2011</v>
          </cell>
          <cell r="I797">
            <v>4</v>
          </cell>
          <cell r="J797" t="str">
            <v>EDD management</v>
          </cell>
          <cell r="L797" t="str">
            <v>Salaries &amp; wages</v>
          </cell>
          <cell r="N797" t="str">
            <v>Salaries &amp; Wages</v>
          </cell>
        </row>
        <row r="798">
          <cell r="A798" t="str">
            <v>6023-00-000</v>
          </cell>
          <cell r="F798">
            <v>16763.27</v>
          </cell>
          <cell r="G798">
            <v>4086.28</v>
          </cell>
          <cell r="H798">
            <v>2011</v>
          </cell>
          <cell r="I798">
            <v>4</v>
          </cell>
          <cell r="J798" t="str">
            <v>EDD management</v>
          </cell>
          <cell r="L798" t="str">
            <v>Salaries &amp; wages</v>
          </cell>
          <cell r="N798" t="str">
            <v>Payroll Taxes</v>
          </cell>
        </row>
        <row r="799">
          <cell r="A799" t="str">
            <v>6025-00-000</v>
          </cell>
          <cell r="F799">
            <v>79343.67</v>
          </cell>
          <cell r="G799">
            <v>18978.96</v>
          </cell>
          <cell r="H799">
            <v>2011</v>
          </cell>
          <cell r="I799">
            <v>4</v>
          </cell>
          <cell r="J799" t="str">
            <v>EDD management</v>
          </cell>
          <cell r="L799" t="str">
            <v>Salaries &amp; wages</v>
          </cell>
          <cell r="N799" t="str">
            <v>Salaries &amp; Wages</v>
          </cell>
        </row>
        <row r="800">
          <cell r="A800" t="str">
            <v>6027-00-000</v>
          </cell>
          <cell r="F800">
            <v>10778.06</v>
          </cell>
          <cell r="G800">
            <v>2401.56</v>
          </cell>
          <cell r="H800">
            <v>2011</v>
          </cell>
          <cell r="I800">
            <v>4</v>
          </cell>
          <cell r="J800" t="str">
            <v>EDD management</v>
          </cell>
          <cell r="L800" t="str">
            <v>Salaries &amp; wages</v>
          </cell>
          <cell r="N800" t="str">
            <v>Payroll Taxes</v>
          </cell>
        </row>
        <row r="801">
          <cell r="A801" t="str">
            <v>6030-00-000</v>
          </cell>
          <cell r="F801">
            <v>8381.4699999999993</v>
          </cell>
          <cell r="G801">
            <v>-1191</v>
          </cell>
          <cell r="H801">
            <v>2011</v>
          </cell>
          <cell r="I801">
            <v>4</v>
          </cell>
          <cell r="J801" t="str">
            <v>Temporary support</v>
          </cell>
          <cell r="L801" t="str">
            <v>Temporary services</v>
          </cell>
          <cell r="N801" t="str">
            <v>Temporary Services</v>
          </cell>
        </row>
        <row r="802">
          <cell r="A802" t="str">
            <v>6060-00-000</v>
          </cell>
          <cell r="F802">
            <v>49815</v>
          </cell>
          <cell r="G802">
            <v>13653.32</v>
          </cell>
          <cell r="H802">
            <v>2011</v>
          </cell>
          <cell r="I802">
            <v>4</v>
          </cell>
          <cell r="J802" t="str">
            <v>Benefits</v>
          </cell>
          <cell r="L802" t="str">
            <v>Salaries &amp; wages</v>
          </cell>
          <cell r="N802" t="str">
            <v>Benefits</v>
          </cell>
        </row>
        <row r="803">
          <cell r="A803" t="str">
            <v>6100-00-100</v>
          </cell>
          <cell r="F803">
            <v>6260.11</v>
          </cell>
          <cell r="G803">
            <v>1220.1300000000001</v>
          </cell>
          <cell r="H803">
            <v>2011</v>
          </cell>
          <cell r="I803">
            <v>4</v>
          </cell>
          <cell r="J803" t="str">
            <v>Supplies &amp; other</v>
          </cell>
          <cell r="L803" t="str">
            <v>General operating expense</v>
          </cell>
          <cell r="N803" t="str">
            <v>DS Supplies/Hard Drives</v>
          </cell>
        </row>
        <row r="804">
          <cell r="A804" t="str">
            <v>6110-00-100</v>
          </cell>
          <cell r="F804">
            <v>496.57</v>
          </cell>
          <cell r="G804">
            <v>0</v>
          </cell>
          <cell r="H804">
            <v>2011</v>
          </cell>
          <cell r="I804">
            <v>4</v>
          </cell>
          <cell r="J804" t="str">
            <v>Supplies &amp; other</v>
          </cell>
          <cell r="L804" t="str">
            <v>General operating expense</v>
          </cell>
          <cell r="N804" t="str">
            <v>DS Supplies/Hard Drives</v>
          </cell>
        </row>
        <row r="805">
          <cell r="A805" t="str">
            <v>6150-00-100</v>
          </cell>
          <cell r="F805">
            <v>564</v>
          </cell>
          <cell r="G805">
            <v>360.5</v>
          </cell>
          <cell r="H805">
            <v>2011</v>
          </cell>
          <cell r="I805">
            <v>4</v>
          </cell>
          <cell r="J805" t="str">
            <v>Supplies &amp; other</v>
          </cell>
          <cell r="L805" t="str">
            <v>General operating expense</v>
          </cell>
          <cell r="N805" t="str">
            <v>DS Supplies/Hard Drives</v>
          </cell>
        </row>
        <row r="806">
          <cell r="A806" t="str">
            <v>6200-00-100</v>
          </cell>
          <cell r="F806">
            <v>2696.32</v>
          </cell>
          <cell r="G806">
            <v>402.7</v>
          </cell>
          <cell r="H806">
            <v>2011</v>
          </cell>
          <cell r="I806">
            <v>4</v>
          </cell>
          <cell r="J806" t="str">
            <v>Supplies &amp; other</v>
          </cell>
          <cell r="L806" t="str">
            <v>General operating expense</v>
          </cell>
          <cell r="N806" t="str">
            <v>DS Supplies/Hard Drives</v>
          </cell>
        </row>
        <row r="807">
          <cell r="A807" t="str">
            <v>6200-00-200</v>
          </cell>
          <cell r="F807">
            <v>84.42</v>
          </cell>
          <cell r="G807">
            <v>0</v>
          </cell>
          <cell r="H807">
            <v>2011</v>
          </cell>
          <cell r="I807">
            <v>4</v>
          </cell>
          <cell r="J807" t="str">
            <v>Supplies &amp; other</v>
          </cell>
          <cell r="L807" t="str">
            <v>General operating expense</v>
          </cell>
          <cell r="N807" t="str">
            <v>DS Supplies/Hard Drives</v>
          </cell>
        </row>
        <row r="808">
          <cell r="A808" t="str">
            <v>6200-00-300</v>
          </cell>
          <cell r="F808">
            <v>364.98</v>
          </cell>
          <cell r="G808">
            <v>0</v>
          </cell>
          <cell r="H808">
            <v>2011</v>
          </cell>
          <cell r="I808">
            <v>4</v>
          </cell>
          <cell r="J808" t="str">
            <v>Supplies &amp; other</v>
          </cell>
          <cell r="L808" t="str">
            <v>General operating expense</v>
          </cell>
          <cell r="N808" t="str">
            <v>DS Supplies/Hard Drives</v>
          </cell>
        </row>
        <row r="809">
          <cell r="A809" t="str">
            <v>6201-00-100</v>
          </cell>
          <cell r="F809">
            <v>1327.43</v>
          </cell>
          <cell r="G809">
            <v>0</v>
          </cell>
          <cell r="H809">
            <v>2011</v>
          </cell>
          <cell r="I809">
            <v>4</v>
          </cell>
          <cell r="J809" t="str">
            <v>Supplies &amp; other</v>
          </cell>
          <cell r="L809" t="str">
            <v>General operating expense</v>
          </cell>
          <cell r="N809" t="str">
            <v>DS Supplies/Hard Drives</v>
          </cell>
        </row>
        <row r="810">
          <cell r="A810" t="str">
            <v>6202-00-100</v>
          </cell>
          <cell r="F810">
            <v>60.05</v>
          </cell>
          <cell r="G810">
            <v>0</v>
          </cell>
          <cell r="H810">
            <v>2011</v>
          </cell>
          <cell r="I810">
            <v>4</v>
          </cell>
          <cell r="J810" t="str">
            <v>Supplies &amp; other</v>
          </cell>
          <cell r="L810" t="str">
            <v>General operating expense</v>
          </cell>
          <cell r="N810" t="str">
            <v>DS Supplies/Hard Drives</v>
          </cell>
        </row>
        <row r="811">
          <cell r="A811" t="str">
            <v>6203-00-100</v>
          </cell>
          <cell r="F811">
            <v>1575.25</v>
          </cell>
          <cell r="G811">
            <v>66.5</v>
          </cell>
          <cell r="H811">
            <v>2011</v>
          </cell>
          <cell r="I811">
            <v>4</v>
          </cell>
          <cell r="J811" t="str">
            <v>Supplies &amp; other</v>
          </cell>
          <cell r="L811" t="str">
            <v>General operating expense</v>
          </cell>
          <cell r="N811" t="str">
            <v>DS Supplies/Hard Drives</v>
          </cell>
        </row>
        <row r="812">
          <cell r="A812" t="str">
            <v>6206-00-300</v>
          </cell>
          <cell r="F812">
            <v>58452.17</v>
          </cell>
          <cell r="G812">
            <v>12913.27</v>
          </cell>
          <cell r="H812">
            <v>2011</v>
          </cell>
          <cell r="I812">
            <v>4</v>
          </cell>
          <cell r="J812" t="str">
            <v>Equipment lease, maintenance &amp; excess</v>
          </cell>
          <cell r="L812" t="str">
            <v>Equipment expense</v>
          </cell>
          <cell r="N812" t="str">
            <v>Software Licenses</v>
          </cell>
        </row>
        <row r="813">
          <cell r="A813" t="str">
            <v>6209-00-300</v>
          </cell>
          <cell r="F813">
            <v>12729.15</v>
          </cell>
          <cell r="G813">
            <v>3900.69</v>
          </cell>
          <cell r="H813">
            <v>2011</v>
          </cell>
          <cell r="I813">
            <v>4</v>
          </cell>
          <cell r="J813" t="str">
            <v>Supplies &amp; other</v>
          </cell>
          <cell r="L813" t="str">
            <v>General operating expense</v>
          </cell>
          <cell r="N813" t="str">
            <v>DS Supplies/Hard Drives</v>
          </cell>
        </row>
        <row r="814">
          <cell r="A814" t="str">
            <v>6210-00-000</v>
          </cell>
          <cell r="F814">
            <v>5372.21</v>
          </cell>
          <cell r="G814">
            <v>1319.18</v>
          </cell>
          <cell r="H814">
            <v>2011</v>
          </cell>
          <cell r="I814">
            <v>4</v>
          </cell>
          <cell r="J814" t="str">
            <v>Equipment lease, maintenance &amp; excess</v>
          </cell>
          <cell r="L814" t="str">
            <v>Equipment expense</v>
          </cell>
          <cell r="N814" t="str">
            <v>Rent/Parking/Facility/Colocation</v>
          </cell>
        </row>
        <row r="815">
          <cell r="A815" t="str">
            <v>6410-00-100</v>
          </cell>
          <cell r="F815">
            <v>14221.15</v>
          </cell>
          <cell r="G815">
            <v>-3066.06</v>
          </cell>
          <cell r="H815">
            <v>2011</v>
          </cell>
          <cell r="I815">
            <v>4</v>
          </cell>
          <cell r="J815" t="str">
            <v>Equipment lease, maintenance &amp; excess</v>
          </cell>
          <cell r="L815" t="str">
            <v>Equipment expense</v>
          </cell>
          <cell r="N815" t="str">
            <v>Equipment Leases</v>
          </cell>
        </row>
        <row r="816">
          <cell r="A816" t="str">
            <v>6410-00-300</v>
          </cell>
          <cell r="F816">
            <v>22080.91</v>
          </cell>
          <cell r="G816">
            <v>12302.3</v>
          </cell>
          <cell r="H816">
            <v>2011</v>
          </cell>
          <cell r="I816">
            <v>4</v>
          </cell>
          <cell r="J816" t="str">
            <v>Equipment lease, maintenance &amp; excess</v>
          </cell>
          <cell r="L816" t="str">
            <v>Equipment expense</v>
          </cell>
          <cell r="N816" t="str">
            <v>Equipment Leases</v>
          </cell>
        </row>
        <row r="817">
          <cell r="A817" t="str">
            <v>6415-00-100</v>
          </cell>
          <cell r="F817">
            <v>11737.39</v>
          </cell>
          <cell r="G817">
            <v>954.75</v>
          </cell>
          <cell r="H817">
            <v>2011</v>
          </cell>
          <cell r="I817">
            <v>4</v>
          </cell>
          <cell r="J817" t="str">
            <v>Equipment lease, maintenance &amp; excess</v>
          </cell>
          <cell r="L817" t="str">
            <v>Equipment expense</v>
          </cell>
          <cell r="N817" t="str">
            <v>Excess Copies</v>
          </cell>
        </row>
        <row r="818">
          <cell r="A818" t="str">
            <v>6418-00-000</v>
          </cell>
          <cell r="F818">
            <v>9615.61</v>
          </cell>
          <cell r="G818">
            <v>1979.13</v>
          </cell>
          <cell r="H818">
            <v>2011</v>
          </cell>
          <cell r="I818">
            <v>4</v>
          </cell>
          <cell r="J818" t="str">
            <v>Supplies &amp; other</v>
          </cell>
          <cell r="L818" t="str">
            <v>General operating expense</v>
          </cell>
          <cell r="N818" t="str">
            <v>Other Misc. Expenses</v>
          </cell>
        </row>
        <row r="819">
          <cell r="A819" t="str">
            <v>6419-00-000</v>
          </cell>
          <cell r="F819">
            <v>1046.97</v>
          </cell>
          <cell r="G819">
            <v>337.37</v>
          </cell>
          <cell r="H819">
            <v>2011</v>
          </cell>
          <cell r="I819">
            <v>4</v>
          </cell>
          <cell r="J819" t="str">
            <v>Supplies &amp; other</v>
          </cell>
          <cell r="L819" t="str">
            <v>General operating expense</v>
          </cell>
          <cell r="N819" t="str">
            <v>Other Misc. Expenses</v>
          </cell>
        </row>
        <row r="820">
          <cell r="A820" t="str">
            <v>6420-00-000</v>
          </cell>
          <cell r="F820">
            <v>-656.63</v>
          </cell>
          <cell r="G820">
            <v>0</v>
          </cell>
          <cell r="H820">
            <v>2011</v>
          </cell>
          <cell r="I820">
            <v>4</v>
          </cell>
          <cell r="J820" t="str">
            <v>Equipment lease, maintenance &amp; excess</v>
          </cell>
          <cell r="L820" t="str">
            <v>Equipment expense</v>
          </cell>
          <cell r="N820" t="str">
            <v>Other Misc. Expenses</v>
          </cell>
        </row>
        <row r="821">
          <cell r="A821" t="str">
            <v>7140-00-000</v>
          </cell>
          <cell r="F821">
            <v>157872.60999999999</v>
          </cell>
          <cell r="G821">
            <v>37708.400000000001</v>
          </cell>
          <cell r="H821">
            <v>2011</v>
          </cell>
          <cell r="I821">
            <v>4</v>
          </cell>
          <cell r="J821" t="str">
            <v>Salaries</v>
          </cell>
          <cell r="L821" t="str">
            <v>Salaries &amp; wages</v>
          </cell>
          <cell r="N821" t="str">
            <v>Salaries &amp; Wages</v>
          </cell>
        </row>
        <row r="822">
          <cell r="A822" t="str">
            <v>7141-00-000</v>
          </cell>
          <cell r="F822">
            <v>2159.9299999999998</v>
          </cell>
          <cell r="G822">
            <v>575.54999999999995</v>
          </cell>
          <cell r="H822">
            <v>2011</v>
          </cell>
          <cell r="I822">
            <v>4</v>
          </cell>
          <cell r="J822" t="str">
            <v>Salaries</v>
          </cell>
          <cell r="L822" t="str">
            <v>Salaries &amp; wages</v>
          </cell>
          <cell r="N822" t="str">
            <v>Overtime</v>
          </cell>
        </row>
        <row r="823">
          <cell r="A823" t="str">
            <v>7143-00-000</v>
          </cell>
          <cell r="F823">
            <v>194527.53</v>
          </cell>
          <cell r="G823">
            <v>41123.25</v>
          </cell>
          <cell r="H823">
            <v>2011</v>
          </cell>
          <cell r="I823">
            <v>4</v>
          </cell>
          <cell r="J823" t="str">
            <v>Commission</v>
          </cell>
          <cell r="L823" t="str">
            <v>Salaries &amp; wages</v>
          </cell>
          <cell r="N823" t="str">
            <v>Sales Commissions</v>
          </cell>
        </row>
        <row r="824">
          <cell r="A824" t="str">
            <v>7144-00-000</v>
          </cell>
          <cell r="F824">
            <v>28491.61</v>
          </cell>
          <cell r="G824">
            <v>5951.12</v>
          </cell>
          <cell r="H824">
            <v>2011</v>
          </cell>
          <cell r="I824">
            <v>4</v>
          </cell>
          <cell r="J824" t="str">
            <v>Salaries</v>
          </cell>
          <cell r="L824" t="str">
            <v>Salaries &amp; wages</v>
          </cell>
          <cell r="N824" t="str">
            <v>Payroll Taxes</v>
          </cell>
        </row>
        <row r="825">
          <cell r="A825" t="str">
            <v>7147-00-000</v>
          </cell>
          <cell r="F825">
            <v>9248.92</v>
          </cell>
          <cell r="G825">
            <v>2165.06</v>
          </cell>
          <cell r="H825">
            <v>2011</v>
          </cell>
          <cell r="I825">
            <v>4</v>
          </cell>
          <cell r="J825" t="str">
            <v>Salaries</v>
          </cell>
          <cell r="L825" t="str">
            <v>Salaries &amp; wages</v>
          </cell>
          <cell r="N825" t="str">
            <v>Benefits</v>
          </cell>
        </row>
        <row r="826">
          <cell r="A826" t="str">
            <v>7150-00-000</v>
          </cell>
          <cell r="F826">
            <v>233597.03</v>
          </cell>
          <cell r="G826">
            <v>62243.83</v>
          </cell>
          <cell r="H826">
            <v>2011</v>
          </cell>
          <cell r="I826">
            <v>4</v>
          </cell>
          <cell r="J826" t="str">
            <v>Salaries &amp; wages</v>
          </cell>
          <cell r="L826" t="str">
            <v>Salaries &amp; wages</v>
          </cell>
          <cell r="N826" t="str">
            <v>Salaries &amp; Wages</v>
          </cell>
        </row>
        <row r="827">
          <cell r="A827" t="str">
            <v>7151-00-000</v>
          </cell>
          <cell r="F827">
            <v>4132.63</v>
          </cell>
          <cell r="G827">
            <v>561.46</v>
          </cell>
          <cell r="H827">
            <v>2011</v>
          </cell>
          <cell r="I827">
            <v>4</v>
          </cell>
          <cell r="J827" t="str">
            <v>Salaries &amp; wages</v>
          </cell>
          <cell r="L827" t="str">
            <v>Salaries &amp; wages</v>
          </cell>
          <cell r="N827" t="str">
            <v>Overtime</v>
          </cell>
        </row>
        <row r="828">
          <cell r="A828" t="str">
            <v>7152-00-000</v>
          </cell>
          <cell r="F828">
            <v>3333.32</v>
          </cell>
          <cell r="G828">
            <v>833.33</v>
          </cell>
          <cell r="H828">
            <v>2011</v>
          </cell>
          <cell r="I828">
            <v>4</v>
          </cell>
          <cell r="J828" t="str">
            <v>Salaries &amp; wages</v>
          </cell>
          <cell r="L828" t="str">
            <v>Salaries &amp; wages</v>
          </cell>
          <cell r="N828" t="str">
            <v>Salaries &amp; Wages</v>
          </cell>
        </row>
        <row r="829">
          <cell r="A829" t="str">
            <v>7154-00-000</v>
          </cell>
          <cell r="F829">
            <v>26411.41</v>
          </cell>
          <cell r="G829">
            <v>6431</v>
          </cell>
          <cell r="H829">
            <v>2011</v>
          </cell>
          <cell r="I829">
            <v>4</v>
          </cell>
          <cell r="J829" t="str">
            <v>Salaries &amp; wages</v>
          </cell>
          <cell r="L829" t="str">
            <v>Salaries &amp; wages</v>
          </cell>
          <cell r="N829" t="str">
            <v>Payroll Taxes</v>
          </cell>
        </row>
        <row r="830">
          <cell r="A830" t="str">
            <v>7157-00-000</v>
          </cell>
          <cell r="F830">
            <v>8074.92</v>
          </cell>
          <cell r="G830">
            <v>1243.6600000000001</v>
          </cell>
          <cell r="H830">
            <v>2011</v>
          </cell>
          <cell r="I830">
            <v>4</v>
          </cell>
          <cell r="J830" t="str">
            <v>Salaries &amp; wages</v>
          </cell>
          <cell r="L830" t="str">
            <v>Salaries &amp; wages</v>
          </cell>
          <cell r="N830" t="str">
            <v>Benefits</v>
          </cell>
        </row>
        <row r="831">
          <cell r="A831" t="str">
            <v>7158-00-000</v>
          </cell>
          <cell r="F831">
            <v>11782.89</v>
          </cell>
          <cell r="G831">
            <v>2900.27</v>
          </cell>
          <cell r="H831">
            <v>2011</v>
          </cell>
          <cell r="I831">
            <v>4</v>
          </cell>
          <cell r="J831" t="str">
            <v>Office expense</v>
          </cell>
          <cell r="L831" t="str">
            <v>General operating expense</v>
          </cell>
          <cell r="N831" t="str">
            <v>Benefits</v>
          </cell>
        </row>
        <row r="832">
          <cell r="A832" t="str">
            <v>7200-00-000</v>
          </cell>
          <cell r="F832">
            <v>600</v>
          </cell>
          <cell r="G832">
            <v>200</v>
          </cell>
          <cell r="H832">
            <v>2011</v>
          </cell>
          <cell r="I832">
            <v>4</v>
          </cell>
          <cell r="J832" t="str">
            <v>Consulting &amp; recruiting</v>
          </cell>
          <cell r="L832" t="str">
            <v>Consulting services</v>
          </cell>
          <cell r="N832" t="str">
            <v>Consulting services</v>
          </cell>
        </row>
        <row r="833">
          <cell r="A833" t="str">
            <v>7205-00-000</v>
          </cell>
          <cell r="F833">
            <v>800</v>
          </cell>
          <cell r="G833">
            <v>200</v>
          </cell>
          <cell r="H833">
            <v>2011</v>
          </cell>
          <cell r="I833">
            <v>4</v>
          </cell>
          <cell r="J833" t="str">
            <v>Client related expenses &amp; training</v>
          </cell>
          <cell r="L833" t="str">
            <v>General operating expense</v>
          </cell>
          <cell r="N833" t="str">
            <v>Marketing/Advertising/Promotion</v>
          </cell>
        </row>
        <row r="834">
          <cell r="A834" t="str">
            <v>7210-00-000</v>
          </cell>
          <cell r="F834">
            <v>2042.93</v>
          </cell>
          <cell r="G834">
            <v>510.74</v>
          </cell>
          <cell r="H834">
            <v>2011</v>
          </cell>
          <cell r="I834">
            <v>4</v>
          </cell>
          <cell r="J834" t="str">
            <v>Depreciation &amp; amortization</v>
          </cell>
          <cell r="L834" t="str">
            <v>Depreciation &amp; amortization</v>
          </cell>
          <cell r="N834" t="str">
            <v>Depreciation &amp; amortization</v>
          </cell>
        </row>
        <row r="835">
          <cell r="A835" t="str">
            <v>7215-00-000</v>
          </cell>
          <cell r="F835">
            <v>62.56</v>
          </cell>
          <cell r="G835">
            <v>62.56</v>
          </cell>
          <cell r="H835">
            <v>2011</v>
          </cell>
          <cell r="I835">
            <v>4</v>
          </cell>
          <cell r="J835" t="str">
            <v>Office expense</v>
          </cell>
          <cell r="L835" t="str">
            <v>General operating expense</v>
          </cell>
          <cell r="N835" t="str">
            <v>Other Misc. Expenses</v>
          </cell>
        </row>
        <row r="836">
          <cell r="A836" t="str">
            <v>7220-00-000</v>
          </cell>
          <cell r="F836">
            <v>642.62</v>
          </cell>
          <cell r="G836">
            <v>278.7</v>
          </cell>
          <cell r="H836">
            <v>2011</v>
          </cell>
          <cell r="I836">
            <v>4</v>
          </cell>
          <cell r="J836" t="str">
            <v>Office expense</v>
          </cell>
          <cell r="L836" t="str">
            <v>General operating expense</v>
          </cell>
          <cell r="N836" t="str">
            <v>Other Misc. Expenses</v>
          </cell>
        </row>
        <row r="837">
          <cell r="A837" t="str">
            <v>7225-00-000</v>
          </cell>
          <cell r="F837">
            <v>11843.92</v>
          </cell>
          <cell r="G837">
            <v>2961</v>
          </cell>
          <cell r="H837">
            <v>2011</v>
          </cell>
          <cell r="I837">
            <v>4</v>
          </cell>
          <cell r="J837" t="str">
            <v>Office expense</v>
          </cell>
          <cell r="L837" t="str">
            <v>General operating expense</v>
          </cell>
          <cell r="N837" t="str">
            <v>Other Misc. Expenses</v>
          </cell>
        </row>
        <row r="838">
          <cell r="A838" t="str">
            <v>7230-00-000</v>
          </cell>
          <cell r="F838">
            <v>10950</v>
          </cell>
          <cell r="G838">
            <v>2605</v>
          </cell>
          <cell r="H838">
            <v>2011</v>
          </cell>
          <cell r="I838">
            <v>4</v>
          </cell>
          <cell r="J838" t="str">
            <v>Office expense</v>
          </cell>
          <cell r="L838" t="str">
            <v>General operating expense</v>
          </cell>
          <cell r="N838" t="str">
            <v>Other Misc. Expenses</v>
          </cell>
        </row>
        <row r="839">
          <cell r="A839" t="str">
            <v>7235-00-000</v>
          </cell>
          <cell r="F839">
            <v>23671.84</v>
          </cell>
          <cell r="G839">
            <v>16380</v>
          </cell>
          <cell r="H839">
            <v>2011</v>
          </cell>
          <cell r="I839">
            <v>4</v>
          </cell>
          <cell r="J839" t="str">
            <v>Consulting &amp; recruiting</v>
          </cell>
          <cell r="L839" t="str">
            <v>Consulting services</v>
          </cell>
          <cell r="N839" t="str">
            <v>Consulting services</v>
          </cell>
        </row>
        <row r="840">
          <cell r="A840" t="str">
            <v>7240-00-000</v>
          </cell>
          <cell r="F840">
            <v>50</v>
          </cell>
          <cell r="G840">
            <v>0</v>
          </cell>
          <cell r="H840">
            <v>2011</v>
          </cell>
          <cell r="I840">
            <v>4</v>
          </cell>
          <cell r="J840" t="str">
            <v>Office expense</v>
          </cell>
          <cell r="L840" t="str">
            <v>General operating expense</v>
          </cell>
          <cell r="N840" t="str">
            <v>Other Misc. Expenses</v>
          </cell>
        </row>
        <row r="841">
          <cell r="A841" t="str">
            <v>7245-00-000</v>
          </cell>
          <cell r="F841">
            <v>86347.11</v>
          </cell>
          <cell r="G841">
            <v>20987.4</v>
          </cell>
          <cell r="H841">
            <v>2011</v>
          </cell>
          <cell r="I841">
            <v>4</v>
          </cell>
          <cell r="J841" t="str">
            <v>Depreciation &amp; amortization</v>
          </cell>
          <cell r="L841" t="str">
            <v>Depreciation &amp; amortization</v>
          </cell>
          <cell r="N841" t="str">
            <v>Depreciation &amp; amortization</v>
          </cell>
        </row>
        <row r="842">
          <cell r="A842" t="str">
            <v>7250-00-000</v>
          </cell>
          <cell r="F842">
            <v>707.05</v>
          </cell>
          <cell r="G842">
            <v>389.17</v>
          </cell>
          <cell r="H842">
            <v>2011</v>
          </cell>
          <cell r="I842">
            <v>4</v>
          </cell>
          <cell r="J842" t="str">
            <v>Office expense</v>
          </cell>
          <cell r="L842" t="str">
            <v>General operating expense</v>
          </cell>
          <cell r="N842" t="str">
            <v>Other Misc. Expenses</v>
          </cell>
        </row>
        <row r="843">
          <cell r="A843" t="str">
            <v>7255-00-000</v>
          </cell>
          <cell r="F843">
            <v>151410.91</v>
          </cell>
          <cell r="G843">
            <v>38313.599999999999</v>
          </cell>
          <cell r="H843">
            <v>2011</v>
          </cell>
          <cell r="I843">
            <v>4</v>
          </cell>
          <cell r="J843" t="str">
            <v>Facility expense &amp; parking</v>
          </cell>
          <cell r="L843" t="str">
            <v>Facility expense</v>
          </cell>
          <cell r="N843" t="str">
            <v>Rent/Parking/Facility/Colocation</v>
          </cell>
        </row>
        <row r="844">
          <cell r="A844" t="str">
            <v>7260-00-000</v>
          </cell>
          <cell r="F844">
            <v>6119.5</v>
          </cell>
          <cell r="G844">
            <v>4299.5</v>
          </cell>
          <cell r="H844">
            <v>2011</v>
          </cell>
          <cell r="I844">
            <v>4</v>
          </cell>
          <cell r="J844" t="str">
            <v>Consulting &amp; recruiting</v>
          </cell>
          <cell r="L844" t="str">
            <v>Consulting services</v>
          </cell>
          <cell r="N844" t="str">
            <v>Other Misc. Expenses</v>
          </cell>
        </row>
        <row r="845">
          <cell r="A845" t="str">
            <v>7265-00-000</v>
          </cell>
          <cell r="F845">
            <v>7495.57</v>
          </cell>
          <cell r="G845">
            <v>1818.28</v>
          </cell>
          <cell r="H845">
            <v>2011</v>
          </cell>
          <cell r="I845">
            <v>4</v>
          </cell>
          <cell r="J845" t="str">
            <v>Office expense</v>
          </cell>
          <cell r="L845" t="str">
            <v>General operating expense</v>
          </cell>
          <cell r="N845" t="str">
            <v>Business Taxes</v>
          </cell>
        </row>
        <row r="846">
          <cell r="A846" t="str">
            <v>7270-00-000</v>
          </cell>
          <cell r="F846">
            <v>5368.91</v>
          </cell>
          <cell r="G846">
            <v>2773.97</v>
          </cell>
          <cell r="H846">
            <v>2011</v>
          </cell>
          <cell r="I846">
            <v>4</v>
          </cell>
          <cell r="J846" t="str">
            <v>Client related expenses &amp; training</v>
          </cell>
          <cell r="L846" t="str">
            <v>General operating expense</v>
          </cell>
          <cell r="N846" t="str">
            <v>Sales Travel, Meals &amp; Entertainment</v>
          </cell>
        </row>
        <row r="847">
          <cell r="A847" t="str">
            <v>7275-00-000</v>
          </cell>
          <cell r="F847">
            <v>5280.66</v>
          </cell>
          <cell r="G847">
            <v>1476.26</v>
          </cell>
          <cell r="H847">
            <v>2011</v>
          </cell>
          <cell r="I847">
            <v>4</v>
          </cell>
          <cell r="J847" t="str">
            <v>Office expense</v>
          </cell>
          <cell r="L847" t="str">
            <v>General operating expense</v>
          </cell>
          <cell r="N847" t="str">
            <v>Other Misc. Expenses</v>
          </cell>
        </row>
        <row r="848">
          <cell r="A848" t="str">
            <v>7285-00-000</v>
          </cell>
          <cell r="F848">
            <v>7976.02</v>
          </cell>
          <cell r="G848">
            <v>3804.58</v>
          </cell>
          <cell r="H848">
            <v>2011</v>
          </cell>
          <cell r="I848">
            <v>4</v>
          </cell>
          <cell r="J848" t="str">
            <v>Office expense</v>
          </cell>
          <cell r="L848" t="str">
            <v>General operating expense</v>
          </cell>
          <cell r="N848" t="str">
            <v>Other Misc. Expenses</v>
          </cell>
        </row>
        <row r="849">
          <cell r="A849" t="str">
            <v>7290-00-000</v>
          </cell>
          <cell r="F849">
            <v>14731.6</v>
          </cell>
          <cell r="G849">
            <v>3233.26</v>
          </cell>
          <cell r="H849">
            <v>2011</v>
          </cell>
          <cell r="I849">
            <v>4</v>
          </cell>
          <cell r="J849" t="str">
            <v>Facility expense &amp; parking</v>
          </cell>
          <cell r="L849" t="str">
            <v>Facility expense</v>
          </cell>
          <cell r="N849" t="str">
            <v>Rent/Parking/Facility/Colocation</v>
          </cell>
        </row>
        <row r="850">
          <cell r="A850" t="str">
            <v>7300-00-000</v>
          </cell>
          <cell r="F850">
            <v>7633.86</v>
          </cell>
          <cell r="G850">
            <v>2567.21</v>
          </cell>
          <cell r="H850">
            <v>2011</v>
          </cell>
          <cell r="I850">
            <v>4</v>
          </cell>
          <cell r="J850" t="str">
            <v>Office expense</v>
          </cell>
          <cell r="L850" t="str">
            <v>General operating expense</v>
          </cell>
          <cell r="N850" t="str">
            <v>Other Misc. Expenses</v>
          </cell>
        </row>
        <row r="851">
          <cell r="A851" t="str">
            <v>7305-00-000</v>
          </cell>
          <cell r="F851">
            <v>2743.78</v>
          </cell>
          <cell r="G851">
            <v>253.1</v>
          </cell>
          <cell r="H851">
            <v>2011</v>
          </cell>
          <cell r="I851">
            <v>4</v>
          </cell>
          <cell r="J851" t="str">
            <v>Office expense</v>
          </cell>
          <cell r="L851" t="str">
            <v>General operating expense</v>
          </cell>
          <cell r="N851" t="str">
            <v>Other Misc. Expenses</v>
          </cell>
        </row>
        <row r="852">
          <cell r="A852" t="str">
            <v>7310-00-000</v>
          </cell>
          <cell r="F852">
            <v>107.57</v>
          </cell>
          <cell r="G852">
            <v>0</v>
          </cell>
          <cell r="H852">
            <v>2011</v>
          </cell>
          <cell r="I852">
            <v>4</v>
          </cell>
          <cell r="J852" t="str">
            <v>Office expense</v>
          </cell>
          <cell r="L852" t="str">
            <v>General operating expense</v>
          </cell>
          <cell r="N852" t="str">
            <v>Other Misc. Expenses</v>
          </cell>
        </row>
        <row r="853">
          <cell r="A853" t="str">
            <v>7315-00-000</v>
          </cell>
          <cell r="F853">
            <v>10332.290000000001</v>
          </cell>
          <cell r="G853">
            <v>1766.66</v>
          </cell>
          <cell r="H853">
            <v>2011</v>
          </cell>
          <cell r="I853">
            <v>4</v>
          </cell>
          <cell r="J853" t="str">
            <v>Consulting &amp; recruiting</v>
          </cell>
          <cell r="L853" t="str">
            <v>Outsourced services</v>
          </cell>
          <cell r="N853" t="str">
            <v>Other Misc. Expenses</v>
          </cell>
        </row>
        <row r="854">
          <cell r="A854" t="str">
            <v>7325-00-000</v>
          </cell>
          <cell r="F854">
            <v>1252.28</v>
          </cell>
          <cell r="G854">
            <v>220.48</v>
          </cell>
          <cell r="H854">
            <v>2011</v>
          </cell>
          <cell r="I854">
            <v>4</v>
          </cell>
          <cell r="J854" t="str">
            <v>Facility expense &amp; parking</v>
          </cell>
          <cell r="L854" t="str">
            <v>Facility expense</v>
          </cell>
          <cell r="N854" t="str">
            <v>Other Misc. Expenses</v>
          </cell>
        </row>
        <row r="855">
          <cell r="A855" t="str">
            <v>7328-00-000</v>
          </cell>
          <cell r="F855">
            <v>61276.15</v>
          </cell>
          <cell r="G855">
            <v>15351.07</v>
          </cell>
          <cell r="H855">
            <v>2011</v>
          </cell>
          <cell r="I855">
            <v>4</v>
          </cell>
          <cell r="J855" t="str">
            <v>Sales consulting</v>
          </cell>
          <cell r="L855" t="str">
            <v>Consulting services</v>
          </cell>
          <cell r="N855" t="str">
            <v>Consulting services</v>
          </cell>
        </row>
        <row r="856">
          <cell r="A856" t="str">
            <v>7330-00-000</v>
          </cell>
          <cell r="F856">
            <v>50</v>
          </cell>
          <cell r="G856">
            <v>0</v>
          </cell>
          <cell r="H856">
            <v>2011</v>
          </cell>
          <cell r="I856">
            <v>4</v>
          </cell>
          <cell r="J856" t="str">
            <v>Client related expenses &amp; training</v>
          </cell>
          <cell r="L856" t="str">
            <v>General operating expense</v>
          </cell>
          <cell r="N856" t="str">
            <v>Training Expense</v>
          </cell>
        </row>
        <row r="857">
          <cell r="A857" t="str">
            <v>7336-00-000</v>
          </cell>
          <cell r="F857">
            <v>10249.950000000001</v>
          </cell>
          <cell r="G857">
            <v>3620.77</v>
          </cell>
          <cell r="H857">
            <v>2011</v>
          </cell>
          <cell r="I857">
            <v>4</v>
          </cell>
          <cell r="J857" t="str">
            <v>Office expense</v>
          </cell>
          <cell r="L857" t="str">
            <v>General operating expense</v>
          </cell>
          <cell r="N857" t="str">
            <v>Other Misc. Expenses</v>
          </cell>
        </row>
        <row r="858">
          <cell r="A858" t="str">
            <v>7345-00-000</v>
          </cell>
          <cell r="F858">
            <v>1136</v>
          </cell>
          <cell r="G858">
            <v>284</v>
          </cell>
          <cell r="H858">
            <v>2011</v>
          </cell>
          <cell r="I858">
            <v>4</v>
          </cell>
          <cell r="J858" t="str">
            <v>Office expense</v>
          </cell>
          <cell r="L858" t="str">
            <v>General operating expense</v>
          </cell>
          <cell r="N858" t="str">
            <v>Other Misc. Expenses</v>
          </cell>
        </row>
        <row r="859">
          <cell r="A859" t="str">
            <v>7350-00-000</v>
          </cell>
          <cell r="F859">
            <v>64941.05</v>
          </cell>
          <cell r="G859">
            <v>15976.1</v>
          </cell>
          <cell r="H859">
            <v>2011</v>
          </cell>
          <cell r="I859">
            <v>4</v>
          </cell>
          <cell r="J859" t="str">
            <v>Office expense</v>
          </cell>
          <cell r="L859" t="str">
            <v>General operating expense</v>
          </cell>
          <cell r="N859" t="str">
            <v>Business Taxes</v>
          </cell>
        </row>
        <row r="860">
          <cell r="A860" t="str">
            <v>7355-00-000</v>
          </cell>
          <cell r="F860">
            <v>17927.689999999999</v>
          </cell>
          <cell r="G860">
            <v>3068.13</v>
          </cell>
          <cell r="H860">
            <v>2011</v>
          </cell>
          <cell r="I860">
            <v>4</v>
          </cell>
          <cell r="J860" t="str">
            <v>Facility expense &amp; parking</v>
          </cell>
          <cell r="L860" t="str">
            <v>Facility expense</v>
          </cell>
          <cell r="N860" t="str">
            <v>Rent/Parking/Facility/Colocation</v>
          </cell>
        </row>
        <row r="861">
          <cell r="A861" t="str">
            <v>7360-00-000</v>
          </cell>
          <cell r="F861">
            <v>825</v>
          </cell>
          <cell r="G861">
            <v>0</v>
          </cell>
          <cell r="H861">
            <v>2011</v>
          </cell>
          <cell r="I861">
            <v>4</v>
          </cell>
          <cell r="J861" t="str">
            <v>Client related expenses &amp; training</v>
          </cell>
          <cell r="L861" t="str">
            <v>General operating expense</v>
          </cell>
          <cell r="N861" t="str">
            <v>Marketing/Advertising/Promotion</v>
          </cell>
        </row>
        <row r="862">
          <cell r="A862" t="str">
            <v>7365-00-000</v>
          </cell>
          <cell r="F862">
            <v>4025</v>
          </cell>
          <cell r="G862">
            <v>450</v>
          </cell>
          <cell r="H862">
            <v>2011</v>
          </cell>
          <cell r="I862">
            <v>4</v>
          </cell>
          <cell r="J862" t="str">
            <v>Office expense</v>
          </cell>
          <cell r="L862" t="str">
            <v>General operating expense</v>
          </cell>
          <cell r="N862" t="str">
            <v>Training Expense</v>
          </cell>
        </row>
        <row r="863">
          <cell r="A863" t="str">
            <v>7370-00-000</v>
          </cell>
          <cell r="F863">
            <v>2275.71</v>
          </cell>
          <cell r="G863">
            <v>118</v>
          </cell>
          <cell r="H863">
            <v>2011</v>
          </cell>
          <cell r="I863">
            <v>4</v>
          </cell>
          <cell r="J863" t="str">
            <v>Office expense</v>
          </cell>
          <cell r="L863" t="str">
            <v>General operating expense</v>
          </cell>
          <cell r="N863" t="str">
            <v>Other Misc. Expenses</v>
          </cell>
        </row>
        <row r="864">
          <cell r="A864" t="str">
            <v>7373-00-000</v>
          </cell>
          <cell r="F864">
            <v>20882.669999999998</v>
          </cell>
          <cell r="G864">
            <v>5293.46</v>
          </cell>
          <cell r="H864">
            <v>2011</v>
          </cell>
          <cell r="I864">
            <v>4</v>
          </cell>
          <cell r="J864" t="str">
            <v>Client related expenses &amp; training</v>
          </cell>
          <cell r="L864" t="str">
            <v>General operating expense</v>
          </cell>
          <cell r="N864" t="str">
            <v>Sales Travel, Meals &amp; Entertainment</v>
          </cell>
        </row>
        <row r="865">
          <cell r="A865" t="str">
            <v>7375-00-000</v>
          </cell>
          <cell r="F865">
            <v>6528.6</v>
          </cell>
          <cell r="G865">
            <v>2372.0500000000002</v>
          </cell>
          <cell r="H865">
            <v>2011</v>
          </cell>
          <cell r="I865">
            <v>4</v>
          </cell>
          <cell r="J865" t="str">
            <v>Facility expense &amp; parking</v>
          </cell>
          <cell r="L865" t="str">
            <v>Facility expense</v>
          </cell>
          <cell r="N865" t="str">
            <v>Rent/Parking/Facility/Colocation</v>
          </cell>
        </row>
        <row r="866">
          <cell r="A866" t="str">
            <v>7380-00-000</v>
          </cell>
          <cell r="F866">
            <v>654.21</v>
          </cell>
          <cell r="G866">
            <v>203</v>
          </cell>
          <cell r="H866">
            <v>2011</v>
          </cell>
          <cell r="I866">
            <v>4</v>
          </cell>
          <cell r="J866" t="str">
            <v>Client related expenses &amp; training</v>
          </cell>
          <cell r="L866" t="str">
            <v>General operating expense</v>
          </cell>
          <cell r="N866" t="str">
            <v>Other Misc. Expenses</v>
          </cell>
        </row>
        <row r="867">
          <cell r="A867" t="str">
            <v>8040-00-000</v>
          </cell>
          <cell r="F867">
            <v>83791.009999999995</v>
          </cell>
          <cell r="G867">
            <v>23238.69</v>
          </cell>
          <cell r="H867">
            <v>2011</v>
          </cell>
          <cell r="I867">
            <v>4</v>
          </cell>
          <cell r="J867" t="str">
            <v>Interest, net</v>
          </cell>
          <cell r="L867" t="str">
            <v>Interest, net</v>
          </cell>
          <cell r="N867" t="str">
            <v>Interest, net</v>
          </cell>
        </row>
        <row r="868">
          <cell r="A868" t="str">
            <v>8045-00-000</v>
          </cell>
          <cell r="F868">
            <v>4065.31</v>
          </cell>
          <cell r="G868">
            <v>1214.47</v>
          </cell>
          <cell r="H868">
            <v>2011</v>
          </cell>
          <cell r="I868">
            <v>4</v>
          </cell>
          <cell r="J868" t="str">
            <v>Interest, net</v>
          </cell>
          <cell r="L868" t="str">
            <v>Interest, net</v>
          </cell>
          <cell r="N868" t="str">
            <v>Interest, net</v>
          </cell>
        </row>
        <row r="869">
          <cell r="A869" t="str">
            <v>9110-00-000</v>
          </cell>
          <cell r="F869">
            <v>6372.06</v>
          </cell>
          <cell r="G869">
            <v>0</v>
          </cell>
          <cell r="H869">
            <v>2011</v>
          </cell>
          <cell r="I869">
            <v>4</v>
          </cell>
          <cell r="J869" t="str">
            <v>Discounts &amp; allowances</v>
          </cell>
          <cell r="L869" t="str">
            <v>Revenue</v>
          </cell>
          <cell r="N869" t="str">
            <v>Other Revenue</v>
          </cell>
        </row>
        <row r="870">
          <cell r="A870" t="str">
            <v>1020-00-000</v>
          </cell>
          <cell r="F870">
            <v>-35194.080000000002</v>
          </cell>
          <cell r="G870">
            <v>114655.79000000001</v>
          </cell>
          <cell r="H870">
            <v>2011</v>
          </cell>
          <cell r="I870">
            <v>3</v>
          </cell>
          <cell r="J870" t="str">
            <v>Cash</v>
          </cell>
          <cell r="L870" t="str">
            <v>N/A</v>
          </cell>
          <cell r="N870" t="str">
            <v>N/A</v>
          </cell>
        </row>
        <row r="871">
          <cell r="A871" t="str">
            <v>1100-00-000</v>
          </cell>
          <cell r="F871">
            <v>300</v>
          </cell>
          <cell r="G871">
            <v>0</v>
          </cell>
          <cell r="H871">
            <v>2011</v>
          </cell>
          <cell r="I871">
            <v>3</v>
          </cell>
          <cell r="J871" t="str">
            <v>Cash</v>
          </cell>
          <cell r="L871" t="str">
            <v>N/A</v>
          </cell>
          <cell r="N871" t="str">
            <v>N/A</v>
          </cell>
        </row>
        <row r="872">
          <cell r="A872" t="str">
            <v>1200-00-000</v>
          </cell>
          <cell r="F872">
            <v>1267971.19</v>
          </cell>
          <cell r="G872">
            <v>-244403.48</v>
          </cell>
          <cell r="H872">
            <v>2011</v>
          </cell>
          <cell r="I872">
            <v>3</v>
          </cell>
          <cell r="J872" t="str">
            <v>Accounts receivable, net</v>
          </cell>
          <cell r="L872" t="str">
            <v>N/A</v>
          </cell>
          <cell r="N872" t="str">
            <v>N/A</v>
          </cell>
        </row>
        <row r="873">
          <cell r="A873" t="str">
            <v>1210-00-000</v>
          </cell>
          <cell r="F873">
            <v>-30028.23</v>
          </cell>
          <cell r="G873">
            <v>13821.78</v>
          </cell>
          <cell r="H873">
            <v>2011</v>
          </cell>
          <cell r="I873">
            <v>3</v>
          </cell>
          <cell r="J873" t="str">
            <v>Accounts receivable, net</v>
          </cell>
          <cell r="L873" t="str">
            <v>N/A</v>
          </cell>
          <cell r="N873" t="str">
            <v>N/A</v>
          </cell>
        </row>
        <row r="874">
          <cell r="A874" t="str">
            <v>1215-00-000</v>
          </cell>
          <cell r="F874">
            <v>0</v>
          </cell>
          <cell r="G874">
            <v>-419.57</v>
          </cell>
          <cell r="H874">
            <v>2011</v>
          </cell>
          <cell r="I874">
            <v>3</v>
          </cell>
          <cell r="J874" t="str">
            <v>Other current assets</v>
          </cell>
          <cell r="L874" t="str">
            <v>N/A</v>
          </cell>
          <cell r="N874" t="str">
            <v>N/A</v>
          </cell>
        </row>
        <row r="875">
          <cell r="A875" t="str">
            <v>1300-00-000</v>
          </cell>
          <cell r="F875">
            <v>15315.91</v>
          </cell>
          <cell r="G875">
            <v>1401.81</v>
          </cell>
          <cell r="H875">
            <v>2011</v>
          </cell>
          <cell r="I875">
            <v>3</v>
          </cell>
          <cell r="J875" t="str">
            <v>Other current assets</v>
          </cell>
          <cell r="L875" t="str">
            <v>N/A</v>
          </cell>
          <cell r="N875" t="str">
            <v>N/A</v>
          </cell>
        </row>
        <row r="876">
          <cell r="A876" t="str">
            <v>1800-00-000</v>
          </cell>
          <cell r="F876">
            <v>115218.94</v>
          </cell>
          <cell r="G876">
            <v>18814.400000000001</v>
          </cell>
          <cell r="H876">
            <v>2011</v>
          </cell>
          <cell r="I876">
            <v>3</v>
          </cell>
          <cell r="J876" t="str">
            <v>Prepaid expenses</v>
          </cell>
          <cell r="L876" t="str">
            <v>N/A</v>
          </cell>
          <cell r="N876" t="str">
            <v>N/A</v>
          </cell>
        </row>
        <row r="877">
          <cell r="A877" t="str">
            <v>2010-00-000</v>
          </cell>
          <cell r="F877">
            <v>57749.85</v>
          </cell>
          <cell r="G877">
            <v>0</v>
          </cell>
          <cell r="H877">
            <v>2011</v>
          </cell>
          <cell r="I877">
            <v>3</v>
          </cell>
          <cell r="J877" t="str">
            <v>Autos</v>
          </cell>
          <cell r="L877" t="str">
            <v>N/A</v>
          </cell>
          <cell r="N877" t="str">
            <v>N/A</v>
          </cell>
        </row>
        <row r="878">
          <cell r="A878" t="str">
            <v>2020-00-000</v>
          </cell>
          <cell r="F878">
            <v>302129.27</v>
          </cell>
          <cell r="G878">
            <v>0</v>
          </cell>
          <cell r="H878">
            <v>2011</v>
          </cell>
          <cell r="I878">
            <v>3</v>
          </cell>
          <cell r="J878" t="str">
            <v>Furniture &amp; fixtures</v>
          </cell>
          <cell r="L878" t="str">
            <v>N/A</v>
          </cell>
          <cell r="N878" t="str">
            <v>N/A</v>
          </cell>
        </row>
        <row r="879">
          <cell r="A879" t="str">
            <v>2030-00-000</v>
          </cell>
          <cell r="F879">
            <v>132012.79999999999</v>
          </cell>
          <cell r="G879">
            <v>0</v>
          </cell>
          <cell r="H879">
            <v>2011</v>
          </cell>
          <cell r="I879">
            <v>3</v>
          </cell>
          <cell r="J879" t="str">
            <v>Machinery &amp; equipment</v>
          </cell>
          <cell r="L879" t="str">
            <v>N/A</v>
          </cell>
          <cell r="N879" t="str">
            <v>N/A</v>
          </cell>
        </row>
        <row r="880">
          <cell r="A880" t="str">
            <v>2032-00-000</v>
          </cell>
          <cell r="F880">
            <v>1136276.9099999999</v>
          </cell>
          <cell r="G880">
            <v>0</v>
          </cell>
          <cell r="H880">
            <v>2011</v>
          </cell>
          <cell r="I880">
            <v>3</v>
          </cell>
          <cell r="J880" t="str">
            <v>Computers &amp; other equipment</v>
          </cell>
          <cell r="L880" t="str">
            <v>N/A</v>
          </cell>
          <cell r="N880" t="str">
            <v>N/A</v>
          </cell>
        </row>
        <row r="881">
          <cell r="A881" t="str">
            <v>2040-00-000</v>
          </cell>
          <cell r="F881">
            <v>25032.95</v>
          </cell>
          <cell r="G881">
            <v>0</v>
          </cell>
          <cell r="H881">
            <v>2011</v>
          </cell>
          <cell r="I881">
            <v>3</v>
          </cell>
          <cell r="J881" t="str">
            <v>Leasehold improvements</v>
          </cell>
          <cell r="L881" t="str">
            <v>N/A</v>
          </cell>
          <cell r="N881" t="str">
            <v>N/A</v>
          </cell>
        </row>
        <row r="882">
          <cell r="A882" t="str">
            <v>2490-00-000</v>
          </cell>
          <cell r="F882">
            <v>-1331711.8400000001</v>
          </cell>
          <cell r="G882">
            <v>-21881.39</v>
          </cell>
          <cell r="H882">
            <v>2011</v>
          </cell>
          <cell r="I882">
            <v>3</v>
          </cell>
          <cell r="J882" t="str">
            <v>Accumulated depreciation</v>
          </cell>
          <cell r="L882" t="str">
            <v>N/A</v>
          </cell>
          <cell r="N882" t="str">
            <v>N/A</v>
          </cell>
        </row>
        <row r="883">
          <cell r="A883" t="str">
            <v>2550-00-000</v>
          </cell>
          <cell r="F883">
            <v>17713.240000000002</v>
          </cell>
          <cell r="G883">
            <v>0</v>
          </cell>
          <cell r="H883">
            <v>2011</v>
          </cell>
          <cell r="I883">
            <v>3</v>
          </cell>
          <cell r="J883" t="str">
            <v>Other current assets</v>
          </cell>
          <cell r="L883" t="str">
            <v>N/A</v>
          </cell>
          <cell r="N883" t="str">
            <v>N/A</v>
          </cell>
        </row>
        <row r="884">
          <cell r="A884" t="str">
            <v>2551-00-000</v>
          </cell>
          <cell r="F884">
            <v>-11425.24</v>
          </cell>
          <cell r="G884">
            <v>-147.61000000000001</v>
          </cell>
          <cell r="H884">
            <v>2011</v>
          </cell>
          <cell r="I884">
            <v>3</v>
          </cell>
          <cell r="J884" t="str">
            <v>Other current assets</v>
          </cell>
          <cell r="L884" t="str">
            <v>N/A</v>
          </cell>
          <cell r="N884" t="str">
            <v>N/A</v>
          </cell>
        </row>
        <row r="885">
          <cell r="A885" t="str">
            <v>2555-00-000</v>
          </cell>
          <cell r="F885">
            <v>0</v>
          </cell>
          <cell r="G885">
            <v>-600</v>
          </cell>
          <cell r="H885">
            <v>2011</v>
          </cell>
          <cell r="I885">
            <v>3</v>
          </cell>
          <cell r="J885" t="str">
            <v>Rent deposit</v>
          </cell>
          <cell r="L885" t="str">
            <v>N/A</v>
          </cell>
          <cell r="N885" t="str">
            <v>N/A</v>
          </cell>
        </row>
        <row r="886">
          <cell r="A886" t="str">
            <v>3004-00-000</v>
          </cell>
          <cell r="F886">
            <v>0</v>
          </cell>
          <cell r="G886">
            <v>0</v>
          </cell>
          <cell r="H886">
            <v>2011</v>
          </cell>
          <cell r="I886">
            <v>3</v>
          </cell>
          <cell r="J886" t="str">
            <v>Unearned revenue</v>
          </cell>
          <cell r="L886" t="str">
            <v>N/A</v>
          </cell>
          <cell r="N886" t="str">
            <v>N/A</v>
          </cell>
        </row>
        <row r="887">
          <cell r="A887" t="str">
            <v>3025-00-000</v>
          </cell>
          <cell r="F887">
            <v>-659187.66</v>
          </cell>
          <cell r="G887">
            <v>241549.79</v>
          </cell>
          <cell r="H887">
            <v>2011</v>
          </cell>
          <cell r="I887">
            <v>3</v>
          </cell>
          <cell r="J887" t="str">
            <v>Line of Credit</v>
          </cell>
          <cell r="L887" t="str">
            <v>N/A</v>
          </cell>
          <cell r="N887" t="str">
            <v>N/A</v>
          </cell>
        </row>
        <row r="888">
          <cell r="A888" t="str">
            <v>3200-00-000</v>
          </cell>
          <cell r="F888">
            <v>-827836.77</v>
          </cell>
          <cell r="G888">
            <v>-33840.25</v>
          </cell>
          <cell r="H888">
            <v>2011</v>
          </cell>
          <cell r="I888">
            <v>3</v>
          </cell>
          <cell r="J888" t="str">
            <v>Accounts payable - trade</v>
          </cell>
          <cell r="L888" t="str">
            <v>N/A</v>
          </cell>
          <cell r="N888" t="str">
            <v>N/A</v>
          </cell>
        </row>
        <row r="889">
          <cell r="A889" t="str">
            <v>3210-00-000</v>
          </cell>
          <cell r="F889">
            <v>-118495.76000000001</v>
          </cell>
          <cell r="G889">
            <v>7358.25</v>
          </cell>
          <cell r="H889">
            <v>2011</v>
          </cell>
          <cell r="I889">
            <v>3</v>
          </cell>
          <cell r="J889" t="str">
            <v>Accrued expenses</v>
          </cell>
          <cell r="L889" t="str">
            <v>N/A</v>
          </cell>
          <cell r="N889" t="str">
            <v>N/A</v>
          </cell>
        </row>
        <row r="890">
          <cell r="A890" t="str">
            <v>3215-00-000</v>
          </cell>
          <cell r="F890">
            <v>-2164.09</v>
          </cell>
          <cell r="G890">
            <v>2601.5500000000002</v>
          </cell>
          <cell r="H890">
            <v>2011</v>
          </cell>
          <cell r="I890">
            <v>3</v>
          </cell>
          <cell r="J890" t="str">
            <v>Accrued expenses</v>
          </cell>
          <cell r="L890" t="str">
            <v>N/A</v>
          </cell>
          <cell r="N890" t="str">
            <v>N/A</v>
          </cell>
        </row>
        <row r="891">
          <cell r="A891" t="str">
            <v>3308-00-000</v>
          </cell>
          <cell r="F891">
            <v>-20694.62</v>
          </cell>
          <cell r="G891">
            <v>-6253.89</v>
          </cell>
          <cell r="H891">
            <v>2011</v>
          </cell>
          <cell r="I891">
            <v>3</v>
          </cell>
          <cell r="J891" t="str">
            <v>Accrued payroll and payroll taxes</v>
          </cell>
          <cell r="L891" t="str">
            <v>N/A</v>
          </cell>
          <cell r="N891" t="str">
            <v>N/A</v>
          </cell>
        </row>
        <row r="892">
          <cell r="A892" t="str">
            <v>3315-00-000</v>
          </cell>
          <cell r="F892">
            <v>0</v>
          </cell>
          <cell r="G892">
            <v>0</v>
          </cell>
          <cell r="H892">
            <v>2011</v>
          </cell>
          <cell r="I892">
            <v>3</v>
          </cell>
          <cell r="J892" t="str">
            <v>Accrued payroll and payroll taxes</v>
          </cell>
          <cell r="L892" t="str">
            <v>N/A</v>
          </cell>
          <cell r="N892" t="str">
            <v>N/A</v>
          </cell>
        </row>
        <row r="893">
          <cell r="A893" t="str">
            <v>3320-00-000</v>
          </cell>
          <cell r="F893">
            <v>0</v>
          </cell>
          <cell r="G893">
            <v>4857.51</v>
          </cell>
          <cell r="H893">
            <v>2011</v>
          </cell>
          <cell r="I893">
            <v>3</v>
          </cell>
          <cell r="J893" t="str">
            <v>Accrued payroll and payroll taxes</v>
          </cell>
          <cell r="L893" t="str">
            <v>N/A</v>
          </cell>
          <cell r="N893" t="str">
            <v>N/A</v>
          </cell>
        </row>
        <row r="894">
          <cell r="A894" t="str">
            <v>3324-00-000</v>
          </cell>
          <cell r="F894">
            <v>0</v>
          </cell>
          <cell r="G894">
            <v>0</v>
          </cell>
          <cell r="H894">
            <v>2011</v>
          </cell>
          <cell r="I894">
            <v>3</v>
          </cell>
          <cell r="J894" t="str">
            <v>Accrued payroll and payroll taxes</v>
          </cell>
          <cell r="L894" t="str">
            <v>N/A</v>
          </cell>
          <cell r="N894" t="str">
            <v>N/A</v>
          </cell>
        </row>
        <row r="895">
          <cell r="A895" t="str">
            <v>3340-00-000</v>
          </cell>
          <cell r="F895">
            <v>-133140</v>
          </cell>
          <cell r="G895">
            <v>-42085</v>
          </cell>
          <cell r="H895">
            <v>2011</v>
          </cell>
          <cell r="I895">
            <v>3</v>
          </cell>
          <cell r="J895" t="str">
            <v>Accrued payroll and payroll taxes</v>
          </cell>
          <cell r="L895" t="str">
            <v>N/A</v>
          </cell>
          <cell r="N895" t="str">
            <v>N/A</v>
          </cell>
        </row>
        <row r="896">
          <cell r="A896" t="str">
            <v>3345-00-000</v>
          </cell>
          <cell r="F896">
            <v>-99690.44</v>
          </cell>
          <cell r="G896">
            <v>-44089.440000000002</v>
          </cell>
          <cell r="H896">
            <v>2011</v>
          </cell>
          <cell r="I896">
            <v>3</v>
          </cell>
          <cell r="J896" t="str">
            <v>Accrued payroll and payroll taxes</v>
          </cell>
          <cell r="L896" t="str">
            <v>N/A</v>
          </cell>
          <cell r="N896" t="str">
            <v>N/A</v>
          </cell>
        </row>
        <row r="897">
          <cell r="A897" t="str">
            <v>3500-00-000</v>
          </cell>
          <cell r="F897">
            <v>-10782.01</v>
          </cell>
          <cell r="G897">
            <v>-542.96</v>
          </cell>
          <cell r="H897">
            <v>2011</v>
          </cell>
          <cell r="I897">
            <v>3</v>
          </cell>
          <cell r="J897" t="str">
            <v>ST notes payable - subordinated SH</v>
          </cell>
          <cell r="L897" t="str">
            <v>N/A</v>
          </cell>
          <cell r="N897" t="str">
            <v>N/A</v>
          </cell>
        </row>
        <row r="898">
          <cell r="A898" t="str">
            <v>3501-00-000</v>
          </cell>
          <cell r="F898">
            <v>-276410.15999999997</v>
          </cell>
          <cell r="G898">
            <v>-13189.84</v>
          </cell>
          <cell r="H898">
            <v>2011</v>
          </cell>
          <cell r="I898">
            <v>3</v>
          </cell>
          <cell r="J898" t="str">
            <v>Convertible promissory notes to SH</v>
          </cell>
          <cell r="L898" t="str">
            <v>N/A</v>
          </cell>
          <cell r="N898" t="str">
            <v>N/A</v>
          </cell>
        </row>
        <row r="899">
          <cell r="A899" t="str">
            <v>3502-00-000</v>
          </cell>
          <cell r="F899">
            <v>-22443.75</v>
          </cell>
          <cell r="G899">
            <v>0</v>
          </cell>
          <cell r="H899">
            <v>2011</v>
          </cell>
          <cell r="I899">
            <v>3</v>
          </cell>
          <cell r="J899" t="str">
            <v>Accrued expenses</v>
          </cell>
          <cell r="L899" t="str">
            <v>N/A</v>
          </cell>
          <cell r="N899" t="str">
            <v>N/A</v>
          </cell>
        </row>
        <row r="900">
          <cell r="A900" t="str">
            <v>3600-00-000</v>
          </cell>
          <cell r="F900">
            <v>-29259.13</v>
          </cell>
          <cell r="G900">
            <v>-6640.7299999999977</v>
          </cell>
          <cell r="H900">
            <v>2011</v>
          </cell>
          <cell r="I900">
            <v>3</v>
          </cell>
          <cell r="J900" t="str">
            <v>Sales tax payable</v>
          </cell>
          <cell r="L900" t="str">
            <v>N/A</v>
          </cell>
          <cell r="N900" t="str">
            <v>N/A</v>
          </cell>
        </row>
        <row r="901">
          <cell r="A901" t="str">
            <v>4450-00-000</v>
          </cell>
          <cell r="F901">
            <v>-1950840.8</v>
          </cell>
          <cell r="G901">
            <v>0</v>
          </cell>
          <cell r="H901">
            <v>2011</v>
          </cell>
          <cell r="I901">
            <v>3</v>
          </cell>
          <cell r="J901" t="str">
            <v>Convertible promissory notes to SH</v>
          </cell>
          <cell r="L901" t="str">
            <v>N/A</v>
          </cell>
          <cell r="N901" t="str">
            <v>N/A</v>
          </cell>
        </row>
        <row r="902">
          <cell r="A902" t="str">
            <v>4459-00-000</v>
          </cell>
          <cell r="F902">
            <v>25.41</v>
          </cell>
          <cell r="G902">
            <v>0</v>
          </cell>
          <cell r="H902">
            <v>2011</v>
          </cell>
          <cell r="I902">
            <v>3</v>
          </cell>
          <cell r="J902" t="str">
            <v>Short term notes payable</v>
          </cell>
          <cell r="L902" t="str">
            <v>N/A</v>
          </cell>
          <cell r="N902" t="str">
            <v>N/A</v>
          </cell>
        </row>
        <row r="903">
          <cell r="A903" t="str">
            <v>4461-00-000</v>
          </cell>
          <cell r="F903">
            <v>-125492.72</v>
          </cell>
          <cell r="G903">
            <v>0</v>
          </cell>
          <cell r="H903">
            <v>2011</v>
          </cell>
          <cell r="I903">
            <v>3</v>
          </cell>
          <cell r="J903" t="str">
            <v>ST notes payable - subordinated SH</v>
          </cell>
          <cell r="L903" t="str">
            <v>N/A</v>
          </cell>
          <cell r="N903" t="str">
            <v>N/A</v>
          </cell>
        </row>
        <row r="904">
          <cell r="A904" t="str">
            <v>4470-00-000</v>
          </cell>
          <cell r="F904">
            <v>-144797.88</v>
          </cell>
          <cell r="G904">
            <v>2446.02</v>
          </cell>
          <cell r="H904">
            <v>2011</v>
          </cell>
          <cell r="I904">
            <v>3</v>
          </cell>
          <cell r="J904" t="str">
            <v>Deferred rent</v>
          </cell>
          <cell r="L904" t="str">
            <v>N/A</v>
          </cell>
          <cell r="N904" t="str">
            <v>N/A</v>
          </cell>
        </row>
        <row r="905">
          <cell r="A905" t="str">
            <v>4600-00-000</v>
          </cell>
          <cell r="F905">
            <v>-3084197.3000000003</v>
          </cell>
          <cell r="G905">
            <v>0</v>
          </cell>
          <cell r="H905">
            <v>2011</v>
          </cell>
          <cell r="I905">
            <v>3</v>
          </cell>
          <cell r="J905" t="str">
            <v>Common stock</v>
          </cell>
          <cell r="L905" t="str">
            <v>N/A</v>
          </cell>
          <cell r="N905" t="str">
            <v>N/A</v>
          </cell>
        </row>
        <row r="906">
          <cell r="A906" t="str">
            <v>4900-00-000</v>
          </cell>
          <cell r="F906">
            <v>2428059.88</v>
          </cell>
          <cell r="G906">
            <v>0</v>
          </cell>
          <cell r="H906">
            <v>2011</v>
          </cell>
          <cell r="I906">
            <v>3</v>
          </cell>
          <cell r="J906" t="str">
            <v>Retained earnings</v>
          </cell>
          <cell r="L906" t="str">
            <v>N/A</v>
          </cell>
          <cell r="N906" t="str">
            <v>N/A</v>
          </cell>
        </row>
        <row r="907">
          <cell r="A907" t="str">
            <v>4900-30-000</v>
          </cell>
          <cell r="F907">
            <v>3233980.17</v>
          </cell>
          <cell r="G907">
            <v>0</v>
          </cell>
          <cell r="H907">
            <v>2011</v>
          </cell>
          <cell r="I907">
            <v>3</v>
          </cell>
          <cell r="J907" t="str">
            <v>Retained earnings</v>
          </cell>
          <cell r="L907" t="str">
            <v>N/A</v>
          </cell>
          <cell r="N907" t="str">
            <v>N/A</v>
          </cell>
        </row>
        <row r="908">
          <cell r="A908" t="str">
            <v>5100-00-100</v>
          </cell>
          <cell r="F908">
            <v>-176140.38</v>
          </cell>
          <cell r="G908">
            <v>-38828.51</v>
          </cell>
          <cell r="H908">
            <v>2011</v>
          </cell>
          <cell r="I908">
            <v>3</v>
          </cell>
          <cell r="J908" t="str">
            <v>Repro / scanning</v>
          </cell>
          <cell r="L908" t="str">
            <v>Revenue</v>
          </cell>
          <cell r="N908" t="str">
            <v>Document Services</v>
          </cell>
        </row>
        <row r="909">
          <cell r="A909" t="str">
            <v>5110-00-200</v>
          </cell>
          <cell r="F909">
            <v>-121798.81</v>
          </cell>
          <cell r="G909">
            <v>-34507.620000000003</v>
          </cell>
          <cell r="H909">
            <v>2011</v>
          </cell>
          <cell r="I909">
            <v>3</v>
          </cell>
          <cell r="J909" t="str">
            <v>Repro / scanning</v>
          </cell>
          <cell r="L909" t="str">
            <v>Revenue</v>
          </cell>
          <cell r="N909" t="str">
            <v>Document Services</v>
          </cell>
        </row>
        <row r="910">
          <cell r="A910" t="str">
            <v>5120-00-300</v>
          </cell>
          <cell r="F910">
            <v>-1411965.27</v>
          </cell>
          <cell r="G910">
            <v>-611128.14</v>
          </cell>
          <cell r="H910">
            <v>2011</v>
          </cell>
          <cell r="I910">
            <v>3</v>
          </cell>
          <cell r="J910" t="str">
            <v>EDD</v>
          </cell>
          <cell r="L910" t="str">
            <v>Revenue</v>
          </cell>
          <cell r="N910" t="str">
            <v>Electronic Discovery</v>
          </cell>
        </row>
        <row r="911">
          <cell r="A911" t="str">
            <v>5122-00-300</v>
          </cell>
          <cell r="F911">
            <v>-170987.5</v>
          </cell>
          <cell r="G911">
            <v>-29575</v>
          </cell>
          <cell r="H911">
            <v>2011</v>
          </cell>
          <cell r="I911">
            <v>3</v>
          </cell>
          <cell r="J911" t="str">
            <v>Clearwell</v>
          </cell>
          <cell r="L911" t="str">
            <v>Revenue</v>
          </cell>
          <cell r="N911" t="str">
            <v>ECA</v>
          </cell>
        </row>
        <row r="912">
          <cell r="A912" t="str">
            <v>5123-00-300</v>
          </cell>
          <cell r="F912">
            <v>-362276.03</v>
          </cell>
          <cell r="G912">
            <v>-125042.58</v>
          </cell>
          <cell r="H912">
            <v>2011</v>
          </cell>
          <cell r="I912">
            <v>3</v>
          </cell>
          <cell r="J912" t="str">
            <v>Hosting</v>
          </cell>
          <cell r="L912" t="str">
            <v>Revenue</v>
          </cell>
          <cell r="N912" t="str">
            <v>Online Hosting</v>
          </cell>
        </row>
        <row r="913">
          <cell r="A913" t="str">
            <v>5125-00-000</v>
          </cell>
          <cell r="F913">
            <v>-6191.6100000000006</v>
          </cell>
          <cell r="G913">
            <v>-3482.54</v>
          </cell>
          <cell r="H913">
            <v>2011</v>
          </cell>
          <cell r="I913">
            <v>3</v>
          </cell>
          <cell r="J913" t="str">
            <v>Shipping &amp; courier</v>
          </cell>
          <cell r="L913" t="str">
            <v>Revenue</v>
          </cell>
          <cell r="N913" t="str">
            <v>Other Revenue</v>
          </cell>
        </row>
        <row r="914">
          <cell r="A914" t="str">
            <v>5400-00-000</v>
          </cell>
          <cell r="F914">
            <v>-702.39</v>
          </cell>
          <cell r="G914">
            <v>-91.36</v>
          </cell>
          <cell r="H914">
            <v>2011</v>
          </cell>
          <cell r="I914">
            <v>3</v>
          </cell>
          <cell r="J914" t="str">
            <v>DTI management fee</v>
          </cell>
          <cell r="L914" t="str">
            <v>Revenue</v>
          </cell>
          <cell r="N914" t="str">
            <v>Other Revenue</v>
          </cell>
        </row>
        <row r="915">
          <cell r="A915" t="str">
            <v>5410-00-000</v>
          </cell>
          <cell r="F915">
            <v>114.48</v>
          </cell>
          <cell r="G915">
            <v>0</v>
          </cell>
          <cell r="H915">
            <v>2011</v>
          </cell>
          <cell r="I915">
            <v>3</v>
          </cell>
          <cell r="J915" t="str">
            <v>DTI management fee</v>
          </cell>
          <cell r="L915" t="str">
            <v>Revenue</v>
          </cell>
          <cell r="N915" t="str">
            <v>Other Revenue</v>
          </cell>
        </row>
        <row r="916">
          <cell r="A916" t="str">
            <v>6000-00-100</v>
          </cell>
          <cell r="F916">
            <v>66560.509999999995</v>
          </cell>
          <cell r="G916">
            <v>23273.95</v>
          </cell>
          <cell r="H916">
            <v>2011</v>
          </cell>
          <cell r="I916">
            <v>3</v>
          </cell>
          <cell r="J916" t="str">
            <v>Document services</v>
          </cell>
          <cell r="L916" t="str">
            <v>Salaries &amp; wages</v>
          </cell>
          <cell r="N916" t="str">
            <v>Salaries &amp; Wages</v>
          </cell>
        </row>
        <row r="917">
          <cell r="A917" t="str">
            <v>6000-00-300</v>
          </cell>
          <cell r="F917">
            <v>158702.24</v>
          </cell>
          <cell r="G917">
            <v>55357.41</v>
          </cell>
          <cell r="H917">
            <v>2011</v>
          </cell>
          <cell r="I917">
            <v>3</v>
          </cell>
          <cell r="J917" t="str">
            <v>EDD / IQC technicians</v>
          </cell>
          <cell r="L917" t="str">
            <v>Salaries &amp; wages</v>
          </cell>
          <cell r="N917" t="str">
            <v>Salaries &amp; Wages</v>
          </cell>
        </row>
        <row r="918">
          <cell r="A918" t="str">
            <v>6000-00-400</v>
          </cell>
          <cell r="F918">
            <v>45354.67</v>
          </cell>
          <cell r="G918">
            <v>14088.130000000001</v>
          </cell>
          <cell r="H918">
            <v>2011</v>
          </cell>
          <cell r="I918">
            <v>3</v>
          </cell>
          <cell r="J918" t="str">
            <v>EDD / IQC technicians</v>
          </cell>
          <cell r="L918" t="str">
            <v>Salaries &amp; wages</v>
          </cell>
          <cell r="N918" t="str">
            <v>Salaries &amp; Wages</v>
          </cell>
        </row>
        <row r="919">
          <cell r="A919" t="str">
            <v>6001-00-100</v>
          </cell>
          <cell r="F919">
            <v>1942.89</v>
          </cell>
          <cell r="G919">
            <v>452.85</v>
          </cell>
          <cell r="H919">
            <v>2011</v>
          </cell>
          <cell r="I919">
            <v>3</v>
          </cell>
          <cell r="J919" t="str">
            <v>Document services</v>
          </cell>
          <cell r="L919" t="str">
            <v>Salaries &amp; wages</v>
          </cell>
          <cell r="N919" t="str">
            <v>Overtime</v>
          </cell>
        </row>
        <row r="920">
          <cell r="A920" t="str">
            <v>6001-00-300</v>
          </cell>
          <cell r="F920">
            <v>3786.37</v>
          </cell>
          <cell r="G920">
            <v>1857.82</v>
          </cell>
          <cell r="H920">
            <v>2011</v>
          </cell>
          <cell r="I920">
            <v>3</v>
          </cell>
          <cell r="J920" t="str">
            <v>EDD / IQC technicians</v>
          </cell>
          <cell r="L920" t="str">
            <v>Salaries &amp; wages</v>
          </cell>
          <cell r="N920" t="str">
            <v>Overtime</v>
          </cell>
        </row>
        <row r="921">
          <cell r="A921" t="str">
            <v>6001-00-400</v>
          </cell>
          <cell r="F921">
            <v>535.89</v>
          </cell>
          <cell r="G921">
            <v>75.38</v>
          </cell>
          <cell r="H921">
            <v>2011</v>
          </cell>
          <cell r="I921">
            <v>3</v>
          </cell>
          <cell r="J921" t="str">
            <v>EDD / IQC technicians</v>
          </cell>
          <cell r="L921" t="str">
            <v>Salaries &amp; wages</v>
          </cell>
          <cell r="N921" t="str">
            <v>Overtime</v>
          </cell>
        </row>
        <row r="922">
          <cell r="A922" t="str">
            <v>6003-00-100</v>
          </cell>
          <cell r="F922">
            <v>9799.23</v>
          </cell>
          <cell r="G922">
            <v>3207.6400000000008</v>
          </cell>
          <cell r="H922">
            <v>2011</v>
          </cell>
          <cell r="I922">
            <v>3</v>
          </cell>
          <cell r="J922" t="str">
            <v>Document services</v>
          </cell>
          <cell r="L922" t="str">
            <v>Salaries &amp; wages</v>
          </cell>
          <cell r="N922" t="str">
            <v>Payroll Taxes</v>
          </cell>
        </row>
        <row r="923">
          <cell r="A923" t="str">
            <v>6003-00-300</v>
          </cell>
          <cell r="F923">
            <v>22955.57</v>
          </cell>
          <cell r="G923">
            <v>7446.1500000000005</v>
          </cell>
          <cell r="H923">
            <v>2011</v>
          </cell>
          <cell r="I923">
            <v>3</v>
          </cell>
          <cell r="J923" t="str">
            <v>EDD / IQC technicians</v>
          </cell>
          <cell r="L923" t="str">
            <v>Salaries &amp; wages</v>
          </cell>
          <cell r="N923" t="str">
            <v>Payroll Taxes</v>
          </cell>
        </row>
        <row r="924">
          <cell r="A924" t="str">
            <v>6003-00-400</v>
          </cell>
          <cell r="F924">
            <v>6735.1100000000006</v>
          </cell>
          <cell r="G924">
            <v>1950.5</v>
          </cell>
          <cell r="H924">
            <v>2011</v>
          </cell>
          <cell r="I924">
            <v>3</v>
          </cell>
          <cell r="J924" t="str">
            <v>EDD / IQC technicians</v>
          </cell>
          <cell r="L924" t="str">
            <v>Salaries &amp; wages</v>
          </cell>
          <cell r="N924" t="str">
            <v>Payroll Taxes</v>
          </cell>
        </row>
        <row r="925">
          <cell r="A925" t="str">
            <v>6004-00-100</v>
          </cell>
          <cell r="F925">
            <v>17894.939999999999</v>
          </cell>
          <cell r="G925">
            <v>6905.26</v>
          </cell>
          <cell r="H925">
            <v>2011</v>
          </cell>
          <cell r="I925">
            <v>3</v>
          </cell>
          <cell r="J925" t="str">
            <v>Temporary support</v>
          </cell>
          <cell r="L925" t="str">
            <v>Temporary services</v>
          </cell>
          <cell r="N925" t="str">
            <v>Temporary Services</v>
          </cell>
        </row>
        <row r="926">
          <cell r="A926" t="str">
            <v>6004-00-300</v>
          </cell>
          <cell r="F926">
            <v>-50</v>
          </cell>
          <cell r="G926">
            <v>0</v>
          </cell>
          <cell r="H926">
            <v>2011</v>
          </cell>
          <cell r="I926">
            <v>3</v>
          </cell>
          <cell r="J926" t="str">
            <v>Consulting services</v>
          </cell>
          <cell r="L926" t="str">
            <v>Consulting services</v>
          </cell>
          <cell r="N926" t="str">
            <v>Consulting services</v>
          </cell>
        </row>
        <row r="927">
          <cell r="A927" t="str">
            <v>6004-00-400</v>
          </cell>
          <cell r="F927">
            <v>13608.27</v>
          </cell>
          <cell r="G927">
            <v>4566.16</v>
          </cell>
          <cell r="H927">
            <v>2011</v>
          </cell>
          <cell r="I927">
            <v>3</v>
          </cell>
          <cell r="J927" t="str">
            <v>Temporary support</v>
          </cell>
          <cell r="L927" t="str">
            <v>Temporary services</v>
          </cell>
          <cell r="N927" t="str">
            <v>Temporary Services</v>
          </cell>
        </row>
        <row r="928">
          <cell r="A928" t="str">
            <v>6006-00-300</v>
          </cell>
          <cell r="F928">
            <v>32425.49</v>
          </cell>
          <cell r="G928">
            <v>0</v>
          </cell>
          <cell r="H928">
            <v>2011</v>
          </cell>
          <cell r="I928">
            <v>3</v>
          </cell>
          <cell r="J928" t="str">
            <v>Clearwell outsourcing</v>
          </cell>
          <cell r="L928" t="str">
            <v>Outsourced services</v>
          </cell>
          <cell r="N928" t="str">
            <v>ECA Outsourced Svcs</v>
          </cell>
        </row>
        <row r="929">
          <cell r="A929" t="str">
            <v>6007-00-300</v>
          </cell>
          <cell r="F929">
            <v>395042.10000000003</v>
          </cell>
          <cell r="G929">
            <v>148652.5</v>
          </cell>
          <cell r="H929">
            <v>2011</v>
          </cell>
          <cell r="I929">
            <v>3</v>
          </cell>
          <cell r="J929" t="str">
            <v>On-line hosting</v>
          </cell>
          <cell r="L929" t="str">
            <v>Outsourced services</v>
          </cell>
          <cell r="N929" t="str">
            <v>Hosting Outsourced Svcs</v>
          </cell>
        </row>
        <row r="930">
          <cell r="A930" t="str">
            <v>6010-00-100</v>
          </cell>
          <cell r="F930">
            <v>41201.730000000003</v>
          </cell>
          <cell r="G930">
            <v>14854.080000000002</v>
          </cell>
          <cell r="H930">
            <v>2011</v>
          </cell>
          <cell r="I930">
            <v>3</v>
          </cell>
          <cell r="J930" t="str">
            <v>Document services</v>
          </cell>
          <cell r="L930" t="str">
            <v>Salaries &amp; wages</v>
          </cell>
          <cell r="N930" t="str">
            <v>Salaries &amp; Wages</v>
          </cell>
        </row>
        <row r="931">
          <cell r="A931" t="str">
            <v>6011-00-100</v>
          </cell>
          <cell r="F931">
            <v>371.33</v>
          </cell>
          <cell r="G931">
            <v>32.770000000000003</v>
          </cell>
          <cell r="H931">
            <v>2011</v>
          </cell>
          <cell r="I931">
            <v>3</v>
          </cell>
          <cell r="J931" t="str">
            <v>Document services</v>
          </cell>
          <cell r="L931" t="str">
            <v>Salaries &amp; wages</v>
          </cell>
          <cell r="N931" t="str">
            <v>Overtime</v>
          </cell>
        </row>
        <row r="932">
          <cell r="A932" t="str">
            <v>6012-00-100</v>
          </cell>
          <cell r="F932">
            <v>1500</v>
          </cell>
          <cell r="G932">
            <v>500</v>
          </cell>
          <cell r="H932">
            <v>2011</v>
          </cell>
          <cell r="I932">
            <v>3</v>
          </cell>
          <cell r="J932" t="str">
            <v>Document services</v>
          </cell>
          <cell r="L932" t="str">
            <v>Salaries &amp; wages</v>
          </cell>
          <cell r="N932" t="str">
            <v>Salaries &amp; Wages</v>
          </cell>
        </row>
        <row r="933">
          <cell r="A933" t="str">
            <v>6013-00-100</v>
          </cell>
          <cell r="F933">
            <v>6288.01</v>
          </cell>
          <cell r="G933">
            <v>1875.17</v>
          </cell>
          <cell r="H933">
            <v>2011</v>
          </cell>
          <cell r="I933">
            <v>3</v>
          </cell>
          <cell r="J933" t="str">
            <v>Document services</v>
          </cell>
          <cell r="L933" t="str">
            <v>Salaries &amp; wages</v>
          </cell>
          <cell r="N933" t="str">
            <v>Payroll Taxes</v>
          </cell>
        </row>
        <row r="934">
          <cell r="A934" t="str">
            <v>6015-00-000</v>
          </cell>
          <cell r="F934">
            <v>219439.4</v>
          </cell>
          <cell r="G934">
            <v>76805.119999999995</v>
          </cell>
          <cell r="H934">
            <v>2011</v>
          </cell>
          <cell r="I934">
            <v>3</v>
          </cell>
          <cell r="J934" t="str">
            <v>Project management</v>
          </cell>
          <cell r="L934" t="str">
            <v>Salaries &amp; wages</v>
          </cell>
          <cell r="N934" t="str">
            <v>Salaries &amp; Wages</v>
          </cell>
        </row>
        <row r="935">
          <cell r="A935" t="str">
            <v>6016-00-000</v>
          </cell>
          <cell r="F935">
            <v>24923</v>
          </cell>
          <cell r="G935">
            <v>11891</v>
          </cell>
          <cell r="H935">
            <v>2011</v>
          </cell>
          <cell r="I935">
            <v>3</v>
          </cell>
          <cell r="J935" t="str">
            <v>Project management</v>
          </cell>
          <cell r="L935" t="str">
            <v>Salaries &amp; wages</v>
          </cell>
          <cell r="N935" t="str">
            <v>Salaries &amp; Wages</v>
          </cell>
        </row>
        <row r="936">
          <cell r="A936" t="str">
            <v>6017-00-000</v>
          </cell>
          <cell r="F936">
            <v>35633.43</v>
          </cell>
          <cell r="G936">
            <v>10137.960000000001</v>
          </cell>
          <cell r="H936">
            <v>2011</v>
          </cell>
          <cell r="I936">
            <v>3</v>
          </cell>
          <cell r="J936" t="str">
            <v>Project management</v>
          </cell>
          <cell r="L936" t="str">
            <v>Salaries &amp; wages</v>
          </cell>
          <cell r="N936" t="str">
            <v>Payroll Taxes</v>
          </cell>
        </row>
        <row r="937">
          <cell r="A937" t="str">
            <v>6020-00-000</v>
          </cell>
          <cell r="F937">
            <v>90036.95</v>
          </cell>
          <cell r="G937">
            <v>33511.01</v>
          </cell>
          <cell r="H937">
            <v>2011</v>
          </cell>
          <cell r="I937">
            <v>3</v>
          </cell>
          <cell r="J937" t="str">
            <v>EDD management</v>
          </cell>
          <cell r="L937" t="str">
            <v>Salaries &amp; wages</v>
          </cell>
          <cell r="N937" t="str">
            <v>Salaries &amp; Wages</v>
          </cell>
        </row>
        <row r="938">
          <cell r="A938" t="str">
            <v>6021-00-000</v>
          </cell>
          <cell r="F938">
            <v>10000.34</v>
          </cell>
          <cell r="G938">
            <v>3167</v>
          </cell>
          <cell r="H938">
            <v>2011</v>
          </cell>
          <cell r="I938">
            <v>3</v>
          </cell>
          <cell r="J938" t="str">
            <v>EDD management</v>
          </cell>
          <cell r="L938" t="str">
            <v>Salaries &amp; wages</v>
          </cell>
          <cell r="N938" t="str">
            <v>Salaries &amp; Wages</v>
          </cell>
        </row>
        <row r="939">
          <cell r="A939" t="str">
            <v>6023-00-000</v>
          </cell>
          <cell r="F939">
            <v>12676.99</v>
          </cell>
          <cell r="G939">
            <v>4147.0200000000004</v>
          </cell>
          <cell r="H939">
            <v>2011</v>
          </cell>
          <cell r="I939">
            <v>3</v>
          </cell>
          <cell r="J939" t="str">
            <v>EDD management</v>
          </cell>
          <cell r="L939" t="str">
            <v>Salaries &amp; wages</v>
          </cell>
          <cell r="N939" t="str">
            <v>Payroll Taxes</v>
          </cell>
        </row>
        <row r="940">
          <cell r="A940" t="str">
            <v>6025-00-000</v>
          </cell>
          <cell r="F940">
            <v>60364.71</v>
          </cell>
          <cell r="G940">
            <v>18116.16</v>
          </cell>
          <cell r="H940">
            <v>2011</v>
          </cell>
          <cell r="I940">
            <v>3</v>
          </cell>
          <cell r="J940" t="str">
            <v>EDD management</v>
          </cell>
          <cell r="L940" t="str">
            <v>Salaries &amp; wages</v>
          </cell>
          <cell r="N940" t="str">
            <v>Salaries &amp; Wages</v>
          </cell>
        </row>
        <row r="941">
          <cell r="A941" t="str">
            <v>6027-00-000</v>
          </cell>
          <cell r="F941">
            <v>8376.5</v>
          </cell>
          <cell r="G941">
            <v>2347.36</v>
          </cell>
          <cell r="H941">
            <v>2011</v>
          </cell>
          <cell r="I941">
            <v>3</v>
          </cell>
          <cell r="J941" t="str">
            <v>EDD management</v>
          </cell>
          <cell r="L941" t="str">
            <v>Salaries &amp; wages</v>
          </cell>
          <cell r="N941" t="str">
            <v>Payroll Taxes</v>
          </cell>
        </row>
        <row r="942">
          <cell r="A942" t="str">
            <v>6030-00-000</v>
          </cell>
          <cell r="F942">
            <v>9572.4699999999993</v>
          </cell>
          <cell r="G942">
            <v>3258.12</v>
          </cell>
          <cell r="H942">
            <v>2011</v>
          </cell>
          <cell r="I942">
            <v>3</v>
          </cell>
          <cell r="J942" t="str">
            <v>Temporary support</v>
          </cell>
          <cell r="L942" t="str">
            <v>Temporary services</v>
          </cell>
          <cell r="N942" t="str">
            <v>Temporary Services</v>
          </cell>
        </row>
        <row r="943">
          <cell r="A943" t="str">
            <v>6060-00-000</v>
          </cell>
          <cell r="F943">
            <v>36161.68</v>
          </cell>
          <cell r="G943">
            <v>10459.51</v>
          </cell>
          <cell r="H943">
            <v>2011</v>
          </cell>
          <cell r="I943">
            <v>3</v>
          </cell>
          <cell r="J943" t="str">
            <v>Benefits</v>
          </cell>
          <cell r="L943" t="str">
            <v>Salaries &amp; wages</v>
          </cell>
          <cell r="N943" t="str">
            <v>Benefits</v>
          </cell>
        </row>
        <row r="944">
          <cell r="A944" t="str">
            <v>6100-00-100</v>
          </cell>
          <cell r="F944">
            <v>5039.9799999999996</v>
          </cell>
          <cell r="G944">
            <v>1626.32</v>
          </cell>
          <cell r="H944">
            <v>2011</v>
          </cell>
          <cell r="I944">
            <v>3</v>
          </cell>
          <cell r="J944" t="str">
            <v>Supplies &amp; other</v>
          </cell>
          <cell r="L944" t="str">
            <v>General operating expense</v>
          </cell>
          <cell r="N944" t="str">
            <v>DS Supplies/Hard Drives</v>
          </cell>
        </row>
        <row r="945">
          <cell r="A945" t="str">
            <v>6110-00-100</v>
          </cell>
          <cell r="F945">
            <v>496.57</v>
          </cell>
          <cell r="G945">
            <v>307.57</v>
          </cell>
          <cell r="H945">
            <v>2011</v>
          </cell>
          <cell r="I945">
            <v>3</v>
          </cell>
          <cell r="J945" t="str">
            <v>Supplies &amp; other</v>
          </cell>
          <cell r="L945" t="str">
            <v>General operating expense</v>
          </cell>
          <cell r="N945" t="str">
            <v>DS Supplies/Hard Drives</v>
          </cell>
        </row>
        <row r="946">
          <cell r="A946" t="str">
            <v>6150-00-100</v>
          </cell>
          <cell r="F946">
            <v>203.5</v>
          </cell>
          <cell r="G946">
            <v>203.5</v>
          </cell>
          <cell r="H946">
            <v>2011</v>
          </cell>
          <cell r="I946">
            <v>3</v>
          </cell>
          <cell r="J946" t="str">
            <v>Supplies &amp; other</v>
          </cell>
          <cell r="L946" t="str">
            <v>General operating expense</v>
          </cell>
          <cell r="N946" t="str">
            <v>DS Supplies/Hard Drives</v>
          </cell>
        </row>
        <row r="947">
          <cell r="A947" t="str">
            <v>6200-00-100</v>
          </cell>
          <cell r="F947">
            <v>2293.62</v>
          </cell>
          <cell r="G947">
            <v>916.43000000000006</v>
          </cell>
          <cell r="H947">
            <v>2011</v>
          </cell>
          <cell r="I947">
            <v>3</v>
          </cell>
          <cell r="J947" t="str">
            <v>Supplies &amp; other</v>
          </cell>
          <cell r="L947" t="str">
            <v>General operating expense</v>
          </cell>
          <cell r="N947" t="str">
            <v>DS Supplies/Hard Drives</v>
          </cell>
        </row>
        <row r="948">
          <cell r="A948" t="str">
            <v>6200-00-200</v>
          </cell>
          <cell r="F948">
            <v>84.42</v>
          </cell>
          <cell r="G948">
            <v>0</v>
          </cell>
          <cell r="H948">
            <v>2011</v>
          </cell>
          <cell r="I948">
            <v>3</v>
          </cell>
          <cell r="J948" t="str">
            <v>Supplies &amp; other</v>
          </cell>
          <cell r="L948" t="str">
            <v>General operating expense</v>
          </cell>
          <cell r="N948" t="str">
            <v>DS Supplies/Hard Drives</v>
          </cell>
        </row>
        <row r="949">
          <cell r="A949" t="str">
            <v>6200-00-300</v>
          </cell>
          <cell r="F949">
            <v>364.98</v>
          </cell>
          <cell r="G949">
            <v>0</v>
          </cell>
          <cell r="H949">
            <v>2011</v>
          </cell>
          <cell r="I949">
            <v>3</v>
          </cell>
          <cell r="J949" t="str">
            <v>Supplies &amp; other</v>
          </cell>
          <cell r="L949" t="str">
            <v>General operating expense</v>
          </cell>
          <cell r="N949" t="str">
            <v>DS Supplies/Hard Drives</v>
          </cell>
        </row>
        <row r="950">
          <cell r="A950" t="str">
            <v>6201-00-100</v>
          </cell>
          <cell r="F950">
            <v>1327.43</v>
          </cell>
          <cell r="G950">
            <v>45.74</v>
          </cell>
          <cell r="H950">
            <v>2011</v>
          </cell>
          <cell r="I950">
            <v>3</v>
          </cell>
          <cell r="J950" t="str">
            <v>Supplies &amp; other</v>
          </cell>
          <cell r="L950" t="str">
            <v>General operating expense</v>
          </cell>
          <cell r="N950" t="str">
            <v>DS Supplies/Hard Drives</v>
          </cell>
        </row>
        <row r="951">
          <cell r="A951" t="str">
            <v>6202-00-100</v>
          </cell>
          <cell r="F951">
            <v>60.050000000000004</v>
          </cell>
          <cell r="G951">
            <v>0</v>
          </cell>
          <cell r="H951">
            <v>2011</v>
          </cell>
          <cell r="I951">
            <v>3</v>
          </cell>
          <cell r="J951" t="str">
            <v>Supplies &amp; other</v>
          </cell>
          <cell r="L951" t="str">
            <v>General operating expense</v>
          </cell>
          <cell r="N951" t="str">
            <v>DS Supplies/Hard Drives</v>
          </cell>
        </row>
        <row r="952">
          <cell r="A952" t="str">
            <v>6203-00-100</v>
          </cell>
          <cell r="F952">
            <v>1508.75</v>
          </cell>
          <cell r="G952">
            <v>449.63</v>
          </cell>
          <cell r="H952">
            <v>2011</v>
          </cell>
          <cell r="I952">
            <v>3</v>
          </cell>
          <cell r="J952" t="str">
            <v>Supplies &amp; other</v>
          </cell>
          <cell r="L952" t="str">
            <v>General operating expense</v>
          </cell>
          <cell r="N952" t="str">
            <v>DS Supplies/Hard Drives</v>
          </cell>
        </row>
        <row r="953">
          <cell r="A953" t="str">
            <v>6206-00-300</v>
          </cell>
          <cell r="F953">
            <v>45538.9</v>
          </cell>
          <cell r="G953">
            <v>13329.83</v>
          </cell>
          <cell r="H953">
            <v>2011</v>
          </cell>
          <cell r="I953">
            <v>3</v>
          </cell>
          <cell r="J953" t="str">
            <v>Equipment lease, maintenance &amp; excess</v>
          </cell>
          <cell r="L953" t="str">
            <v>Equipment expense</v>
          </cell>
          <cell r="N953" t="str">
            <v>Software Licenses</v>
          </cell>
        </row>
        <row r="954">
          <cell r="A954" t="str">
            <v>6209-00-300</v>
          </cell>
          <cell r="F954">
            <v>8828.4599999999991</v>
          </cell>
          <cell r="G954">
            <v>4851.13</v>
          </cell>
          <cell r="H954">
            <v>2011</v>
          </cell>
          <cell r="I954">
            <v>3</v>
          </cell>
          <cell r="J954" t="str">
            <v>Supplies &amp; other</v>
          </cell>
          <cell r="L954" t="str">
            <v>General operating expense</v>
          </cell>
          <cell r="N954" t="str">
            <v>DS Supplies/Hard Drives</v>
          </cell>
        </row>
        <row r="955">
          <cell r="A955" t="str">
            <v>6210-00-000</v>
          </cell>
          <cell r="F955">
            <v>4053.03</v>
          </cell>
          <cell r="G955">
            <v>2059.04</v>
          </cell>
          <cell r="H955">
            <v>2011</v>
          </cell>
          <cell r="I955">
            <v>3</v>
          </cell>
          <cell r="J955" t="str">
            <v>Equipment lease, maintenance &amp; excess</v>
          </cell>
          <cell r="L955" t="str">
            <v>Equipment expense</v>
          </cell>
          <cell r="N955" t="str">
            <v>Rent/Parking/Facility/Colocation</v>
          </cell>
        </row>
        <row r="956">
          <cell r="A956" t="str">
            <v>6410-00-100</v>
          </cell>
          <cell r="F956">
            <v>17287.21</v>
          </cell>
          <cell r="G956">
            <v>5559.95</v>
          </cell>
          <cell r="H956">
            <v>2011</v>
          </cell>
          <cell r="I956">
            <v>3</v>
          </cell>
          <cell r="J956" t="str">
            <v>Equipment lease, maintenance &amp; excess</v>
          </cell>
          <cell r="L956" t="str">
            <v>Equipment expense</v>
          </cell>
          <cell r="N956" t="str">
            <v>Equipment Leases</v>
          </cell>
        </row>
        <row r="957">
          <cell r="A957" t="str">
            <v>6410-00-300</v>
          </cell>
          <cell r="F957">
            <v>9778.61</v>
          </cell>
          <cell r="G957">
            <v>9778.61</v>
          </cell>
          <cell r="H957">
            <v>2011</v>
          </cell>
          <cell r="I957">
            <v>3</v>
          </cell>
          <cell r="J957" t="str">
            <v>Equipment lease, maintenance &amp; excess</v>
          </cell>
          <cell r="L957" t="str">
            <v>Equipment expense</v>
          </cell>
          <cell r="N957" t="str">
            <v>Equipment Leases</v>
          </cell>
        </row>
        <row r="958">
          <cell r="A958" t="str">
            <v>6415-00-100</v>
          </cell>
          <cell r="F958">
            <v>10782.64</v>
          </cell>
          <cell r="G958">
            <v>1834.33</v>
          </cell>
          <cell r="H958">
            <v>2011</v>
          </cell>
          <cell r="I958">
            <v>3</v>
          </cell>
          <cell r="J958" t="str">
            <v>Equipment lease, maintenance &amp; excess</v>
          </cell>
          <cell r="L958" t="str">
            <v>Equipment expense</v>
          </cell>
          <cell r="N958" t="str">
            <v>Excess Copies</v>
          </cell>
        </row>
        <row r="959">
          <cell r="A959" t="str">
            <v>6418-00-000</v>
          </cell>
          <cell r="F959">
            <v>7636.4800000000005</v>
          </cell>
          <cell r="G959">
            <v>4701.37</v>
          </cell>
          <cell r="H959">
            <v>2011</v>
          </cell>
          <cell r="I959">
            <v>3</v>
          </cell>
          <cell r="J959" t="str">
            <v>Supplies &amp; other</v>
          </cell>
          <cell r="L959" t="str">
            <v>General operating expense</v>
          </cell>
          <cell r="N959" t="str">
            <v>Other Misc. Expenses</v>
          </cell>
        </row>
        <row r="960">
          <cell r="A960" t="str">
            <v>6419-00-000</v>
          </cell>
          <cell r="F960">
            <v>709.6</v>
          </cell>
          <cell r="G960">
            <v>230.84</v>
          </cell>
          <cell r="H960">
            <v>2011</v>
          </cell>
          <cell r="I960">
            <v>3</v>
          </cell>
          <cell r="J960" t="str">
            <v>Supplies &amp; other</v>
          </cell>
          <cell r="L960" t="str">
            <v>General operating expense</v>
          </cell>
          <cell r="N960" t="str">
            <v>Other Misc. Expenses</v>
          </cell>
        </row>
        <row r="961">
          <cell r="A961" t="str">
            <v>6420-00-000</v>
          </cell>
          <cell r="F961">
            <v>-656.63</v>
          </cell>
          <cell r="G961">
            <v>0</v>
          </cell>
          <cell r="H961">
            <v>2011</v>
          </cell>
          <cell r="I961">
            <v>3</v>
          </cell>
          <cell r="J961" t="str">
            <v>Equipment lease, maintenance &amp; excess</v>
          </cell>
          <cell r="L961" t="str">
            <v>Equipment expense</v>
          </cell>
          <cell r="N961" t="str">
            <v>Other Misc. Expenses</v>
          </cell>
        </row>
        <row r="962">
          <cell r="A962" t="str">
            <v>7140-00-000</v>
          </cell>
          <cell r="F962">
            <v>120164.21</v>
          </cell>
          <cell r="G962">
            <v>40671.4</v>
          </cell>
          <cell r="H962">
            <v>2011</v>
          </cell>
          <cell r="I962">
            <v>3</v>
          </cell>
          <cell r="J962" t="str">
            <v>Salaries</v>
          </cell>
          <cell r="L962" t="str">
            <v>Salaries &amp; wages</v>
          </cell>
          <cell r="N962" t="str">
            <v>Salaries &amp; Wages</v>
          </cell>
        </row>
        <row r="963">
          <cell r="A963" t="str">
            <v>7141-00-000</v>
          </cell>
          <cell r="F963">
            <v>1584.38</v>
          </cell>
          <cell r="G963">
            <v>671.18000000000006</v>
          </cell>
          <cell r="H963">
            <v>2011</v>
          </cell>
          <cell r="I963">
            <v>3</v>
          </cell>
          <cell r="J963" t="str">
            <v>Salaries</v>
          </cell>
          <cell r="L963" t="str">
            <v>Salaries &amp; wages</v>
          </cell>
          <cell r="N963" t="str">
            <v>Overtime</v>
          </cell>
        </row>
        <row r="964">
          <cell r="A964" t="str">
            <v>7143-00-000</v>
          </cell>
          <cell r="F964">
            <v>153404.28</v>
          </cell>
          <cell r="G964">
            <v>62410.11</v>
          </cell>
          <cell r="H964">
            <v>2011</v>
          </cell>
          <cell r="I964">
            <v>3</v>
          </cell>
          <cell r="J964" t="str">
            <v>Commission</v>
          </cell>
          <cell r="L964" t="str">
            <v>Salaries &amp; wages</v>
          </cell>
          <cell r="N964" t="str">
            <v>Sales Commissions</v>
          </cell>
        </row>
        <row r="965">
          <cell r="A965" t="str">
            <v>7144-00-000</v>
          </cell>
          <cell r="F965">
            <v>22540.49</v>
          </cell>
          <cell r="G965">
            <v>5695.77</v>
          </cell>
          <cell r="H965">
            <v>2011</v>
          </cell>
          <cell r="I965">
            <v>3</v>
          </cell>
          <cell r="J965" t="str">
            <v>Salaries</v>
          </cell>
          <cell r="L965" t="str">
            <v>Salaries &amp; wages</v>
          </cell>
          <cell r="N965" t="str">
            <v>Payroll Taxes</v>
          </cell>
        </row>
        <row r="966">
          <cell r="A966" t="str">
            <v>7147-00-000</v>
          </cell>
          <cell r="F966">
            <v>7083.8600000000006</v>
          </cell>
          <cell r="G966">
            <v>2165.06</v>
          </cell>
          <cell r="H966">
            <v>2011</v>
          </cell>
          <cell r="I966">
            <v>3</v>
          </cell>
          <cell r="J966" t="str">
            <v>Salaries</v>
          </cell>
          <cell r="L966" t="str">
            <v>Salaries &amp; wages</v>
          </cell>
          <cell r="N966" t="str">
            <v>Benefits</v>
          </cell>
        </row>
        <row r="967">
          <cell r="A967" t="str">
            <v>7150-00-000</v>
          </cell>
          <cell r="F967">
            <v>171353.2</v>
          </cell>
          <cell r="G967">
            <v>64579.490000000013</v>
          </cell>
          <cell r="H967">
            <v>2011</v>
          </cell>
          <cell r="I967">
            <v>3</v>
          </cell>
          <cell r="J967" t="str">
            <v>Salaries &amp; wages</v>
          </cell>
          <cell r="L967" t="str">
            <v>Salaries &amp; wages</v>
          </cell>
          <cell r="N967" t="str">
            <v>Salaries &amp; Wages</v>
          </cell>
        </row>
        <row r="968">
          <cell r="A968" t="str">
            <v>7151-00-000</v>
          </cell>
          <cell r="F968">
            <v>3571.17</v>
          </cell>
          <cell r="G968">
            <v>761.98</v>
          </cell>
          <cell r="H968">
            <v>2011</v>
          </cell>
          <cell r="I968">
            <v>3</v>
          </cell>
          <cell r="J968" t="str">
            <v>Salaries &amp; wages</v>
          </cell>
          <cell r="L968" t="str">
            <v>Salaries &amp; wages</v>
          </cell>
          <cell r="N968" t="str">
            <v>Overtime</v>
          </cell>
        </row>
        <row r="969">
          <cell r="A969" t="str">
            <v>7152-00-000</v>
          </cell>
          <cell r="F969">
            <v>2499.9899999999998</v>
          </cell>
          <cell r="G969">
            <v>833.33</v>
          </cell>
          <cell r="H969">
            <v>2011</v>
          </cell>
          <cell r="I969">
            <v>3</v>
          </cell>
          <cell r="J969" t="str">
            <v>Salaries &amp; wages</v>
          </cell>
          <cell r="L969" t="str">
            <v>Salaries &amp; wages</v>
          </cell>
          <cell r="N969" t="str">
            <v>Salaries &amp; Wages</v>
          </cell>
        </row>
        <row r="970">
          <cell r="A970" t="str">
            <v>7154-00-000</v>
          </cell>
          <cell r="F970">
            <v>19980.41</v>
          </cell>
          <cell r="G970">
            <v>5601.25</v>
          </cell>
          <cell r="H970">
            <v>2011</v>
          </cell>
          <cell r="I970">
            <v>3</v>
          </cell>
          <cell r="J970" t="str">
            <v>Salaries &amp; wages</v>
          </cell>
          <cell r="L970" t="str">
            <v>Salaries &amp; wages</v>
          </cell>
          <cell r="N970" t="str">
            <v>Payroll Taxes</v>
          </cell>
        </row>
        <row r="971">
          <cell r="A971" t="str">
            <v>7157-00-000</v>
          </cell>
          <cell r="F971">
            <v>6831.26</v>
          </cell>
          <cell r="G971">
            <v>2035.46</v>
          </cell>
          <cell r="H971">
            <v>2011</v>
          </cell>
          <cell r="I971">
            <v>3</v>
          </cell>
          <cell r="J971" t="str">
            <v>Salaries &amp; wages</v>
          </cell>
          <cell r="L971" t="str">
            <v>Salaries &amp; wages</v>
          </cell>
          <cell r="N971" t="str">
            <v>Benefits</v>
          </cell>
        </row>
        <row r="972">
          <cell r="A972" t="str">
            <v>7158-00-000</v>
          </cell>
          <cell r="F972">
            <v>8882.6200000000008</v>
          </cell>
          <cell r="G972">
            <v>2962.76</v>
          </cell>
          <cell r="H972">
            <v>2011</v>
          </cell>
          <cell r="I972">
            <v>3</v>
          </cell>
          <cell r="J972" t="str">
            <v>Office expense</v>
          </cell>
          <cell r="L972" t="str">
            <v>General operating expense</v>
          </cell>
          <cell r="N972" t="str">
            <v>Benefits</v>
          </cell>
        </row>
        <row r="973">
          <cell r="A973" t="str">
            <v>7200-00-000</v>
          </cell>
          <cell r="F973">
            <v>400</v>
          </cell>
          <cell r="G973">
            <v>200</v>
          </cell>
          <cell r="H973">
            <v>2011</v>
          </cell>
          <cell r="I973">
            <v>3</v>
          </cell>
          <cell r="J973" t="str">
            <v>Consulting &amp; recruiting</v>
          </cell>
          <cell r="L973" t="str">
            <v>Consulting services</v>
          </cell>
          <cell r="N973" t="str">
            <v>Consulting services</v>
          </cell>
        </row>
        <row r="974">
          <cell r="A974" t="str">
            <v>7205-00-000</v>
          </cell>
          <cell r="F974">
            <v>600</v>
          </cell>
          <cell r="G974">
            <v>200</v>
          </cell>
          <cell r="H974">
            <v>2011</v>
          </cell>
          <cell r="I974">
            <v>3</v>
          </cell>
          <cell r="J974" t="str">
            <v>Client related expenses &amp; training</v>
          </cell>
          <cell r="L974" t="str">
            <v>General operating expense</v>
          </cell>
          <cell r="N974" t="str">
            <v>Marketing/Advertising/Promotion</v>
          </cell>
        </row>
        <row r="975">
          <cell r="A975" t="str">
            <v>7210-00-000</v>
          </cell>
          <cell r="F975">
            <v>1532.19</v>
          </cell>
          <cell r="G975">
            <v>510.74</v>
          </cell>
          <cell r="H975">
            <v>2011</v>
          </cell>
          <cell r="I975">
            <v>3</v>
          </cell>
          <cell r="J975" t="str">
            <v>Depreciation &amp; amortization</v>
          </cell>
          <cell r="L975" t="str">
            <v>Depreciation &amp; amortization</v>
          </cell>
          <cell r="N975" t="str">
            <v>Depreciation &amp; amortization</v>
          </cell>
        </row>
        <row r="976">
          <cell r="A976" t="str">
            <v>7215-00-000</v>
          </cell>
          <cell r="F976">
            <v>0</v>
          </cell>
          <cell r="G976">
            <v>0</v>
          </cell>
          <cell r="H976">
            <v>2011</v>
          </cell>
          <cell r="I976">
            <v>3</v>
          </cell>
          <cell r="J976" t="str">
            <v>Office expense</v>
          </cell>
          <cell r="L976" t="str">
            <v>General operating expense</v>
          </cell>
          <cell r="N976" t="str">
            <v>Other Misc. Expenses</v>
          </cell>
        </row>
        <row r="977">
          <cell r="A977" t="str">
            <v>7220-00-000</v>
          </cell>
          <cell r="F977">
            <v>363.92</v>
          </cell>
          <cell r="G977">
            <v>118.06</v>
          </cell>
          <cell r="H977">
            <v>2011</v>
          </cell>
          <cell r="I977">
            <v>3</v>
          </cell>
          <cell r="J977" t="str">
            <v>Office expense</v>
          </cell>
          <cell r="L977" t="str">
            <v>General operating expense</v>
          </cell>
          <cell r="N977" t="str">
            <v>Other Misc. Expenses</v>
          </cell>
        </row>
        <row r="978">
          <cell r="A978" t="str">
            <v>7225-00-000</v>
          </cell>
          <cell r="F978">
            <v>8882.92</v>
          </cell>
          <cell r="G978">
            <v>2960.96</v>
          </cell>
          <cell r="H978">
            <v>2011</v>
          </cell>
          <cell r="I978">
            <v>3</v>
          </cell>
          <cell r="J978" t="str">
            <v>Office expense</v>
          </cell>
          <cell r="L978" t="str">
            <v>General operating expense</v>
          </cell>
          <cell r="N978" t="str">
            <v>Other Misc. Expenses</v>
          </cell>
        </row>
        <row r="979">
          <cell r="A979" t="str">
            <v>7230-00-000</v>
          </cell>
          <cell r="F979">
            <v>8345</v>
          </cell>
          <cell r="G979">
            <v>2600</v>
          </cell>
          <cell r="H979">
            <v>2011</v>
          </cell>
          <cell r="I979">
            <v>3</v>
          </cell>
          <cell r="J979" t="str">
            <v>Office expense</v>
          </cell>
          <cell r="L979" t="str">
            <v>General operating expense</v>
          </cell>
          <cell r="N979" t="str">
            <v>Other Misc. Expenses</v>
          </cell>
        </row>
        <row r="980">
          <cell r="A980" t="str">
            <v>7235-00-000</v>
          </cell>
          <cell r="F980">
            <v>7291.84</v>
          </cell>
          <cell r="G980">
            <v>7570.34</v>
          </cell>
          <cell r="H980">
            <v>2011</v>
          </cell>
          <cell r="I980">
            <v>3</v>
          </cell>
          <cell r="J980" t="str">
            <v>Consulting &amp; recruiting</v>
          </cell>
          <cell r="L980" t="str">
            <v>Consulting services</v>
          </cell>
          <cell r="N980" t="str">
            <v>Consulting services</v>
          </cell>
        </row>
        <row r="981">
          <cell r="A981" t="str">
            <v>7240-00-000</v>
          </cell>
          <cell r="F981">
            <v>50</v>
          </cell>
          <cell r="G981">
            <v>50</v>
          </cell>
          <cell r="H981">
            <v>2011</v>
          </cell>
          <cell r="I981">
            <v>3</v>
          </cell>
          <cell r="J981" t="str">
            <v>Office expense</v>
          </cell>
          <cell r="L981" t="str">
            <v>General operating expense</v>
          </cell>
          <cell r="N981" t="str">
            <v>Other Misc. Expenses</v>
          </cell>
        </row>
        <row r="982">
          <cell r="A982" t="str">
            <v>7245-00-000</v>
          </cell>
          <cell r="F982">
            <v>65359.71</v>
          </cell>
          <cell r="G982">
            <v>20987.4</v>
          </cell>
          <cell r="H982">
            <v>2011</v>
          </cell>
          <cell r="I982">
            <v>3</v>
          </cell>
          <cell r="J982" t="str">
            <v>Depreciation &amp; amortization</v>
          </cell>
          <cell r="L982" t="str">
            <v>Depreciation &amp; amortization</v>
          </cell>
          <cell r="N982" t="str">
            <v>Depreciation &amp; amortization</v>
          </cell>
        </row>
        <row r="983">
          <cell r="A983" t="str">
            <v>7250-00-000</v>
          </cell>
          <cell r="F983">
            <v>317.88</v>
          </cell>
          <cell r="G983">
            <v>10.42</v>
          </cell>
          <cell r="H983">
            <v>2011</v>
          </cell>
          <cell r="I983">
            <v>3</v>
          </cell>
          <cell r="J983" t="str">
            <v>Office expense</v>
          </cell>
          <cell r="L983" t="str">
            <v>General operating expense</v>
          </cell>
          <cell r="N983" t="str">
            <v>Other Misc. Expenses</v>
          </cell>
        </row>
        <row r="984">
          <cell r="A984" t="str">
            <v>7255-00-000</v>
          </cell>
          <cell r="F984">
            <v>113097.31</v>
          </cell>
          <cell r="G984">
            <v>36470.15</v>
          </cell>
          <cell r="H984">
            <v>2011</v>
          </cell>
          <cell r="I984">
            <v>3</v>
          </cell>
          <cell r="J984" t="str">
            <v>Facility expense &amp; parking</v>
          </cell>
          <cell r="L984" t="str">
            <v>Facility expense</v>
          </cell>
          <cell r="N984" t="str">
            <v>Rent/Parking/Facility/Colocation</v>
          </cell>
        </row>
        <row r="985">
          <cell r="A985" t="str">
            <v>7260-00-000</v>
          </cell>
          <cell r="F985">
            <v>1820</v>
          </cell>
          <cell r="G985">
            <v>1820</v>
          </cell>
          <cell r="H985">
            <v>2011</v>
          </cell>
          <cell r="I985">
            <v>3</v>
          </cell>
          <cell r="J985" t="str">
            <v>Consulting &amp; recruiting</v>
          </cell>
          <cell r="L985" t="str">
            <v>Consulting services</v>
          </cell>
          <cell r="N985" t="str">
            <v>Other Misc. Expenses</v>
          </cell>
        </row>
        <row r="986">
          <cell r="A986" t="str">
            <v>7265-00-000</v>
          </cell>
          <cell r="F986">
            <v>5677.29</v>
          </cell>
          <cell r="G986">
            <v>1864.1000000000001</v>
          </cell>
          <cell r="H986">
            <v>2011</v>
          </cell>
          <cell r="I986">
            <v>3</v>
          </cell>
          <cell r="J986" t="str">
            <v>Office expense</v>
          </cell>
          <cell r="L986" t="str">
            <v>General operating expense</v>
          </cell>
          <cell r="N986" t="str">
            <v>Business Taxes</v>
          </cell>
        </row>
        <row r="987">
          <cell r="A987" t="str">
            <v>7270-00-000</v>
          </cell>
          <cell r="F987">
            <v>2594.94</v>
          </cell>
          <cell r="G987">
            <v>-1046.6900000000005</v>
          </cell>
          <cell r="H987">
            <v>2011</v>
          </cell>
          <cell r="I987">
            <v>3</v>
          </cell>
          <cell r="J987" t="str">
            <v>Client related expenses &amp; training</v>
          </cell>
          <cell r="L987" t="str">
            <v>General operating expense</v>
          </cell>
          <cell r="N987" t="str">
            <v>Sales Travel, Meals &amp; Entertainment</v>
          </cell>
        </row>
        <row r="988">
          <cell r="A988" t="str">
            <v>7275-00-000</v>
          </cell>
          <cell r="F988">
            <v>3804.4</v>
          </cell>
          <cell r="G988">
            <v>979.73</v>
          </cell>
          <cell r="H988">
            <v>2011</v>
          </cell>
          <cell r="I988">
            <v>3</v>
          </cell>
          <cell r="J988" t="str">
            <v>Office expense</v>
          </cell>
          <cell r="L988" t="str">
            <v>General operating expense</v>
          </cell>
          <cell r="N988" t="str">
            <v>Other Misc. Expenses</v>
          </cell>
        </row>
        <row r="989">
          <cell r="A989" t="str">
            <v>7285-00-000</v>
          </cell>
          <cell r="F989">
            <v>4171.4400000000005</v>
          </cell>
          <cell r="G989">
            <v>2072</v>
          </cell>
          <cell r="H989">
            <v>2011</v>
          </cell>
          <cell r="I989">
            <v>3</v>
          </cell>
          <cell r="J989" t="str">
            <v>Office expense</v>
          </cell>
          <cell r="L989" t="str">
            <v>General operating expense</v>
          </cell>
          <cell r="N989" t="str">
            <v>Other Misc. Expenses</v>
          </cell>
        </row>
        <row r="990">
          <cell r="A990" t="str">
            <v>7290-00-000</v>
          </cell>
          <cell r="F990">
            <v>11498.34</v>
          </cell>
          <cell r="G990">
            <v>3751.78</v>
          </cell>
          <cell r="H990">
            <v>2011</v>
          </cell>
          <cell r="I990">
            <v>3</v>
          </cell>
          <cell r="J990" t="str">
            <v>Facility expense &amp; parking</v>
          </cell>
          <cell r="L990" t="str">
            <v>Facility expense</v>
          </cell>
          <cell r="N990" t="str">
            <v>Rent/Parking/Facility/Colocation</v>
          </cell>
        </row>
        <row r="991">
          <cell r="A991" t="str">
            <v>7300-00-000</v>
          </cell>
          <cell r="F991">
            <v>5066.6499999999996</v>
          </cell>
          <cell r="G991">
            <v>1563.54</v>
          </cell>
          <cell r="H991">
            <v>2011</v>
          </cell>
          <cell r="I991">
            <v>3</v>
          </cell>
          <cell r="J991" t="str">
            <v>Office expense</v>
          </cell>
          <cell r="L991" t="str">
            <v>General operating expense</v>
          </cell>
          <cell r="N991" t="str">
            <v>Other Misc. Expenses</v>
          </cell>
        </row>
        <row r="992">
          <cell r="A992" t="str">
            <v>7305-00-000</v>
          </cell>
          <cell r="F992">
            <v>2490.6799999999998</v>
          </cell>
          <cell r="G992">
            <v>172.65</v>
          </cell>
          <cell r="H992">
            <v>2011</v>
          </cell>
          <cell r="I992">
            <v>3</v>
          </cell>
          <cell r="J992" t="str">
            <v>Office expense</v>
          </cell>
          <cell r="L992" t="str">
            <v>General operating expense</v>
          </cell>
          <cell r="N992" t="str">
            <v>Other Misc. Expenses</v>
          </cell>
        </row>
        <row r="993">
          <cell r="A993" t="str">
            <v>7310-00-000</v>
          </cell>
          <cell r="F993">
            <v>107.57000000000001</v>
          </cell>
          <cell r="G993">
            <v>107.57000000000001</v>
          </cell>
          <cell r="H993">
            <v>2011</v>
          </cell>
          <cell r="I993">
            <v>3</v>
          </cell>
          <cell r="J993" t="str">
            <v>Office expense</v>
          </cell>
          <cell r="L993" t="str">
            <v>General operating expense</v>
          </cell>
          <cell r="N993" t="str">
            <v>Other Misc. Expenses</v>
          </cell>
        </row>
        <row r="994">
          <cell r="A994" t="str">
            <v>7315-00-000</v>
          </cell>
          <cell r="F994">
            <v>8565.6299999999992</v>
          </cell>
          <cell r="G994">
            <v>533.33000000000004</v>
          </cell>
          <cell r="H994">
            <v>2011</v>
          </cell>
          <cell r="I994">
            <v>3</v>
          </cell>
          <cell r="J994" t="str">
            <v>Consulting &amp; recruiting</v>
          </cell>
          <cell r="L994" t="str">
            <v>Outsourced services</v>
          </cell>
          <cell r="N994" t="str">
            <v>Other Misc. Expenses</v>
          </cell>
        </row>
        <row r="995">
          <cell r="A995" t="str">
            <v>7325-00-000</v>
          </cell>
          <cell r="F995">
            <v>1031.8</v>
          </cell>
          <cell r="G995">
            <v>220.48000000000002</v>
          </cell>
          <cell r="H995">
            <v>2011</v>
          </cell>
          <cell r="I995">
            <v>3</v>
          </cell>
          <cell r="J995" t="str">
            <v>Facility expense &amp; parking</v>
          </cell>
          <cell r="L995" t="str">
            <v>Facility expense</v>
          </cell>
          <cell r="N995" t="str">
            <v>Other Misc. Expenses</v>
          </cell>
        </row>
        <row r="996">
          <cell r="A996" t="str">
            <v>7328-00-000</v>
          </cell>
          <cell r="F996">
            <v>45925.08</v>
          </cell>
          <cell r="G996">
            <v>15308.36</v>
          </cell>
          <cell r="H996">
            <v>2011</v>
          </cell>
          <cell r="I996">
            <v>3</v>
          </cell>
          <cell r="J996" t="str">
            <v>Sales consulting</v>
          </cell>
          <cell r="L996" t="str">
            <v>Consulting services</v>
          </cell>
          <cell r="N996" t="str">
            <v>Consulting services</v>
          </cell>
        </row>
        <row r="997">
          <cell r="A997" t="str">
            <v>7330-00-000</v>
          </cell>
          <cell r="F997">
            <v>50</v>
          </cell>
          <cell r="G997">
            <v>0</v>
          </cell>
          <cell r="H997">
            <v>2011</v>
          </cell>
          <cell r="I997">
            <v>3</v>
          </cell>
          <cell r="J997" t="str">
            <v>Client related expenses &amp; training</v>
          </cell>
          <cell r="L997" t="str">
            <v>General operating expense</v>
          </cell>
          <cell r="N997" t="str">
            <v>Training Expense</v>
          </cell>
        </row>
        <row r="998">
          <cell r="A998" t="str">
            <v>7336-00-000</v>
          </cell>
          <cell r="F998">
            <v>6629.18</v>
          </cell>
          <cell r="G998">
            <v>2294.67</v>
          </cell>
          <cell r="H998">
            <v>2011</v>
          </cell>
          <cell r="I998">
            <v>3</v>
          </cell>
          <cell r="J998" t="str">
            <v>Office expense</v>
          </cell>
          <cell r="L998" t="str">
            <v>General operating expense</v>
          </cell>
          <cell r="N998" t="str">
            <v>Other Misc. Expenses</v>
          </cell>
        </row>
        <row r="999">
          <cell r="A999" t="str">
            <v>7345-00-000</v>
          </cell>
          <cell r="F999">
            <v>852</v>
          </cell>
          <cell r="G999">
            <v>284</v>
          </cell>
          <cell r="H999">
            <v>2011</v>
          </cell>
          <cell r="I999">
            <v>3</v>
          </cell>
          <cell r="J999" t="str">
            <v>Office expense</v>
          </cell>
          <cell r="L999" t="str">
            <v>General operating expense</v>
          </cell>
          <cell r="N999" t="str">
            <v>Other Misc. Expenses</v>
          </cell>
        </row>
        <row r="1000">
          <cell r="A1000" t="str">
            <v>7350-00-000</v>
          </cell>
          <cell r="F1000">
            <v>48964.950000000004</v>
          </cell>
          <cell r="G1000">
            <v>19405.919999999998</v>
          </cell>
          <cell r="H1000">
            <v>2011</v>
          </cell>
          <cell r="I1000">
            <v>3</v>
          </cell>
          <cell r="J1000" t="str">
            <v>Office expense</v>
          </cell>
          <cell r="L1000" t="str">
            <v>General operating expense</v>
          </cell>
          <cell r="N1000" t="str">
            <v>Business Taxes</v>
          </cell>
        </row>
        <row r="1001">
          <cell r="A1001" t="str">
            <v>7355-00-000</v>
          </cell>
          <cell r="F1001">
            <v>14859.56</v>
          </cell>
          <cell r="G1001">
            <v>3619.53</v>
          </cell>
          <cell r="H1001">
            <v>2011</v>
          </cell>
          <cell r="I1001">
            <v>3</v>
          </cell>
          <cell r="J1001" t="str">
            <v>Facility expense &amp; parking</v>
          </cell>
          <cell r="L1001" t="str">
            <v>Facility expense</v>
          </cell>
          <cell r="N1001" t="str">
            <v>Rent/Parking/Facility/Colocation</v>
          </cell>
        </row>
        <row r="1002">
          <cell r="A1002" t="str">
            <v>7360-00-000</v>
          </cell>
          <cell r="F1002">
            <v>825</v>
          </cell>
          <cell r="G1002">
            <v>0</v>
          </cell>
          <cell r="H1002">
            <v>2011</v>
          </cell>
          <cell r="I1002">
            <v>3</v>
          </cell>
          <cell r="J1002" t="str">
            <v>Client related expenses &amp; training</v>
          </cell>
          <cell r="L1002" t="str">
            <v>General operating expense</v>
          </cell>
          <cell r="N1002" t="str">
            <v>Marketing/Advertising/Promotion</v>
          </cell>
        </row>
        <row r="1003">
          <cell r="A1003" t="str">
            <v>7365-00-000</v>
          </cell>
          <cell r="F1003">
            <v>3575</v>
          </cell>
          <cell r="G1003">
            <v>0</v>
          </cell>
          <cell r="H1003">
            <v>2011</v>
          </cell>
          <cell r="I1003">
            <v>3</v>
          </cell>
          <cell r="J1003" t="str">
            <v>Office expense</v>
          </cell>
          <cell r="L1003" t="str">
            <v>General operating expense</v>
          </cell>
          <cell r="N1003" t="str">
            <v>Training Expense</v>
          </cell>
        </row>
        <row r="1004">
          <cell r="A1004" t="str">
            <v>7370-00-000</v>
          </cell>
          <cell r="F1004">
            <v>2157.71</v>
          </cell>
          <cell r="G1004">
            <v>49.31</v>
          </cell>
          <cell r="H1004">
            <v>2011</v>
          </cell>
          <cell r="I1004">
            <v>3</v>
          </cell>
          <cell r="J1004" t="str">
            <v>Office expense</v>
          </cell>
          <cell r="L1004" t="str">
            <v>General operating expense</v>
          </cell>
          <cell r="N1004" t="str">
            <v>Other Misc. Expenses</v>
          </cell>
        </row>
        <row r="1005">
          <cell r="A1005" t="str">
            <v>7373-00-000</v>
          </cell>
          <cell r="F1005">
            <v>15589.210000000001</v>
          </cell>
          <cell r="G1005">
            <v>6890.32</v>
          </cell>
          <cell r="H1005">
            <v>2011</v>
          </cell>
          <cell r="I1005">
            <v>3</v>
          </cell>
          <cell r="J1005" t="str">
            <v>Client related expenses &amp; training</v>
          </cell>
          <cell r="L1005" t="str">
            <v>General operating expense</v>
          </cell>
          <cell r="N1005" t="str">
            <v>Sales Travel, Meals &amp; Entertainment</v>
          </cell>
        </row>
        <row r="1006">
          <cell r="A1006" t="str">
            <v>7375-00-000</v>
          </cell>
          <cell r="F1006">
            <v>4156.55</v>
          </cell>
          <cell r="G1006">
            <v>388.93</v>
          </cell>
          <cell r="H1006">
            <v>2011</v>
          </cell>
          <cell r="I1006">
            <v>3</v>
          </cell>
          <cell r="J1006" t="str">
            <v>Facility expense &amp; parking</v>
          </cell>
          <cell r="L1006" t="str">
            <v>Facility expense</v>
          </cell>
          <cell r="N1006" t="str">
            <v>Rent/Parking/Facility/Colocation</v>
          </cell>
        </row>
        <row r="1007">
          <cell r="A1007" t="str">
            <v>7380-00-000</v>
          </cell>
          <cell r="F1007">
            <v>451.21000000000004</v>
          </cell>
          <cell r="G1007">
            <v>176.21</v>
          </cell>
          <cell r="H1007">
            <v>2011</v>
          </cell>
          <cell r="I1007">
            <v>3</v>
          </cell>
          <cell r="J1007" t="str">
            <v>Client related expenses &amp; training</v>
          </cell>
          <cell r="L1007" t="str">
            <v>General operating expense</v>
          </cell>
          <cell r="N1007" t="str">
            <v>Other Misc. Expenses</v>
          </cell>
        </row>
        <row r="1008">
          <cell r="A1008" t="str">
            <v>8040-00-000</v>
          </cell>
          <cell r="F1008">
            <v>60552.32</v>
          </cell>
          <cell r="G1008">
            <v>21537.23</v>
          </cell>
          <cell r="H1008">
            <v>2011</v>
          </cell>
          <cell r="I1008">
            <v>3</v>
          </cell>
          <cell r="J1008" t="str">
            <v>Interest, net</v>
          </cell>
          <cell r="L1008" t="str">
            <v>Interest, net</v>
          </cell>
          <cell r="N1008" t="str">
            <v>Interest, net</v>
          </cell>
        </row>
        <row r="1009">
          <cell r="A1009" t="str">
            <v>8045-00-000</v>
          </cell>
          <cell r="F1009">
            <v>2850.84</v>
          </cell>
          <cell r="G1009">
            <v>2353.86</v>
          </cell>
          <cell r="H1009">
            <v>2011</v>
          </cell>
          <cell r="I1009">
            <v>3</v>
          </cell>
          <cell r="J1009" t="str">
            <v>Interest, net</v>
          </cell>
          <cell r="L1009" t="str">
            <v>Interest, net</v>
          </cell>
          <cell r="N1009" t="str">
            <v>Interest, net</v>
          </cell>
        </row>
        <row r="1010">
          <cell r="A1010" t="str">
            <v>9110-00-000</v>
          </cell>
          <cell r="F1010">
            <v>6372.06</v>
          </cell>
          <cell r="G1010">
            <v>0</v>
          </cell>
          <cell r="H1010">
            <v>2011</v>
          </cell>
          <cell r="I1010">
            <v>3</v>
          </cell>
          <cell r="J1010" t="str">
            <v>Discounts &amp; allowances</v>
          </cell>
          <cell r="L1010" t="str">
            <v>Revenue</v>
          </cell>
          <cell r="N1010" t="str">
            <v>Other Revenue</v>
          </cell>
        </row>
        <row r="1011">
          <cell r="A1011" t="str">
            <v>1020-00-000</v>
          </cell>
          <cell r="F1011">
            <v>-149849.87</v>
          </cell>
          <cell r="G1011">
            <v>-131882.65</v>
          </cell>
          <cell r="H1011">
            <v>2011</v>
          </cell>
          <cell r="I1011">
            <v>2</v>
          </cell>
          <cell r="J1011" t="str">
            <v>Cash</v>
          </cell>
          <cell r="L1011" t="str">
            <v>N/A</v>
          </cell>
          <cell r="N1011" t="str">
            <v>N/A</v>
          </cell>
        </row>
        <row r="1012">
          <cell r="A1012" t="str">
            <v>1100-00-000</v>
          </cell>
          <cell r="F1012">
            <v>300</v>
          </cell>
          <cell r="G1012">
            <v>0</v>
          </cell>
          <cell r="H1012">
            <v>2011</v>
          </cell>
          <cell r="I1012">
            <v>2</v>
          </cell>
          <cell r="J1012" t="str">
            <v>Cash</v>
          </cell>
          <cell r="L1012" t="str">
            <v>N/A</v>
          </cell>
          <cell r="N1012" t="str">
            <v>N/A</v>
          </cell>
        </row>
        <row r="1013">
          <cell r="A1013" t="str">
            <v>1200-00-000</v>
          </cell>
          <cell r="F1013">
            <v>1512374.67</v>
          </cell>
          <cell r="G1013">
            <v>-159963.76</v>
          </cell>
          <cell r="H1013">
            <v>2011</v>
          </cell>
          <cell r="I1013">
            <v>2</v>
          </cell>
          <cell r="J1013" t="str">
            <v>Accounts receivable, net</v>
          </cell>
          <cell r="L1013" t="str">
            <v>N/A</v>
          </cell>
          <cell r="N1013" t="str">
            <v>N/A</v>
          </cell>
        </row>
        <row r="1014">
          <cell r="A1014" t="str">
            <v>1210-00-000</v>
          </cell>
          <cell r="F1014">
            <v>-43850.01</v>
          </cell>
          <cell r="G1014">
            <v>0</v>
          </cell>
          <cell r="H1014">
            <v>2011</v>
          </cell>
          <cell r="I1014">
            <v>2</v>
          </cell>
          <cell r="J1014" t="str">
            <v>Accounts receivable, net</v>
          </cell>
          <cell r="L1014" t="str">
            <v>N/A</v>
          </cell>
          <cell r="N1014" t="str">
            <v>N/A</v>
          </cell>
        </row>
        <row r="1015">
          <cell r="A1015" t="str">
            <v>1215-00-000</v>
          </cell>
          <cell r="F1015">
            <v>419.57</v>
          </cell>
          <cell r="G1015">
            <v>-740.09</v>
          </cell>
          <cell r="H1015">
            <v>2011</v>
          </cell>
          <cell r="I1015">
            <v>2</v>
          </cell>
          <cell r="J1015" t="str">
            <v>Other current assets</v>
          </cell>
          <cell r="L1015" t="str">
            <v>N/A</v>
          </cell>
          <cell r="N1015" t="str">
            <v>N/A</v>
          </cell>
        </row>
        <row r="1016">
          <cell r="A1016" t="str">
            <v>1300-00-000</v>
          </cell>
          <cell r="F1016">
            <v>13914.1</v>
          </cell>
          <cell r="G1016">
            <v>1015.39</v>
          </cell>
          <cell r="H1016">
            <v>2011</v>
          </cell>
          <cell r="I1016">
            <v>2</v>
          </cell>
          <cell r="J1016" t="str">
            <v>Other current assets</v>
          </cell>
          <cell r="L1016" t="str">
            <v>N/A</v>
          </cell>
          <cell r="N1016" t="str">
            <v>N/A</v>
          </cell>
        </row>
        <row r="1017">
          <cell r="A1017" t="str">
            <v>1800-00-000</v>
          </cell>
          <cell r="F1017">
            <v>96404.54</v>
          </cell>
          <cell r="G1017">
            <v>-19200.54</v>
          </cell>
          <cell r="H1017">
            <v>2011</v>
          </cell>
          <cell r="I1017">
            <v>2</v>
          </cell>
          <cell r="J1017" t="str">
            <v>Prepaid expenses</v>
          </cell>
          <cell r="L1017" t="str">
            <v>N/A</v>
          </cell>
          <cell r="N1017" t="str">
            <v>N/A</v>
          </cell>
        </row>
        <row r="1018">
          <cell r="A1018" t="str">
            <v>2010-00-000</v>
          </cell>
          <cell r="F1018">
            <v>57749.85</v>
          </cell>
          <cell r="G1018">
            <v>0</v>
          </cell>
          <cell r="H1018">
            <v>2011</v>
          </cell>
          <cell r="I1018">
            <v>2</v>
          </cell>
          <cell r="J1018" t="str">
            <v>Autos</v>
          </cell>
          <cell r="L1018" t="str">
            <v>N/A</v>
          </cell>
          <cell r="N1018" t="str">
            <v>N/A</v>
          </cell>
        </row>
        <row r="1019">
          <cell r="A1019" t="str">
            <v>2020-00-000</v>
          </cell>
          <cell r="F1019">
            <v>302129.27</v>
          </cell>
          <cell r="G1019">
            <v>0</v>
          </cell>
          <cell r="H1019">
            <v>2011</v>
          </cell>
          <cell r="I1019">
            <v>2</v>
          </cell>
          <cell r="J1019" t="str">
            <v>Furniture &amp; fixtures</v>
          </cell>
          <cell r="L1019" t="str">
            <v>N/A</v>
          </cell>
          <cell r="N1019" t="str">
            <v>N/A</v>
          </cell>
        </row>
        <row r="1020">
          <cell r="A1020" t="str">
            <v>2030-00-000</v>
          </cell>
          <cell r="F1020">
            <v>132012.79999999999</v>
          </cell>
          <cell r="G1020">
            <v>0</v>
          </cell>
          <cell r="H1020">
            <v>2011</v>
          </cell>
          <cell r="I1020">
            <v>2</v>
          </cell>
          <cell r="J1020" t="str">
            <v>Machinery &amp; equipment</v>
          </cell>
          <cell r="L1020" t="str">
            <v>N/A</v>
          </cell>
          <cell r="N1020" t="str">
            <v>N/A</v>
          </cell>
        </row>
        <row r="1021">
          <cell r="A1021" t="str">
            <v>2032-00-000</v>
          </cell>
          <cell r="F1021">
            <v>1136276.9099999999</v>
          </cell>
          <cell r="G1021">
            <v>5806.74</v>
          </cell>
          <cell r="H1021">
            <v>2011</v>
          </cell>
          <cell r="I1021">
            <v>2</v>
          </cell>
          <cell r="J1021" t="str">
            <v>Computers &amp; other equipment</v>
          </cell>
          <cell r="L1021" t="str">
            <v>N/A</v>
          </cell>
          <cell r="N1021" t="str">
            <v>N/A</v>
          </cell>
        </row>
        <row r="1022">
          <cell r="A1022" t="str">
            <v>2040-00-000</v>
          </cell>
          <cell r="F1022">
            <v>25032.95</v>
          </cell>
          <cell r="G1022">
            <v>0</v>
          </cell>
          <cell r="H1022">
            <v>2011</v>
          </cell>
          <cell r="I1022">
            <v>2</v>
          </cell>
          <cell r="J1022" t="str">
            <v>Leasehold improvements</v>
          </cell>
          <cell r="L1022" t="str">
            <v>N/A</v>
          </cell>
          <cell r="N1022" t="str">
            <v>N/A</v>
          </cell>
        </row>
        <row r="1023">
          <cell r="A1023" t="str">
            <v>2490-00-000</v>
          </cell>
          <cell r="F1023">
            <v>-1309830.45</v>
          </cell>
          <cell r="G1023">
            <v>-22571.01</v>
          </cell>
          <cell r="H1023">
            <v>2011</v>
          </cell>
          <cell r="I1023">
            <v>2</v>
          </cell>
          <cell r="J1023" t="str">
            <v>Accumulated depreciation</v>
          </cell>
          <cell r="L1023" t="str">
            <v>N/A</v>
          </cell>
          <cell r="N1023" t="str">
            <v>N/A</v>
          </cell>
        </row>
        <row r="1024">
          <cell r="A1024" t="str">
            <v>2550-00-000</v>
          </cell>
          <cell r="F1024">
            <v>17713.240000000002</v>
          </cell>
          <cell r="G1024">
            <v>0</v>
          </cell>
          <cell r="H1024">
            <v>2011</v>
          </cell>
          <cell r="I1024">
            <v>2</v>
          </cell>
          <cell r="J1024" t="str">
            <v>Other current assets</v>
          </cell>
          <cell r="L1024" t="str">
            <v>N/A</v>
          </cell>
          <cell r="N1024" t="str">
            <v>N/A</v>
          </cell>
        </row>
        <row r="1025">
          <cell r="A1025" t="str">
            <v>2551-00-000</v>
          </cell>
          <cell r="F1025">
            <v>-11277.63</v>
          </cell>
          <cell r="G1025">
            <v>-147.61000000000001</v>
          </cell>
          <cell r="H1025">
            <v>2011</v>
          </cell>
          <cell r="I1025">
            <v>2</v>
          </cell>
          <cell r="J1025" t="str">
            <v>Other current assets</v>
          </cell>
          <cell r="L1025" t="str">
            <v>N/A</v>
          </cell>
          <cell r="N1025" t="str">
            <v>N/A</v>
          </cell>
        </row>
        <row r="1026">
          <cell r="A1026" t="str">
            <v>2555-00-000</v>
          </cell>
          <cell r="F1026">
            <v>600</v>
          </cell>
          <cell r="G1026">
            <v>0</v>
          </cell>
          <cell r="H1026">
            <v>2011</v>
          </cell>
          <cell r="I1026">
            <v>2</v>
          </cell>
          <cell r="J1026" t="str">
            <v>Rent deposit</v>
          </cell>
          <cell r="L1026" t="str">
            <v>N/A</v>
          </cell>
          <cell r="N1026" t="str">
            <v>N/A</v>
          </cell>
        </row>
        <row r="1027">
          <cell r="A1027" t="str">
            <v>3025-00-000</v>
          </cell>
          <cell r="F1027">
            <v>-900737.45</v>
          </cell>
          <cell r="G1027">
            <v>73251.649999999994</v>
          </cell>
          <cell r="H1027">
            <v>2011</v>
          </cell>
          <cell r="I1027">
            <v>2</v>
          </cell>
          <cell r="J1027" t="str">
            <v>Line of Credit</v>
          </cell>
          <cell r="L1027" t="str">
            <v>N/A</v>
          </cell>
          <cell r="N1027" t="str">
            <v>N/A</v>
          </cell>
        </row>
        <row r="1028">
          <cell r="A1028" t="str">
            <v>3200-00-000</v>
          </cell>
          <cell r="F1028">
            <v>-793996.52</v>
          </cell>
          <cell r="G1028">
            <v>22803.040000000001</v>
          </cell>
          <cell r="H1028">
            <v>2011</v>
          </cell>
          <cell r="I1028">
            <v>2</v>
          </cell>
          <cell r="J1028" t="str">
            <v>Accounts payable - trade</v>
          </cell>
          <cell r="L1028" t="str">
            <v>N/A</v>
          </cell>
          <cell r="N1028" t="str">
            <v>N/A</v>
          </cell>
        </row>
        <row r="1029">
          <cell r="A1029" t="str">
            <v>3210-00-000</v>
          </cell>
          <cell r="F1029">
            <v>-125854.01</v>
          </cell>
          <cell r="G1029">
            <v>38033.620000000003</v>
          </cell>
          <cell r="H1029">
            <v>2011</v>
          </cell>
          <cell r="I1029">
            <v>2</v>
          </cell>
          <cell r="J1029" t="str">
            <v>Accrued expenses</v>
          </cell>
          <cell r="L1029" t="str">
            <v>N/A</v>
          </cell>
          <cell r="N1029" t="str">
            <v>N/A</v>
          </cell>
        </row>
        <row r="1030">
          <cell r="A1030" t="str">
            <v>3215-00-000</v>
          </cell>
          <cell r="F1030">
            <v>-4765.6400000000003</v>
          </cell>
          <cell r="G1030">
            <v>-2662.73</v>
          </cell>
          <cell r="H1030">
            <v>2011</v>
          </cell>
          <cell r="I1030">
            <v>2</v>
          </cell>
          <cell r="J1030" t="str">
            <v>Accrued expenses</v>
          </cell>
          <cell r="L1030" t="str">
            <v>N/A</v>
          </cell>
          <cell r="N1030" t="str">
            <v>N/A</v>
          </cell>
        </row>
        <row r="1031">
          <cell r="A1031" t="str">
            <v>3308-00-000</v>
          </cell>
          <cell r="F1031">
            <v>-14440.73</v>
          </cell>
          <cell r="G1031">
            <v>-184.86999999998139</v>
          </cell>
          <cell r="H1031">
            <v>2011</v>
          </cell>
          <cell r="I1031">
            <v>2</v>
          </cell>
          <cell r="J1031" t="str">
            <v>Accrued payroll and payroll taxes</v>
          </cell>
          <cell r="L1031" t="str">
            <v>N/A</v>
          </cell>
          <cell r="N1031" t="str">
            <v>N/A</v>
          </cell>
        </row>
        <row r="1032">
          <cell r="A1032" t="str">
            <v>3315-00-000</v>
          </cell>
          <cell r="F1032">
            <v>0</v>
          </cell>
          <cell r="G1032">
            <v>0</v>
          </cell>
          <cell r="H1032">
            <v>2011</v>
          </cell>
          <cell r="I1032">
            <v>2</v>
          </cell>
          <cell r="J1032" t="str">
            <v>Accrued payroll and payroll taxes</v>
          </cell>
          <cell r="L1032" t="str">
            <v>N/A</v>
          </cell>
          <cell r="N1032" t="str">
            <v>N/A</v>
          </cell>
        </row>
        <row r="1033">
          <cell r="A1033" t="str">
            <v>3320-00-000</v>
          </cell>
          <cell r="F1033">
            <v>-4857.51</v>
          </cell>
          <cell r="G1033">
            <v>-26.99</v>
          </cell>
          <cell r="H1033">
            <v>2011</v>
          </cell>
          <cell r="I1033">
            <v>2</v>
          </cell>
          <cell r="J1033" t="str">
            <v>Accrued payroll and payroll taxes</v>
          </cell>
          <cell r="L1033" t="str">
            <v>N/A</v>
          </cell>
          <cell r="N1033" t="str">
            <v>N/A</v>
          </cell>
        </row>
        <row r="1034">
          <cell r="A1034" t="str">
            <v>3324-00-000</v>
          </cell>
          <cell r="F1034">
            <v>0</v>
          </cell>
          <cell r="G1034">
            <v>-2.81</v>
          </cell>
          <cell r="H1034">
            <v>2011</v>
          </cell>
          <cell r="I1034">
            <v>2</v>
          </cell>
          <cell r="J1034" t="str">
            <v>Accrued payroll and payroll taxes</v>
          </cell>
          <cell r="L1034" t="str">
            <v>N/A</v>
          </cell>
          <cell r="N1034" t="str">
            <v>N/A</v>
          </cell>
        </row>
        <row r="1035">
          <cell r="A1035" t="str">
            <v>3340-00-000</v>
          </cell>
          <cell r="F1035">
            <v>-91055</v>
          </cell>
          <cell r="G1035">
            <v>9581</v>
          </cell>
          <cell r="H1035">
            <v>2011</v>
          </cell>
          <cell r="I1035">
            <v>2</v>
          </cell>
          <cell r="J1035" t="str">
            <v>Accrued payroll and payroll taxes</v>
          </cell>
          <cell r="L1035" t="str">
            <v>N/A</v>
          </cell>
          <cell r="N1035" t="str">
            <v>N/A</v>
          </cell>
        </row>
        <row r="1036">
          <cell r="A1036" t="str">
            <v>3345-00-000</v>
          </cell>
          <cell r="F1036">
            <v>-55601</v>
          </cell>
          <cell r="G1036">
            <v>72340.17</v>
          </cell>
          <cell r="H1036">
            <v>2011</v>
          </cell>
          <cell r="I1036">
            <v>2</v>
          </cell>
          <cell r="J1036" t="str">
            <v>Accrued payroll and payroll taxes</v>
          </cell>
          <cell r="L1036" t="str">
            <v>N/A</v>
          </cell>
          <cell r="N1036" t="str">
            <v>N/A</v>
          </cell>
        </row>
        <row r="1037">
          <cell r="A1037" t="str">
            <v>3500-00-000</v>
          </cell>
          <cell r="F1037">
            <v>-10239.049999999999</v>
          </cell>
          <cell r="G1037">
            <v>-488.65</v>
          </cell>
          <cell r="H1037">
            <v>2011</v>
          </cell>
          <cell r="I1037">
            <v>2</v>
          </cell>
          <cell r="J1037" t="str">
            <v>ST notes payable - subordinated SH</v>
          </cell>
          <cell r="L1037" t="str">
            <v>N/A</v>
          </cell>
          <cell r="N1037" t="str">
            <v>N/A</v>
          </cell>
        </row>
        <row r="1038">
          <cell r="A1038" t="str">
            <v>3501-00-000</v>
          </cell>
          <cell r="F1038">
            <v>-263220.32</v>
          </cell>
          <cell r="G1038">
            <v>-10930.23</v>
          </cell>
          <cell r="H1038">
            <v>2011</v>
          </cell>
          <cell r="I1038">
            <v>2</v>
          </cell>
          <cell r="J1038" t="str">
            <v>Convertible promissory notes to SH</v>
          </cell>
          <cell r="L1038" t="str">
            <v>N/A</v>
          </cell>
          <cell r="N1038" t="str">
            <v>N/A</v>
          </cell>
        </row>
        <row r="1039">
          <cell r="A1039" t="str">
            <v>3502-00-000</v>
          </cell>
          <cell r="F1039">
            <v>-22443.75</v>
          </cell>
          <cell r="G1039">
            <v>0</v>
          </cell>
          <cell r="H1039">
            <v>2011</v>
          </cell>
          <cell r="I1039">
            <v>2</v>
          </cell>
          <cell r="J1039" t="str">
            <v>Accrued expenses</v>
          </cell>
          <cell r="L1039" t="str">
            <v>N/A</v>
          </cell>
          <cell r="N1039" t="str">
            <v>N/A</v>
          </cell>
        </row>
        <row r="1040">
          <cell r="A1040" t="str">
            <v>3600-00-000</v>
          </cell>
          <cell r="F1040">
            <v>-22618.400000000001</v>
          </cell>
          <cell r="G1040">
            <v>10104.950000000001</v>
          </cell>
          <cell r="H1040">
            <v>2011</v>
          </cell>
          <cell r="I1040">
            <v>2</v>
          </cell>
          <cell r="J1040" t="str">
            <v>Sales tax payable</v>
          </cell>
          <cell r="L1040" t="str">
            <v>N/A</v>
          </cell>
          <cell r="N1040" t="str">
            <v>N/A</v>
          </cell>
        </row>
        <row r="1041">
          <cell r="A1041" t="str">
            <v>4450-00-000</v>
          </cell>
          <cell r="F1041">
            <v>-1950840.8</v>
          </cell>
          <cell r="G1041">
            <v>0</v>
          </cell>
          <cell r="H1041">
            <v>2011</v>
          </cell>
          <cell r="I1041">
            <v>2</v>
          </cell>
          <cell r="J1041" t="str">
            <v>Convertible promissory notes to SH</v>
          </cell>
          <cell r="L1041" t="str">
            <v>N/A</v>
          </cell>
          <cell r="N1041" t="str">
            <v>N/A</v>
          </cell>
        </row>
        <row r="1042">
          <cell r="A1042" t="str">
            <v>4459-00-000</v>
          </cell>
          <cell r="F1042">
            <v>25.41</v>
          </cell>
          <cell r="G1042">
            <v>0</v>
          </cell>
          <cell r="H1042">
            <v>2011</v>
          </cell>
          <cell r="I1042">
            <v>2</v>
          </cell>
          <cell r="J1042" t="str">
            <v>Short term notes payable</v>
          </cell>
          <cell r="L1042" t="str">
            <v>N/A</v>
          </cell>
          <cell r="N1042" t="str">
            <v>N/A</v>
          </cell>
        </row>
        <row r="1043">
          <cell r="A1043" t="str">
            <v>4461-00-000</v>
          </cell>
          <cell r="F1043">
            <v>-125492.72</v>
          </cell>
          <cell r="G1043">
            <v>0</v>
          </cell>
          <cell r="H1043">
            <v>2011</v>
          </cell>
          <cell r="I1043">
            <v>2</v>
          </cell>
          <cell r="J1043" t="str">
            <v>ST notes payable - subordinated SH</v>
          </cell>
          <cell r="L1043" t="str">
            <v>N/A</v>
          </cell>
          <cell r="N1043" t="str">
            <v>N/A</v>
          </cell>
        </row>
        <row r="1044">
          <cell r="A1044" t="str">
            <v>4470-00-000</v>
          </cell>
          <cell r="F1044">
            <v>-147243.9</v>
          </cell>
          <cell r="G1044">
            <v>2446.04</v>
          </cell>
          <cell r="H1044">
            <v>2011</v>
          </cell>
          <cell r="I1044">
            <v>2</v>
          </cell>
          <cell r="J1044" t="str">
            <v>Deferred rent</v>
          </cell>
          <cell r="L1044" t="str">
            <v>N/A</v>
          </cell>
          <cell r="N1044" t="str">
            <v>N/A</v>
          </cell>
        </row>
        <row r="1045">
          <cell r="A1045" t="str">
            <v>4600-00-000</v>
          </cell>
          <cell r="F1045">
            <v>-3084197.3</v>
          </cell>
          <cell r="G1045">
            <v>0</v>
          </cell>
          <cell r="H1045">
            <v>2011</v>
          </cell>
          <cell r="I1045">
            <v>2</v>
          </cell>
          <cell r="J1045" t="str">
            <v>Common stock</v>
          </cell>
          <cell r="L1045" t="str">
            <v>N/A</v>
          </cell>
          <cell r="N1045" t="str">
            <v>N/A</v>
          </cell>
        </row>
        <row r="1046">
          <cell r="A1046" t="str">
            <v>4900-00-000</v>
          </cell>
          <cell r="F1046">
            <v>2428059.88</v>
          </cell>
          <cell r="G1046">
            <v>0</v>
          </cell>
          <cell r="H1046">
            <v>2011</v>
          </cell>
          <cell r="I1046">
            <v>2</v>
          </cell>
          <cell r="J1046" t="str">
            <v>Retained earnings</v>
          </cell>
          <cell r="L1046" t="str">
            <v>N/A</v>
          </cell>
          <cell r="N1046" t="str">
            <v>N/A</v>
          </cell>
        </row>
        <row r="1047">
          <cell r="A1047" t="str">
            <v>4900-30-000</v>
          </cell>
          <cell r="F1047">
            <v>3233980.17</v>
          </cell>
          <cell r="G1047">
            <v>0</v>
          </cell>
          <cell r="H1047">
            <v>2011</v>
          </cell>
          <cell r="I1047">
            <v>2</v>
          </cell>
          <cell r="J1047" t="str">
            <v>Retained earnings</v>
          </cell>
          <cell r="L1047" t="str">
            <v>N/A</v>
          </cell>
          <cell r="N1047" t="str">
            <v>N/A</v>
          </cell>
        </row>
        <row r="1048">
          <cell r="A1048" t="str">
            <v>5100-00-100</v>
          </cell>
          <cell r="F1048">
            <v>-137311.87</v>
          </cell>
          <cell r="G1048">
            <v>-58268.59</v>
          </cell>
          <cell r="H1048">
            <v>2011</v>
          </cell>
          <cell r="I1048">
            <v>2</v>
          </cell>
          <cell r="J1048" t="str">
            <v>Repro / scanning</v>
          </cell>
          <cell r="L1048" t="str">
            <v>Revenue</v>
          </cell>
          <cell r="N1048" t="str">
            <v>Document Services</v>
          </cell>
        </row>
        <row r="1049">
          <cell r="A1049" t="str">
            <v>5110-00-200</v>
          </cell>
          <cell r="F1049">
            <v>-87291.19</v>
          </cell>
          <cell r="G1049">
            <v>-38291.69</v>
          </cell>
          <cell r="H1049">
            <v>2011</v>
          </cell>
          <cell r="I1049">
            <v>2</v>
          </cell>
          <cell r="J1049" t="str">
            <v>Repro / scanning</v>
          </cell>
          <cell r="L1049" t="str">
            <v>Revenue</v>
          </cell>
          <cell r="N1049" t="str">
            <v>Document Services</v>
          </cell>
        </row>
        <row r="1050">
          <cell r="A1050" t="str">
            <v>5120-00-300</v>
          </cell>
          <cell r="F1050">
            <v>-800837.13</v>
          </cell>
          <cell r="G1050">
            <v>-373798.76</v>
          </cell>
          <cell r="H1050">
            <v>2011</v>
          </cell>
          <cell r="I1050">
            <v>2</v>
          </cell>
          <cell r="J1050" t="str">
            <v>EDD</v>
          </cell>
          <cell r="L1050" t="str">
            <v>Revenue</v>
          </cell>
          <cell r="N1050" t="str">
            <v>Electronic Discovery</v>
          </cell>
        </row>
        <row r="1051">
          <cell r="A1051" t="str">
            <v>5122-00-300</v>
          </cell>
          <cell r="F1051">
            <v>-141412.5</v>
          </cell>
          <cell r="G1051">
            <v>-29580</v>
          </cell>
          <cell r="H1051">
            <v>2011</v>
          </cell>
          <cell r="I1051">
            <v>2</v>
          </cell>
          <cell r="J1051" t="str">
            <v>Clearwell</v>
          </cell>
          <cell r="L1051" t="str">
            <v>Revenue</v>
          </cell>
          <cell r="N1051" t="str">
            <v>ECA</v>
          </cell>
        </row>
        <row r="1052">
          <cell r="A1052" t="str">
            <v>5123-00-300</v>
          </cell>
          <cell r="F1052">
            <v>-237233.45</v>
          </cell>
          <cell r="G1052">
            <v>-129763.94</v>
          </cell>
          <cell r="H1052">
            <v>2011</v>
          </cell>
          <cell r="I1052">
            <v>2</v>
          </cell>
          <cell r="J1052" t="str">
            <v>Hosting</v>
          </cell>
          <cell r="L1052" t="str">
            <v>Revenue</v>
          </cell>
          <cell r="N1052" t="str">
            <v>Online Hosting</v>
          </cell>
        </row>
        <row r="1053">
          <cell r="A1053" t="str">
            <v>5125-00-000</v>
          </cell>
          <cell r="F1053">
            <v>-2709.07</v>
          </cell>
          <cell r="G1053">
            <v>-1698.71</v>
          </cell>
          <cell r="H1053">
            <v>2011</v>
          </cell>
          <cell r="I1053">
            <v>2</v>
          </cell>
          <cell r="J1053" t="str">
            <v>Shipping &amp; courier</v>
          </cell>
          <cell r="L1053" t="str">
            <v>Revenue</v>
          </cell>
          <cell r="N1053" t="str">
            <v>Other Revenue</v>
          </cell>
        </row>
        <row r="1054">
          <cell r="A1054" t="str">
            <v>5400-00-000</v>
          </cell>
          <cell r="F1054">
            <v>-611.03</v>
          </cell>
          <cell r="G1054">
            <v>-57.099999999999852</v>
          </cell>
          <cell r="H1054">
            <v>2011</v>
          </cell>
          <cell r="I1054">
            <v>2</v>
          </cell>
          <cell r="J1054" t="str">
            <v>DTI management fee</v>
          </cell>
          <cell r="L1054" t="str">
            <v>Revenue</v>
          </cell>
          <cell r="N1054" t="str">
            <v>Other Revenue</v>
          </cell>
        </row>
        <row r="1055">
          <cell r="A1055" t="str">
            <v>5410-00-000</v>
          </cell>
          <cell r="F1055">
            <v>114.48</v>
          </cell>
          <cell r="G1055">
            <v>57.11</v>
          </cell>
          <cell r="H1055">
            <v>2011</v>
          </cell>
          <cell r="I1055">
            <v>2</v>
          </cell>
          <cell r="J1055" t="str">
            <v>DTI management fee</v>
          </cell>
          <cell r="L1055" t="str">
            <v>Revenue</v>
          </cell>
          <cell r="N1055" t="str">
            <v>Other Revenue</v>
          </cell>
        </row>
        <row r="1056">
          <cell r="A1056" t="str">
            <v>6000-00-100</v>
          </cell>
          <cell r="F1056">
            <v>43286.559999999998</v>
          </cell>
          <cell r="G1056">
            <v>20828.66</v>
          </cell>
          <cell r="H1056">
            <v>2011</v>
          </cell>
          <cell r="I1056">
            <v>2</v>
          </cell>
          <cell r="J1056" t="str">
            <v>Document services</v>
          </cell>
          <cell r="L1056" t="str">
            <v>Salaries &amp; wages</v>
          </cell>
          <cell r="N1056" t="str">
            <v>Salaries &amp; Wages</v>
          </cell>
        </row>
        <row r="1057">
          <cell r="A1057" t="str">
            <v>6000-00-300</v>
          </cell>
          <cell r="F1057">
            <v>103344.83</v>
          </cell>
          <cell r="G1057">
            <v>49619.39</v>
          </cell>
          <cell r="H1057">
            <v>2011</v>
          </cell>
          <cell r="I1057">
            <v>2</v>
          </cell>
          <cell r="J1057" t="str">
            <v>EDD / IQC technicians</v>
          </cell>
          <cell r="L1057" t="str">
            <v>Salaries &amp; wages</v>
          </cell>
          <cell r="N1057" t="str">
            <v>Salaries &amp; Wages</v>
          </cell>
        </row>
        <row r="1058">
          <cell r="A1058" t="str">
            <v>6000-00-400</v>
          </cell>
          <cell r="F1058">
            <v>31266.54</v>
          </cell>
          <cell r="G1058">
            <v>14723.98</v>
          </cell>
          <cell r="H1058">
            <v>2011</v>
          </cell>
          <cell r="I1058">
            <v>2</v>
          </cell>
          <cell r="J1058" t="str">
            <v>EDD / IQC technicians</v>
          </cell>
          <cell r="L1058" t="str">
            <v>Salaries &amp; wages</v>
          </cell>
          <cell r="N1058" t="str">
            <v>Salaries &amp; Wages</v>
          </cell>
        </row>
        <row r="1059">
          <cell r="A1059" t="str">
            <v>6001-00-100</v>
          </cell>
          <cell r="F1059">
            <v>1490.04</v>
          </cell>
          <cell r="G1059">
            <v>801.64</v>
          </cell>
          <cell r="H1059">
            <v>2011</v>
          </cell>
          <cell r="I1059">
            <v>2</v>
          </cell>
          <cell r="J1059" t="str">
            <v>Document services</v>
          </cell>
          <cell r="L1059" t="str">
            <v>Salaries &amp; wages</v>
          </cell>
          <cell r="N1059" t="str">
            <v>Overtime</v>
          </cell>
        </row>
        <row r="1060">
          <cell r="A1060" t="str">
            <v>6001-00-300</v>
          </cell>
          <cell r="F1060">
            <v>1928.55</v>
          </cell>
          <cell r="G1060">
            <v>1054.8599999999999</v>
          </cell>
          <cell r="H1060">
            <v>2011</v>
          </cell>
          <cell r="I1060">
            <v>2</v>
          </cell>
          <cell r="J1060" t="str">
            <v>EDD / IQC technicians</v>
          </cell>
          <cell r="L1060" t="str">
            <v>Salaries &amp; wages</v>
          </cell>
          <cell r="N1060" t="str">
            <v>Overtime</v>
          </cell>
        </row>
        <row r="1061">
          <cell r="A1061" t="str">
            <v>6001-00-400</v>
          </cell>
          <cell r="F1061">
            <v>460.51</v>
          </cell>
          <cell r="G1061">
            <v>237.76</v>
          </cell>
          <cell r="H1061">
            <v>2011</v>
          </cell>
          <cell r="I1061">
            <v>2</v>
          </cell>
          <cell r="J1061" t="str">
            <v>EDD / IQC technicians</v>
          </cell>
          <cell r="L1061" t="str">
            <v>Salaries &amp; wages</v>
          </cell>
          <cell r="N1061" t="str">
            <v>Overtime</v>
          </cell>
        </row>
        <row r="1062">
          <cell r="A1062" t="str">
            <v>6003-00-100</v>
          </cell>
          <cell r="F1062">
            <v>6591.59</v>
          </cell>
          <cell r="G1062">
            <v>3106.48</v>
          </cell>
          <cell r="H1062">
            <v>2011</v>
          </cell>
          <cell r="I1062">
            <v>2</v>
          </cell>
          <cell r="J1062" t="str">
            <v>Document services</v>
          </cell>
          <cell r="L1062" t="str">
            <v>Salaries &amp; wages</v>
          </cell>
          <cell r="N1062" t="str">
            <v>Payroll Taxes</v>
          </cell>
        </row>
        <row r="1063">
          <cell r="A1063" t="str">
            <v>6003-00-300</v>
          </cell>
          <cell r="F1063">
            <v>15509.42</v>
          </cell>
          <cell r="G1063">
            <v>7164.86</v>
          </cell>
          <cell r="H1063">
            <v>2011</v>
          </cell>
          <cell r="I1063">
            <v>2</v>
          </cell>
          <cell r="J1063" t="str">
            <v>EDD / IQC technicians</v>
          </cell>
          <cell r="L1063" t="str">
            <v>Salaries &amp; wages</v>
          </cell>
          <cell r="N1063" t="str">
            <v>Payroll Taxes</v>
          </cell>
        </row>
        <row r="1064">
          <cell r="A1064" t="str">
            <v>6003-00-400</v>
          </cell>
          <cell r="F1064">
            <v>4784.6099999999997</v>
          </cell>
          <cell r="G1064">
            <v>2188.64</v>
          </cell>
          <cell r="H1064">
            <v>2011</v>
          </cell>
          <cell r="I1064">
            <v>2</v>
          </cell>
          <cell r="J1064" t="str">
            <v>EDD / IQC technicians</v>
          </cell>
          <cell r="L1064" t="str">
            <v>Salaries &amp; wages</v>
          </cell>
          <cell r="N1064" t="str">
            <v>Payroll Taxes</v>
          </cell>
        </row>
        <row r="1065">
          <cell r="A1065" t="str">
            <v>6004-00-100</v>
          </cell>
          <cell r="F1065">
            <v>10989.68</v>
          </cell>
          <cell r="G1065">
            <v>7667.67</v>
          </cell>
          <cell r="H1065">
            <v>2011</v>
          </cell>
          <cell r="I1065">
            <v>2</v>
          </cell>
          <cell r="J1065" t="str">
            <v>Temporary support</v>
          </cell>
          <cell r="L1065" t="str">
            <v>Temporary services</v>
          </cell>
          <cell r="N1065" t="str">
            <v>Temporary Services</v>
          </cell>
        </row>
        <row r="1066">
          <cell r="A1066" t="str">
            <v>6004-00-300</v>
          </cell>
          <cell r="F1066">
            <v>-50</v>
          </cell>
          <cell r="G1066">
            <v>-50</v>
          </cell>
          <cell r="H1066">
            <v>2011</v>
          </cell>
          <cell r="I1066">
            <v>2</v>
          </cell>
          <cell r="J1066" t="str">
            <v>Consulting services</v>
          </cell>
          <cell r="L1066" t="str">
            <v>Consulting services</v>
          </cell>
          <cell r="N1066" t="str">
            <v>Consulting services</v>
          </cell>
        </row>
        <row r="1067">
          <cell r="A1067" t="str">
            <v>6004-00-400</v>
          </cell>
          <cell r="F1067">
            <v>9042.11</v>
          </cell>
          <cell r="G1067">
            <v>6132.38</v>
          </cell>
          <cell r="H1067">
            <v>2011</v>
          </cell>
          <cell r="I1067">
            <v>2</v>
          </cell>
          <cell r="J1067" t="str">
            <v>Temporary support</v>
          </cell>
          <cell r="L1067" t="str">
            <v>Temporary services</v>
          </cell>
          <cell r="N1067" t="str">
            <v>Temporary Services</v>
          </cell>
        </row>
        <row r="1068">
          <cell r="A1068" t="str">
            <v>6006-00-300</v>
          </cell>
          <cell r="F1068">
            <v>32425.49</v>
          </cell>
          <cell r="G1068">
            <v>424.49</v>
          </cell>
          <cell r="H1068">
            <v>2011</v>
          </cell>
          <cell r="I1068">
            <v>2</v>
          </cell>
          <cell r="J1068" t="str">
            <v>Clearwell outsourcing</v>
          </cell>
          <cell r="L1068" t="str">
            <v>Outsourced services</v>
          </cell>
          <cell r="N1068" t="str">
            <v>ECA Outsourced Svcs</v>
          </cell>
        </row>
        <row r="1069">
          <cell r="A1069" t="str">
            <v>6007-00-300</v>
          </cell>
          <cell r="F1069">
            <v>246389.6</v>
          </cell>
          <cell r="G1069">
            <v>128999.8</v>
          </cell>
          <cell r="H1069">
            <v>2011</v>
          </cell>
          <cell r="I1069">
            <v>2</v>
          </cell>
          <cell r="J1069" t="str">
            <v>On-line hosting</v>
          </cell>
          <cell r="L1069" t="str">
            <v>Outsourced services</v>
          </cell>
          <cell r="N1069" t="str">
            <v>Hosting Outsourced Svcs</v>
          </cell>
        </row>
        <row r="1070">
          <cell r="A1070" t="str">
            <v>6010-00-100</v>
          </cell>
          <cell r="F1070">
            <v>26347.65</v>
          </cell>
          <cell r="G1070">
            <v>12497.46</v>
          </cell>
          <cell r="H1070">
            <v>2011</v>
          </cell>
          <cell r="I1070">
            <v>2</v>
          </cell>
          <cell r="J1070" t="str">
            <v>Document services</v>
          </cell>
          <cell r="L1070" t="str">
            <v>Salaries &amp; wages</v>
          </cell>
          <cell r="N1070" t="str">
            <v>Salaries &amp; Wages</v>
          </cell>
        </row>
        <row r="1071">
          <cell r="A1071" t="str">
            <v>6011-00-100</v>
          </cell>
          <cell r="F1071">
            <v>338.56</v>
          </cell>
          <cell r="G1071">
            <v>266</v>
          </cell>
          <cell r="H1071">
            <v>2011</v>
          </cell>
          <cell r="I1071">
            <v>2</v>
          </cell>
          <cell r="J1071" t="str">
            <v>Document services</v>
          </cell>
          <cell r="L1071" t="str">
            <v>Salaries &amp; wages</v>
          </cell>
          <cell r="N1071" t="str">
            <v>Overtime</v>
          </cell>
        </row>
        <row r="1072">
          <cell r="A1072" t="str">
            <v>6012-00-100</v>
          </cell>
          <cell r="F1072">
            <v>1000</v>
          </cell>
          <cell r="G1072">
            <v>500</v>
          </cell>
          <cell r="H1072">
            <v>2011</v>
          </cell>
          <cell r="I1072">
            <v>2</v>
          </cell>
          <cell r="J1072" t="str">
            <v>Document services</v>
          </cell>
          <cell r="L1072" t="str">
            <v>Salaries &amp; wages</v>
          </cell>
          <cell r="N1072" t="str">
            <v>Salaries &amp; Wages</v>
          </cell>
        </row>
        <row r="1073">
          <cell r="A1073" t="str">
            <v>6013-00-100</v>
          </cell>
          <cell r="F1073">
            <v>4412.84</v>
          </cell>
          <cell r="G1073">
            <v>2363.21</v>
          </cell>
          <cell r="H1073">
            <v>2011</v>
          </cell>
          <cell r="I1073">
            <v>2</v>
          </cell>
          <cell r="J1073" t="str">
            <v>Document services</v>
          </cell>
          <cell r="L1073" t="str">
            <v>Salaries &amp; wages</v>
          </cell>
          <cell r="N1073" t="str">
            <v>Payroll Taxes</v>
          </cell>
        </row>
        <row r="1074">
          <cell r="A1074" t="str">
            <v>6015-00-000</v>
          </cell>
          <cell r="F1074">
            <v>142634.28</v>
          </cell>
          <cell r="G1074">
            <v>65482.04</v>
          </cell>
          <cell r="H1074">
            <v>2011</v>
          </cell>
          <cell r="I1074">
            <v>2</v>
          </cell>
          <cell r="J1074" t="str">
            <v>Project management</v>
          </cell>
          <cell r="L1074" t="str">
            <v>Salaries &amp; wages</v>
          </cell>
          <cell r="N1074" t="str">
            <v>Salaries &amp; Wages</v>
          </cell>
        </row>
        <row r="1075">
          <cell r="A1075" t="str">
            <v>6016-00-000</v>
          </cell>
          <cell r="F1075">
            <v>13032</v>
          </cell>
          <cell r="G1075">
            <v>7891</v>
          </cell>
          <cell r="H1075">
            <v>2011</v>
          </cell>
          <cell r="I1075">
            <v>2</v>
          </cell>
          <cell r="J1075" t="str">
            <v>Project management</v>
          </cell>
          <cell r="L1075" t="str">
            <v>Salaries &amp; wages</v>
          </cell>
          <cell r="N1075" t="str">
            <v>Salaries &amp; Wages</v>
          </cell>
        </row>
        <row r="1076">
          <cell r="A1076" t="str">
            <v>6017-00-000</v>
          </cell>
          <cell r="F1076">
            <v>25495.47</v>
          </cell>
          <cell r="G1076">
            <v>13976.65</v>
          </cell>
          <cell r="H1076">
            <v>2011</v>
          </cell>
          <cell r="I1076">
            <v>2</v>
          </cell>
          <cell r="J1076" t="str">
            <v>Project management</v>
          </cell>
          <cell r="L1076" t="str">
            <v>Salaries &amp; wages</v>
          </cell>
          <cell r="N1076" t="str">
            <v>Payroll Taxes</v>
          </cell>
        </row>
        <row r="1077">
          <cell r="A1077" t="str">
            <v>6020-00-000</v>
          </cell>
          <cell r="F1077">
            <v>56525.94</v>
          </cell>
          <cell r="G1077">
            <v>30742.01</v>
          </cell>
          <cell r="H1077">
            <v>2011</v>
          </cell>
          <cell r="I1077">
            <v>2</v>
          </cell>
          <cell r="J1077" t="str">
            <v>EDD management</v>
          </cell>
          <cell r="L1077" t="str">
            <v>Salaries &amp; wages</v>
          </cell>
          <cell r="N1077" t="str">
            <v>Salaries &amp; Wages</v>
          </cell>
        </row>
        <row r="1078">
          <cell r="A1078" t="str">
            <v>6021-00-000</v>
          </cell>
          <cell r="F1078">
            <v>6833.34</v>
          </cell>
          <cell r="G1078">
            <v>3666.67</v>
          </cell>
          <cell r="H1078">
            <v>2011</v>
          </cell>
          <cell r="I1078">
            <v>2</v>
          </cell>
          <cell r="J1078" t="str">
            <v>EDD management</v>
          </cell>
          <cell r="L1078" t="str">
            <v>Salaries &amp; wages</v>
          </cell>
          <cell r="N1078" t="str">
            <v>Salaries &amp; Wages</v>
          </cell>
        </row>
        <row r="1079">
          <cell r="A1079" t="str">
            <v>6023-00-000</v>
          </cell>
          <cell r="F1079">
            <v>8529.9699999999993</v>
          </cell>
          <cell r="G1079">
            <v>4912.16</v>
          </cell>
          <cell r="H1079">
            <v>2011</v>
          </cell>
          <cell r="I1079">
            <v>2</v>
          </cell>
          <cell r="J1079" t="str">
            <v>EDD management</v>
          </cell>
          <cell r="L1079" t="str">
            <v>Salaries &amp; wages</v>
          </cell>
          <cell r="N1079" t="str">
            <v>Payroll Taxes</v>
          </cell>
        </row>
        <row r="1080">
          <cell r="A1080" t="str">
            <v>6025-00-000</v>
          </cell>
          <cell r="F1080">
            <v>42248.55</v>
          </cell>
          <cell r="G1080">
            <v>16018.03</v>
          </cell>
          <cell r="H1080">
            <v>2011</v>
          </cell>
          <cell r="I1080">
            <v>2</v>
          </cell>
          <cell r="J1080" t="str">
            <v>EDD management</v>
          </cell>
          <cell r="L1080" t="str">
            <v>Salaries &amp; wages</v>
          </cell>
          <cell r="N1080" t="str">
            <v>Salaries &amp; Wages</v>
          </cell>
        </row>
        <row r="1081">
          <cell r="A1081" t="str">
            <v>6027-00-000</v>
          </cell>
          <cell r="F1081">
            <v>6029.14</v>
          </cell>
          <cell r="G1081">
            <v>2215.58</v>
          </cell>
          <cell r="H1081">
            <v>2011</v>
          </cell>
          <cell r="I1081">
            <v>2</v>
          </cell>
          <cell r="J1081" t="str">
            <v>EDD management</v>
          </cell>
          <cell r="L1081" t="str">
            <v>Salaries &amp; wages</v>
          </cell>
          <cell r="N1081" t="str">
            <v>Payroll Taxes</v>
          </cell>
        </row>
        <row r="1082">
          <cell r="A1082" t="str">
            <v>6030-00-000</v>
          </cell>
          <cell r="F1082">
            <v>6314.35</v>
          </cell>
          <cell r="G1082">
            <v>1740.12</v>
          </cell>
          <cell r="H1082">
            <v>2011</v>
          </cell>
          <cell r="I1082">
            <v>2</v>
          </cell>
          <cell r="J1082" t="str">
            <v>Temporary support</v>
          </cell>
          <cell r="L1082" t="str">
            <v>Temporary services</v>
          </cell>
          <cell r="N1082" t="str">
            <v>Temporary Services</v>
          </cell>
        </row>
        <row r="1083">
          <cell r="A1083" t="str">
            <v>6060-00-000</v>
          </cell>
          <cell r="F1083">
            <v>25702.17</v>
          </cell>
          <cell r="G1083">
            <v>12364.13</v>
          </cell>
          <cell r="H1083">
            <v>2011</v>
          </cell>
          <cell r="I1083">
            <v>2</v>
          </cell>
          <cell r="J1083" t="str">
            <v>Benefits</v>
          </cell>
          <cell r="L1083" t="str">
            <v>Salaries &amp; wages</v>
          </cell>
          <cell r="N1083" t="str">
            <v>Benefits</v>
          </cell>
        </row>
        <row r="1084">
          <cell r="A1084" t="str">
            <v>6100-00-100</v>
          </cell>
          <cell r="F1084">
            <v>3413.66</v>
          </cell>
          <cell r="G1084">
            <v>445.18</v>
          </cell>
          <cell r="H1084">
            <v>2011</v>
          </cell>
          <cell r="I1084">
            <v>2</v>
          </cell>
          <cell r="J1084" t="str">
            <v>Supplies &amp; other</v>
          </cell>
          <cell r="L1084" t="str">
            <v>General operating expense</v>
          </cell>
          <cell r="N1084" t="str">
            <v>DS Supplies/Hard Drives</v>
          </cell>
        </row>
        <row r="1085">
          <cell r="A1085" t="str">
            <v>6110-00-100</v>
          </cell>
          <cell r="F1085">
            <v>189</v>
          </cell>
          <cell r="G1085">
            <v>0</v>
          </cell>
          <cell r="H1085">
            <v>2011</v>
          </cell>
          <cell r="I1085">
            <v>2</v>
          </cell>
          <cell r="J1085" t="str">
            <v>Supplies &amp; other</v>
          </cell>
          <cell r="L1085" t="str">
            <v>General operating expense</v>
          </cell>
          <cell r="N1085" t="str">
            <v>DS Supplies/Hard Drives</v>
          </cell>
        </row>
        <row r="1086">
          <cell r="A1086" t="str">
            <v>6200-00-100</v>
          </cell>
          <cell r="F1086">
            <v>1377.19</v>
          </cell>
          <cell r="G1086">
            <v>563.5</v>
          </cell>
          <cell r="H1086">
            <v>2011</v>
          </cell>
          <cell r="I1086">
            <v>2</v>
          </cell>
          <cell r="J1086" t="str">
            <v>Supplies &amp; other</v>
          </cell>
          <cell r="L1086" t="str">
            <v>General operating expense</v>
          </cell>
          <cell r="N1086" t="str">
            <v>DS Supplies/Hard Drives</v>
          </cell>
        </row>
        <row r="1087">
          <cell r="A1087" t="str">
            <v>6200-00-200</v>
          </cell>
          <cell r="F1087">
            <v>84.42</v>
          </cell>
          <cell r="G1087">
            <v>0</v>
          </cell>
          <cell r="H1087">
            <v>2011</v>
          </cell>
          <cell r="I1087">
            <v>2</v>
          </cell>
          <cell r="J1087" t="str">
            <v>Supplies &amp; other</v>
          </cell>
          <cell r="L1087" t="str">
            <v>General operating expense</v>
          </cell>
          <cell r="N1087" t="str">
            <v>DS Supplies/Hard Drives</v>
          </cell>
        </row>
        <row r="1088">
          <cell r="A1088" t="str">
            <v>6200-00-300</v>
          </cell>
          <cell r="F1088">
            <v>364.98</v>
          </cell>
          <cell r="G1088">
            <v>-1196.28</v>
          </cell>
          <cell r="H1088">
            <v>2011</v>
          </cell>
          <cell r="I1088">
            <v>2</v>
          </cell>
          <cell r="J1088" t="str">
            <v>Supplies &amp; other</v>
          </cell>
          <cell r="L1088" t="str">
            <v>General operating expense</v>
          </cell>
          <cell r="N1088" t="str">
            <v>DS Supplies/Hard Drives</v>
          </cell>
        </row>
        <row r="1089">
          <cell r="A1089" t="str">
            <v>6201-00-100</v>
          </cell>
          <cell r="F1089">
            <v>1281.69</v>
          </cell>
          <cell r="G1089">
            <v>902.5</v>
          </cell>
          <cell r="H1089">
            <v>2011</v>
          </cell>
          <cell r="I1089">
            <v>2</v>
          </cell>
          <cell r="J1089" t="str">
            <v>Supplies &amp; other</v>
          </cell>
          <cell r="L1089" t="str">
            <v>General operating expense</v>
          </cell>
          <cell r="N1089" t="str">
            <v>DS Supplies/Hard Drives</v>
          </cell>
        </row>
        <row r="1090">
          <cell r="A1090" t="str">
            <v>6202-00-100</v>
          </cell>
          <cell r="F1090">
            <v>60.05</v>
          </cell>
          <cell r="G1090">
            <v>19.39</v>
          </cell>
          <cell r="H1090">
            <v>2011</v>
          </cell>
          <cell r="I1090">
            <v>2</v>
          </cell>
          <cell r="J1090" t="str">
            <v>Supplies &amp; other</v>
          </cell>
          <cell r="L1090" t="str">
            <v>General operating expense</v>
          </cell>
          <cell r="N1090" t="str">
            <v>DS Supplies/Hard Drives</v>
          </cell>
        </row>
        <row r="1091">
          <cell r="A1091" t="str">
            <v>6203-00-100</v>
          </cell>
          <cell r="F1091">
            <v>1059.1199999999999</v>
          </cell>
          <cell r="G1091">
            <v>958.68</v>
          </cell>
          <cell r="H1091">
            <v>2011</v>
          </cell>
          <cell r="I1091">
            <v>2</v>
          </cell>
          <cell r="J1091" t="str">
            <v>Supplies &amp; other</v>
          </cell>
          <cell r="L1091" t="str">
            <v>General operating expense</v>
          </cell>
          <cell r="N1091" t="str">
            <v>DS Supplies/Hard Drives</v>
          </cell>
        </row>
        <row r="1092">
          <cell r="A1092" t="str">
            <v>6206-00-300</v>
          </cell>
          <cell r="F1092">
            <v>32209.07</v>
          </cell>
          <cell r="G1092">
            <v>15022.47</v>
          </cell>
          <cell r="H1092">
            <v>2011</v>
          </cell>
          <cell r="I1092">
            <v>2</v>
          </cell>
          <cell r="J1092" t="str">
            <v>Equipment lease, maintenance &amp; excess</v>
          </cell>
          <cell r="L1092" t="str">
            <v>Equipment expense</v>
          </cell>
          <cell r="N1092" t="str">
            <v>Software Licenses</v>
          </cell>
        </row>
        <row r="1093">
          <cell r="A1093" t="str">
            <v>6209-00-300</v>
          </cell>
          <cell r="F1093">
            <v>3977.33</v>
          </cell>
          <cell r="G1093">
            <v>1685.34</v>
          </cell>
          <cell r="H1093">
            <v>2011</v>
          </cell>
          <cell r="I1093">
            <v>2</v>
          </cell>
          <cell r="J1093" t="str">
            <v>Supplies &amp; other</v>
          </cell>
          <cell r="L1093" t="str">
            <v>General operating expense</v>
          </cell>
          <cell r="N1093" t="str">
            <v>DS Supplies/Hard Drives</v>
          </cell>
        </row>
        <row r="1094">
          <cell r="A1094" t="str">
            <v>6210-00-000</v>
          </cell>
          <cell r="F1094">
            <v>1993.99</v>
          </cell>
          <cell r="G1094">
            <v>0</v>
          </cell>
          <cell r="H1094">
            <v>2011</v>
          </cell>
          <cell r="I1094">
            <v>2</v>
          </cell>
          <cell r="J1094" t="str">
            <v>Equipment lease, maintenance &amp; excess</v>
          </cell>
          <cell r="L1094" t="str">
            <v>Equipment expense</v>
          </cell>
          <cell r="N1094" t="str">
            <v>Rent/Parking/Facility/Colocation</v>
          </cell>
        </row>
        <row r="1095">
          <cell r="A1095" t="str">
            <v>6410-00-100</v>
          </cell>
          <cell r="F1095">
            <v>11727.26</v>
          </cell>
          <cell r="G1095">
            <v>5813.63</v>
          </cell>
          <cell r="H1095">
            <v>2011</v>
          </cell>
          <cell r="I1095">
            <v>2</v>
          </cell>
          <cell r="J1095" t="str">
            <v>Equipment lease, maintenance &amp; excess</v>
          </cell>
          <cell r="L1095" t="str">
            <v>Equipment expense</v>
          </cell>
          <cell r="N1095" t="str">
            <v>Equipment Leases</v>
          </cell>
        </row>
        <row r="1096">
          <cell r="A1096" t="str">
            <v>6415-00-100</v>
          </cell>
          <cell r="F1096">
            <v>8948.31</v>
          </cell>
          <cell r="G1096">
            <v>2662.73</v>
          </cell>
          <cell r="H1096">
            <v>2011</v>
          </cell>
          <cell r="I1096">
            <v>2</v>
          </cell>
          <cell r="J1096" t="str">
            <v>Equipment lease, maintenance &amp; excess</v>
          </cell>
          <cell r="L1096" t="str">
            <v>Equipment expense</v>
          </cell>
          <cell r="N1096" t="str">
            <v>Excess Copies</v>
          </cell>
        </row>
        <row r="1097">
          <cell r="A1097" t="str">
            <v>6418-00-000</v>
          </cell>
          <cell r="F1097">
            <v>2935.11</v>
          </cell>
          <cell r="G1097">
            <v>1742.22</v>
          </cell>
          <cell r="H1097">
            <v>2011</v>
          </cell>
          <cell r="I1097">
            <v>2</v>
          </cell>
          <cell r="J1097" t="str">
            <v>Supplies &amp; other</v>
          </cell>
          <cell r="L1097" t="str">
            <v>General operating expense</v>
          </cell>
          <cell r="N1097" t="str">
            <v>Other Misc. Expenses</v>
          </cell>
        </row>
        <row r="1098">
          <cell r="A1098" t="str">
            <v>6419-00-000</v>
          </cell>
          <cell r="F1098">
            <v>478.76</v>
          </cell>
          <cell r="G1098">
            <v>251.8</v>
          </cell>
          <cell r="H1098">
            <v>2011</v>
          </cell>
          <cell r="I1098">
            <v>2</v>
          </cell>
          <cell r="J1098" t="str">
            <v>Supplies &amp; other</v>
          </cell>
          <cell r="L1098" t="str">
            <v>General operating expense</v>
          </cell>
          <cell r="N1098" t="str">
            <v>Other Misc. Expenses</v>
          </cell>
        </row>
        <row r="1099">
          <cell r="A1099" t="str">
            <v>6420-00-000</v>
          </cell>
          <cell r="F1099">
            <v>-656.63</v>
          </cell>
          <cell r="G1099">
            <v>0</v>
          </cell>
          <cell r="H1099">
            <v>2011</v>
          </cell>
          <cell r="I1099">
            <v>2</v>
          </cell>
          <cell r="J1099" t="str">
            <v>Equipment lease, maintenance &amp; excess</v>
          </cell>
          <cell r="L1099" t="str">
            <v>Equipment expense</v>
          </cell>
          <cell r="N1099" t="str">
            <v>Other Misc. Expenses</v>
          </cell>
        </row>
        <row r="1100">
          <cell r="A1100" t="str">
            <v>7140-00-000</v>
          </cell>
          <cell r="F1100">
            <v>79492.81</v>
          </cell>
          <cell r="G1100">
            <v>34654.04</v>
          </cell>
          <cell r="H1100">
            <v>2011</v>
          </cell>
          <cell r="I1100">
            <v>2</v>
          </cell>
          <cell r="J1100" t="str">
            <v>Salaries</v>
          </cell>
          <cell r="L1100" t="str">
            <v>Salaries &amp; wages</v>
          </cell>
          <cell r="N1100" t="str">
            <v>Salaries &amp; Wages</v>
          </cell>
        </row>
        <row r="1101">
          <cell r="A1101" t="str">
            <v>7141-00-000</v>
          </cell>
          <cell r="F1101">
            <v>913.2</v>
          </cell>
          <cell r="G1101">
            <v>458.26</v>
          </cell>
          <cell r="H1101">
            <v>2011</v>
          </cell>
          <cell r="I1101">
            <v>2</v>
          </cell>
          <cell r="J1101" t="str">
            <v>Salaries</v>
          </cell>
          <cell r="L1101" t="str">
            <v>Salaries &amp; wages</v>
          </cell>
          <cell r="N1101" t="str">
            <v>Overtime</v>
          </cell>
        </row>
        <row r="1102">
          <cell r="A1102" t="str">
            <v>7143-00-000</v>
          </cell>
          <cell r="F1102">
            <v>90994.17</v>
          </cell>
          <cell r="G1102">
            <v>30819</v>
          </cell>
          <cell r="H1102">
            <v>2011</v>
          </cell>
          <cell r="I1102">
            <v>2</v>
          </cell>
          <cell r="J1102" t="str">
            <v>Commission</v>
          </cell>
          <cell r="L1102" t="str">
            <v>Salaries &amp; wages</v>
          </cell>
          <cell r="N1102" t="str">
            <v>Sales Commissions</v>
          </cell>
        </row>
        <row r="1103">
          <cell r="A1103" t="str">
            <v>7144-00-000</v>
          </cell>
          <cell r="F1103">
            <v>16844.72</v>
          </cell>
          <cell r="G1103">
            <v>9755.7099999999991</v>
          </cell>
          <cell r="H1103">
            <v>2011</v>
          </cell>
          <cell r="I1103">
            <v>2</v>
          </cell>
          <cell r="J1103" t="str">
            <v>Salaries</v>
          </cell>
          <cell r="L1103" t="str">
            <v>Salaries &amp; wages</v>
          </cell>
          <cell r="N1103" t="str">
            <v>Payroll Taxes</v>
          </cell>
        </row>
        <row r="1104">
          <cell r="A1104" t="str">
            <v>7147-00-000</v>
          </cell>
          <cell r="F1104">
            <v>4918.8</v>
          </cell>
          <cell r="G1104">
            <v>2172.98</v>
          </cell>
          <cell r="H1104">
            <v>2011</v>
          </cell>
          <cell r="I1104">
            <v>2</v>
          </cell>
          <cell r="J1104" t="str">
            <v>Salaries</v>
          </cell>
          <cell r="L1104" t="str">
            <v>Salaries &amp; wages</v>
          </cell>
          <cell r="N1104" t="str">
            <v>Benefits</v>
          </cell>
        </row>
        <row r="1105">
          <cell r="A1105" t="str">
            <v>7150-00-000</v>
          </cell>
          <cell r="F1105">
            <v>106773.71</v>
          </cell>
          <cell r="G1105">
            <v>49892.55</v>
          </cell>
          <cell r="H1105">
            <v>2011</v>
          </cell>
          <cell r="I1105">
            <v>2</v>
          </cell>
          <cell r="J1105" t="str">
            <v>Salaries &amp; wages</v>
          </cell>
          <cell r="L1105" t="str">
            <v>Salaries &amp; wages</v>
          </cell>
          <cell r="N1105" t="str">
            <v>Salaries &amp; Wages</v>
          </cell>
        </row>
        <row r="1106">
          <cell r="A1106" t="str">
            <v>7151-00-000</v>
          </cell>
          <cell r="F1106">
            <v>2809.19</v>
          </cell>
          <cell r="G1106">
            <v>1402.71</v>
          </cell>
          <cell r="H1106">
            <v>2011</v>
          </cell>
          <cell r="I1106">
            <v>2</v>
          </cell>
          <cell r="J1106" t="str">
            <v>Salaries &amp; wages</v>
          </cell>
          <cell r="L1106" t="str">
            <v>Salaries &amp; wages</v>
          </cell>
          <cell r="N1106" t="str">
            <v>Overtime</v>
          </cell>
        </row>
        <row r="1107">
          <cell r="A1107" t="str">
            <v>7152-00-000</v>
          </cell>
          <cell r="F1107">
            <v>1666.66</v>
          </cell>
          <cell r="G1107">
            <v>833.33</v>
          </cell>
          <cell r="H1107">
            <v>2011</v>
          </cell>
          <cell r="I1107">
            <v>2</v>
          </cell>
          <cell r="J1107" t="str">
            <v>Salaries &amp; wages</v>
          </cell>
          <cell r="L1107" t="str">
            <v>Salaries &amp; wages</v>
          </cell>
          <cell r="N1107" t="str">
            <v>Salaries &amp; Wages</v>
          </cell>
        </row>
        <row r="1108">
          <cell r="A1108" t="str">
            <v>7154-00-000</v>
          </cell>
          <cell r="F1108">
            <v>14379.16</v>
          </cell>
          <cell r="G1108">
            <v>6716.24</v>
          </cell>
          <cell r="H1108">
            <v>2011</v>
          </cell>
          <cell r="I1108">
            <v>2</v>
          </cell>
          <cell r="J1108" t="str">
            <v>Salaries &amp; wages</v>
          </cell>
          <cell r="L1108" t="str">
            <v>Salaries &amp; wages</v>
          </cell>
          <cell r="N1108" t="str">
            <v>Payroll Taxes</v>
          </cell>
        </row>
        <row r="1109">
          <cell r="A1109" t="str">
            <v>7157-00-000</v>
          </cell>
          <cell r="F1109">
            <v>4795.8</v>
          </cell>
          <cell r="G1109">
            <v>2474.29</v>
          </cell>
          <cell r="H1109">
            <v>2011</v>
          </cell>
          <cell r="I1109">
            <v>2</v>
          </cell>
          <cell r="J1109" t="str">
            <v>Salaries &amp; wages</v>
          </cell>
          <cell r="L1109" t="str">
            <v>Salaries &amp; wages</v>
          </cell>
          <cell r="N1109" t="str">
            <v>Benefits</v>
          </cell>
        </row>
        <row r="1110">
          <cell r="A1110" t="str">
            <v>7158-00-000</v>
          </cell>
          <cell r="F1110">
            <v>5919.86</v>
          </cell>
          <cell r="G1110">
            <v>2890.14</v>
          </cell>
          <cell r="H1110">
            <v>2011</v>
          </cell>
          <cell r="I1110">
            <v>2</v>
          </cell>
          <cell r="J1110" t="str">
            <v>Office expense</v>
          </cell>
          <cell r="L1110" t="str">
            <v>General operating expense</v>
          </cell>
          <cell r="N1110" t="str">
            <v>Benefits</v>
          </cell>
        </row>
        <row r="1111">
          <cell r="A1111" t="str">
            <v>7200-00-000</v>
          </cell>
          <cell r="F1111">
            <v>200</v>
          </cell>
          <cell r="G1111">
            <v>200</v>
          </cell>
          <cell r="H1111">
            <v>2011</v>
          </cell>
          <cell r="I1111">
            <v>2</v>
          </cell>
          <cell r="J1111" t="str">
            <v>Consulting &amp; recruiting</v>
          </cell>
          <cell r="L1111" t="str">
            <v>Consulting services</v>
          </cell>
          <cell r="N1111" t="str">
            <v>Consulting services</v>
          </cell>
        </row>
        <row r="1112">
          <cell r="A1112" t="str">
            <v>7205-00-000</v>
          </cell>
          <cell r="F1112">
            <v>400</v>
          </cell>
          <cell r="G1112">
            <v>200</v>
          </cell>
          <cell r="H1112">
            <v>2011</v>
          </cell>
          <cell r="I1112">
            <v>2</v>
          </cell>
          <cell r="J1112" t="str">
            <v>Client related expenses &amp; training</v>
          </cell>
          <cell r="L1112" t="str">
            <v>General operating expense</v>
          </cell>
          <cell r="N1112" t="str">
            <v>Marketing/Advertising/Promotion</v>
          </cell>
        </row>
        <row r="1113">
          <cell r="A1113" t="str">
            <v>7210-00-000</v>
          </cell>
          <cell r="F1113">
            <v>1021.45</v>
          </cell>
          <cell r="G1113">
            <v>510.73</v>
          </cell>
          <cell r="H1113">
            <v>2011</v>
          </cell>
          <cell r="I1113">
            <v>2</v>
          </cell>
          <cell r="J1113" t="str">
            <v>Depreciation &amp; amortization</v>
          </cell>
          <cell r="L1113" t="str">
            <v>Depreciation &amp; amortization</v>
          </cell>
          <cell r="N1113" t="str">
            <v>Depreciation &amp; amortization</v>
          </cell>
        </row>
        <row r="1114">
          <cell r="A1114" t="str">
            <v>7220-00-000</v>
          </cell>
          <cell r="F1114">
            <v>245.86</v>
          </cell>
          <cell r="G1114">
            <v>128.80000000000001</v>
          </cell>
          <cell r="H1114">
            <v>2011</v>
          </cell>
          <cell r="I1114">
            <v>2</v>
          </cell>
          <cell r="J1114" t="str">
            <v>Office expense</v>
          </cell>
          <cell r="L1114" t="str">
            <v>General operating expense</v>
          </cell>
          <cell r="N1114" t="str">
            <v>Other Misc. Expenses</v>
          </cell>
        </row>
        <row r="1115">
          <cell r="A1115" t="str">
            <v>7225-00-000</v>
          </cell>
          <cell r="F1115">
            <v>5921.96</v>
          </cell>
          <cell r="G1115">
            <v>2962.83</v>
          </cell>
          <cell r="H1115">
            <v>2011</v>
          </cell>
          <cell r="I1115">
            <v>2</v>
          </cell>
          <cell r="J1115" t="str">
            <v>Office expense</v>
          </cell>
          <cell r="L1115" t="str">
            <v>General operating expense</v>
          </cell>
          <cell r="N1115" t="str">
            <v>Other Misc. Expenses</v>
          </cell>
        </row>
        <row r="1116">
          <cell r="A1116" t="str">
            <v>7230-00-000</v>
          </cell>
          <cell r="F1116">
            <v>5745</v>
          </cell>
          <cell r="G1116">
            <v>2845</v>
          </cell>
          <cell r="H1116">
            <v>2011</v>
          </cell>
          <cell r="I1116">
            <v>2</v>
          </cell>
          <cell r="J1116" t="str">
            <v>Office expense</v>
          </cell>
          <cell r="L1116" t="str">
            <v>General operating expense</v>
          </cell>
          <cell r="N1116" t="str">
            <v>Other Misc. Expenses</v>
          </cell>
        </row>
        <row r="1117">
          <cell r="A1117" t="str">
            <v>7235-00-000</v>
          </cell>
          <cell r="F1117">
            <v>-278.5</v>
          </cell>
          <cell r="G1117">
            <v>0</v>
          </cell>
          <cell r="H1117">
            <v>2011</v>
          </cell>
          <cell r="I1117">
            <v>2</v>
          </cell>
          <cell r="J1117" t="str">
            <v>Consulting &amp; recruiting</v>
          </cell>
          <cell r="L1117" t="str">
            <v>Consulting services</v>
          </cell>
          <cell r="N1117" t="str">
            <v>Consulting services</v>
          </cell>
        </row>
        <row r="1118">
          <cell r="A1118" t="str">
            <v>7245-00-000</v>
          </cell>
          <cell r="F1118">
            <v>44372.31</v>
          </cell>
          <cell r="G1118">
            <v>21677.03</v>
          </cell>
          <cell r="H1118">
            <v>2011</v>
          </cell>
          <cell r="I1118">
            <v>2</v>
          </cell>
          <cell r="J1118" t="str">
            <v>Depreciation &amp; amortization</v>
          </cell>
          <cell r="L1118" t="str">
            <v>Depreciation &amp; amortization</v>
          </cell>
          <cell r="N1118" t="str">
            <v>Depreciation &amp; amortization</v>
          </cell>
        </row>
        <row r="1119">
          <cell r="A1119" t="str">
            <v>7250-00-000</v>
          </cell>
          <cell r="F1119">
            <v>307.45999999999998</v>
          </cell>
          <cell r="G1119">
            <v>297.04000000000002</v>
          </cell>
          <cell r="H1119">
            <v>2011</v>
          </cell>
          <cell r="I1119">
            <v>2</v>
          </cell>
          <cell r="J1119" t="str">
            <v>Office expense</v>
          </cell>
          <cell r="L1119" t="str">
            <v>General operating expense</v>
          </cell>
          <cell r="N1119" t="str">
            <v>Other Misc. Expenses</v>
          </cell>
        </row>
        <row r="1120">
          <cell r="A1120" t="str">
            <v>7255-00-000</v>
          </cell>
          <cell r="F1120">
            <v>76627.16</v>
          </cell>
          <cell r="G1120">
            <v>38313.56</v>
          </cell>
          <cell r="H1120">
            <v>2011</v>
          </cell>
          <cell r="I1120">
            <v>2</v>
          </cell>
          <cell r="J1120" t="str">
            <v>Facility expense &amp; parking</v>
          </cell>
          <cell r="L1120" t="str">
            <v>Facility expense</v>
          </cell>
          <cell r="N1120" t="str">
            <v>Rent/Parking/Facility/Colocation</v>
          </cell>
        </row>
        <row r="1121">
          <cell r="A1121" t="str">
            <v>7265-00-000</v>
          </cell>
          <cell r="F1121">
            <v>3813.19</v>
          </cell>
          <cell r="G1121">
            <v>1796.6</v>
          </cell>
          <cell r="H1121">
            <v>2011</v>
          </cell>
          <cell r="I1121">
            <v>2</v>
          </cell>
          <cell r="J1121" t="str">
            <v>Office expense</v>
          </cell>
          <cell r="L1121" t="str">
            <v>General operating expense</v>
          </cell>
          <cell r="N1121" t="str">
            <v>Business Taxes</v>
          </cell>
        </row>
        <row r="1122">
          <cell r="A1122" t="str">
            <v>7270-00-000</v>
          </cell>
          <cell r="F1122">
            <v>3641.63</v>
          </cell>
          <cell r="G1122">
            <v>3244.64</v>
          </cell>
          <cell r="H1122">
            <v>2011</v>
          </cell>
          <cell r="I1122">
            <v>2</v>
          </cell>
          <cell r="J1122" t="str">
            <v>Client related expenses &amp; training</v>
          </cell>
          <cell r="L1122" t="str">
            <v>General operating expense</v>
          </cell>
          <cell r="N1122" t="str">
            <v>Sales Travel, Meals &amp; Entertainment</v>
          </cell>
        </row>
        <row r="1123">
          <cell r="A1123" t="str">
            <v>7275-00-000</v>
          </cell>
          <cell r="F1123">
            <v>2824.67</v>
          </cell>
          <cell r="G1123">
            <v>1637.18</v>
          </cell>
          <cell r="H1123">
            <v>2011</v>
          </cell>
          <cell r="I1123">
            <v>2</v>
          </cell>
          <cell r="J1123" t="str">
            <v>Office expense</v>
          </cell>
          <cell r="L1123" t="str">
            <v>General operating expense</v>
          </cell>
          <cell r="N1123" t="str">
            <v>Other Misc. Expenses</v>
          </cell>
        </row>
        <row r="1124">
          <cell r="A1124" t="str">
            <v>7285-00-000</v>
          </cell>
          <cell r="F1124">
            <v>2099.44</v>
          </cell>
          <cell r="G1124">
            <v>1140.5999999999999</v>
          </cell>
          <cell r="H1124">
            <v>2011</v>
          </cell>
          <cell r="I1124">
            <v>2</v>
          </cell>
          <cell r="J1124" t="str">
            <v>Office expense</v>
          </cell>
          <cell r="L1124" t="str">
            <v>General operating expense</v>
          </cell>
          <cell r="N1124" t="str">
            <v>Other Misc. Expenses</v>
          </cell>
        </row>
        <row r="1125">
          <cell r="A1125" t="str">
            <v>7290-00-000</v>
          </cell>
          <cell r="F1125">
            <v>7746.56</v>
          </cell>
          <cell r="G1125">
            <v>3773.78</v>
          </cell>
          <cell r="H1125">
            <v>2011</v>
          </cell>
          <cell r="I1125">
            <v>2</v>
          </cell>
          <cell r="J1125" t="str">
            <v>Facility expense &amp; parking</v>
          </cell>
          <cell r="L1125" t="str">
            <v>Facility expense</v>
          </cell>
          <cell r="N1125" t="str">
            <v>Rent/Parking/Facility/Colocation</v>
          </cell>
        </row>
        <row r="1126">
          <cell r="A1126" t="str">
            <v>7300-00-000</v>
          </cell>
          <cell r="F1126">
            <v>3503.11</v>
          </cell>
          <cell r="G1126">
            <v>1939.87</v>
          </cell>
          <cell r="H1126">
            <v>2011</v>
          </cell>
          <cell r="I1126">
            <v>2</v>
          </cell>
          <cell r="J1126" t="str">
            <v>Office expense</v>
          </cell>
          <cell r="L1126" t="str">
            <v>General operating expense</v>
          </cell>
          <cell r="N1126" t="str">
            <v>Other Misc. Expenses</v>
          </cell>
        </row>
        <row r="1127">
          <cell r="A1127" t="str">
            <v>7305-00-000</v>
          </cell>
          <cell r="F1127">
            <v>2318.0300000000002</v>
          </cell>
          <cell r="G1127">
            <v>458.1</v>
          </cell>
          <cell r="H1127">
            <v>2011</v>
          </cell>
          <cell r="I1127">
            <v>2</v>
          </cell>
          <cell r="J1127" t="str">
            <v>Office expense</v>
          </cell>
          <cell r="L1127" t="str">
            <v>General operating expense</v>
          </cell>
          <cell r="N1127" t="str">
            <v>Other Misc. Expenses</v>
          </cell>
        </row>
        <row r="1128">
          <cell r="A1128" t="str">
            <v>7315-00-000</v>
          </cell>
          <cell r="F1128">
            <v>8032.3</v>
          </cell>
          <cell r="G1128">
            <v>3816.47</v>
          </cell>
          <cell r="H1128">
            <v>2011</v>
          </cell>
          <cell r="I1128">
            <v>2</v>
          </cell>
          <cell r="J1128" t="str">
            <v>Consulting &amp; recruiting</v>
          </cell>
          <cell r="L1128" t="str">
            <v>Outsourced services</v>
          </cell>
          <cell r="N1128" t="str">
            <v>Other Misc. Expenses</v>
          </cell>
        </row>
        <row r="1129">
          <cell r="A1129" t="str">
            <v>7325-00-000</v>
          </cell>
          <cell r="F1129">
            <v>811.32</v>
          </cell>
          <cell r="G1129">
            <v>220.48</v>
          </cell>
          <cell r="H1129">
            <v>2011</v>
          </cell>
          <cell r="I1129">
            <v>2</v>
          </cell>
          <cell r="J1129" t="str">
            <v>Facility expense &amp; parking</v>
          </cell>
          <cell r="L1129" t="str">
            <v>Facility expense</v>
          </cell>
          <cell r="N1129" t="str">
            <v>Other Misc. Expenses</v>
          </cell>
        </row>
        <row r="1130">
          <cell r="A1130" t="str">
            <v>7328-00-000</v>
          </cell>
          <cell r="F1130">
            <v>30616.720000000001</v>
          </cell>
          <cell r="G1130">
            <v>15616.72</v>
          </cell>
          <cell r="H1130">
            <v>2011</v>
          </cell>
          <cell r="I1130">
            <v>2</v>
          </cell>
          <cell r="J1130" t="str">
            <v>Sales consulting</v>
          </cell>
          <cell r="L1130" t="str">
            <v>Consulting services</v>
          </cell>
          <cell r="N1130" t="str">
            <v>Consulting services</v>
          </cell>
        </row>
        <row r="1131">
          <cell r="A1131" t="str">
            <v>7330-00-000</v>
          </cell>
          <cell r="F1131">
            <v>50</v>
          </cell>
          <cell r="G1131">
            <v>50</v>
          </cell>
          <cell r="H1131">
            <v>2011</v>
          </cell>
          <cell r="I1131">
            <v>2</v>
          </cell>
          <cell r="J1131" t="str">
            <v>Client related expenses &amp; training</v>
          </cell>
          <cell r="L1131" t="str">
            <v>General operating expense</v>
          </cell>
          <cell r="N1131" t="str">
            <v>Training Expense</v>
          </cell>
        </row>
        <row r="1132">
          <cell r="A1132" t="str">
            <v>7336-00-000</v>
          </cell>
          <cell r="F1132">
            <v>4334.51</v>
          </cell>
          <cell r="G1132">
            <v>3322.52</v>
          </cell>
          <cell r="H1132">
            <v>2011</v>
          </cell>
          <cell r="I1132">
            <v>2</v>
          </cell>
          <cell r="J1132" t="str">
            <v>Office expense</v>
          </cell>
          <cell r="L1132" t="str">
            <v>General operating expense</v>
          </cell>
          <cell r="N1132" t="str">
            <v>Other Misc. Expenses</v>
          </cell>
        </row>
        <row r="1133">
          <cell r="A1133" t="str">
            <v>7345-00-000</v>
          </cell>
          <cell r="F1133">
            <v>568</v>
          </cell>
          <cell r="G1133">
            <v>284</v>
          </cell>
          <cell r="H1133">
            <v>2011</v>
          </cell>
          <cell r="I1133">
            <v>2</v>
          </cell>
          <cell r="J1133" t="str">
            <v>Office expense</v>
          </cell>
          <cell r="L1133" t="str">
            <v>General operating expense</v>
          </cell>
          <cell r="N1133" t="str">
            <v>Other Misc. Expenses</v>
          </cell>
        </row>
        <row r="1134">
          <cell r="A1134" t="str">
            <v>7350-00-000</v>
          </cell>
          <cell r="F1134">
            <v>29559.03</v>
          </cell>
          <cell r="G1134">
            <v>13505.99</v>
          </cell>
          <cell r="H1134">
            <v>2011</v>
          </cell>
          <cell r="I1134">
            <v>2</v>
          </cell>
          <cell r="J1134" t="str">
            <v>Office expense</v>
          </cell>
          <cell r="L1134" t="str">
            <v>General operating expense</v>
          </cell>
          <cell r="N1134" t="str">
            <v>Business Taxes</v>
          </cell>
        </row>
        <row r="1135">
          <cell r="A1135" t="str">
            <v>7355-00-000</v>
          </cell>
          <cell r="F1135">
            <v>11240.03</v>
          </cell>
          <cell r="G1135">
            <v>4907.68</v>
          </cell>
          <cell r="H1135">
            <v>2011</v>
          </cell>
          <cell r="I1135">
            <v>2</v>
          </cell>
          <cell r="J1135" t="str">
            <v>Facility expense &amp; parking</v>
          </cell>
          <cell r="L1135" t="str">
            <v>Facility expense</v>
          </cell>
          <cell r="N1135" t="str">
            <v>Rent/Parking/Facility/Colocation</v>
          </cell>
        </row>
        <row r="1136">
          <cell r="A1136" t="str">
            <v>7360-00-000</v>
          </cell>
          <cell r="F1136">
            <v>825</v>
          </cell>
          <cell r="G1136">
            <v>825</v>
          </cell>
          <cell r="H1136">
            <v>2011</v>
          </cell>
          <cell r="I1136">
            <v>2</v>
          </cell>
          <cell r="J1136" t="str">
            <v>Client related expenses &amp; training</v>
          </cell>
          <cell r="L1136" t="str">
            <v>General operating expense</v>
          </cell>
          <cell r="N1136" t="str">
            <v>Marketing/Advertising/Promotion</v>
          </cell>
        </row>
        <row r="1137">
          <cell r="A1137" t="str">
            <v>7365-00-000</v>
          </cell>
          <cell r="F1137">
            <v>3575</v>
          </cell>
          <cell r="G1137">
            <v>3000</v>
          </cell>
          <cell r="H1137">
            <v>2011</v>
          </cell>
          <cell r="I1137">
            <v>2</v>
          </cell>
          <cell r="J1137" t="str">
            <v>Office expense</v>
          </cell>
          <cell r="L1137" t="str">
            <v>General operating expense</v>
          </cell>
          <cell r="N1137" t="str">
            <v>Training Expense</v>
          </cell>
        </row>
        <row r="1138">
          <cell r="A1138" t="str">
            <v>7370-00-000</v>
          </cell>
          <cell r="F1138">
            <v>2108.4</v>
          </cell>
          <cell r="G1138">
            <v>2108.4</v>
          </cell>
          <cell r="H1138">
            <v>2011</v>
          </cell>
          <cell r="I1138">
            <v>2</v>
          </cell>
          <cell r="J1138" t="str">
            <v>Office expense</v>
          </cell>
          <cell r="L1138" t="str">
            <v>General operating expense</v>
          </cell>
          <cell r="N1138" t="str">
            <v>Other Misc. Expenses</v>
          </cell>
        </row>
        <row r="1139">
          <cell r="A1139" t="str">
            <v>7373-00-000</v>
          </cell>
          <cell r="F1139">
            <v>8698.89</v>
          </cell>
          <cell r="G1139">
            <v>2863.8</v>
          </cell>
          <cell r="H1139">
            <v>2011</v>
          </cell>
          <cell r="I1139">
            <v>2</v>
          </cell>
          <cell r="J1139" t="str">
            <v>Client related expenses &amp; training</v>
          </cell>
          <cell r="L1139" t="str">
            <v>General operating expense</v>
          </cell>
          <cell r="N1139" t="str">
            <v>Sales Travel, Meals &amp; Entertainment</v>
          </cell>
        </row>
        <row r="1140">
          <cell r="A1140" t="str">
            <v>7375-00-000</v>
          </cell>
          <cell r="F1140">
            <v>3767.62</v>
          </cell>
          <cell r="G1140">
            <v>1883.81</v>
          </cell>
          <cell r="H1140">
            <v>2011</v>
          </cell>
          <cell r="I1140">
            <v>2</v>
          </cell>
          <cell r="J1140" t="str">
            <v>Facility expense &amp; parking</v>
          </cell>
          <cell r="L1140" t="str">
            <v>Facility expense</v>
          </cell>
          <cell r="N1140" t="str">
            <v>Rent/Parking/Facility/Colocation</v>
          </cell>
        </row>
        <row r="1141">
          <cell r="A1141" t="str">
            <v>7380-00-000</v>
          </cell>
          <cell r="F1141">
            <v>275</v>
          </cell>
          <cell r="G1141">
            <v>95</v>
          </cell>
          <cell r="H1141">
            <v>2011</v>
          </cell>
          <cell r="I1141">
            <v>2</v>
          </cell>
          <cell r="J1141" t="str">
            <v>Client related expenses &amp; training</v>
          </cell>
          <cell r="L1141" t="str">
            <v>General operating expense</v>
          </cell>
          <cell r="N1141" t="str">
            <v>Other Misc. Expenses</v>
          </cell>
        </row>
        <row r="1142">
          <cell r="A1142" t="str">
            <v>8040-00-000</v>
          </cell>
          <cell r="F1142">
            <v>39015.089999999997</v>
          </cell>
          <cell r="G1142">
            <v>18101.04</v>
          </cell>
          <cell r="H1142">
            <v>2011</v>
          </cell>
          <cell r="I1142">
            <v>2</v>
          </cell>
          <cell r="J1142" t="str">
            <v>Interest, net</v>
          </cell>
          <cell r="L1142" t="str">
            <v>Interest, net</v>
          </cell>
          <cell r="N1142" t="str">
            <v>Interest, net</v>
          </cell>
        </row>
        <row r="1143">
          <cell r="A1143" t="str">
            <v>8045-00-000</v>
          </cell>
          <cell r="F1143">
            <v>496.98</v>
          </cell>
          <cell r="G1143">
            <v>44</v>
          </cell>
          <cell r="H1143">
            <v>2011</v>
          </cell>
          <cell r="I1143">
            <v>2</v>
          </cell>
          <cell r="J1143" t="str">
            <v>Interest, net</v>
          </cell>
          <cell r="L1143" t="str">
            <v>Interest, net</v>
          </cell>
          <cell r="N1143" t="str">
            <v>Interest, net</v>
          </cell>
        </row>
        <row r="1144">
          <cell r="A1144" t="str">
            <v>9110-00-000</v>
          </cell>
          <cell r="F1144">
            <v>6372.06</v>
          </cell>
          <cell r="G1144">
            <v>4574.2700000000004</v>
          </cell>
          <cell r="H1144">
            <v>2011</v>
          </cell>
          <cell r="I1144">
            <v>2</v>
          </cell>
          <cell r="J1144" t="str">
            <v>Discounts &amp; allowances</v>
          </cell>
          <cell r="L1144" t="str">
            <v>Revenue</v>
          </cell>
          <cell r="N1144" t="str">
            <v>Other Revenue</v>
          </cell>
        </row>
        <row r="1145">
          <cell r="A1145" t="str">
            <v>1020-00-000</v>
          </cell>
          <cell r="F1145">
            <v>-17967.22</v>
          </cell>
          <cell r="G1145">
            <v>57224.94</v>
          </cell>
          <cell r="H1145">
            <v>2011</v>
          </cell>
          <cell r="I1145">
            <v>1</v>
          </cell>
          <cell r="J1145" t="str">
            <v>Cash</v>
          </cell>
          <cell r="L1145" t="str">
            <v>N/A</v>
          </cell>
          <cell r="N1145" t="str">
            <v>N/A</v>
          </cell>
        </row>
        <row r="1146">
          <cell r="A1146" t="str">
            <v>1100-00-000</v>
          </cell>
          <cell r="F1146">
            <v>300</v>
          </cell>
          <cell r="G1146">
            <v>0</v>
          </cell>
          <cell r="H1146">
            <v>2011</v>
          </cell>
          <cell r="I1146">
            <v>1</v>
          </cell>
          <cell r="J1146" t="str">
            <v>Cash</v>
          </cell>
          <cell r="L1146" t="str">
            <v>N/A</v>
          </cell>
          <cell r="N1146" t="str">
            <v>N/A</v>
          </cell>
        </row>
        <row r="1147">
          <cell r="A1147" t="str">
            <v>1200-00-000</v>
          </cell>
          <cell r="F1147">
            <v>1672338.43</v>
          </cell>
          <cell r="G1147">
            <v>440260.34</v>
          </cell>
          <cell r="H1147">
            <v>2011</v>
          </cell>
          <cell r="I1147">
            <v>1</v>
          </cell>
          <cell r="J1147" t="str">
            <v>Accounts receivable, net</v>
          </cell>
          <cell r="L1147" t="str">
            <v>N/A</v>
          </cell>
          <cell r="N1147" t="str">
            <v>N/A</v>
          </cell>
        </row>
        <row r="1148">
          <cell r="A1148" t="str">
            <v>1210-00-000</v>
          </cell>
          <cell r="F1148">
            <v>-43850.01</v>
          </cell>
          <cell r="G1148">
            <v>-9.8999999999994177</v>
          </cell>
          <cell r="H1148">
            <v>2011</v>
          </cell>
          <cell r="I1148">
            <v>1</v>
          </cell>
          <cell r="J1148" t="str">
            <v>Accounts receivable, net</v>
          </cell>
          <cell r="L1148" t="str">
            <v>N/A</v>
          </cell>
          <cell r="N1148" t="str">
            <v>N/A</v>
          </cell>
        </row>
        <row r="1149">
          <cell r="A1149" t="str">
            <v>1215-00-000</v>
          </cell>
          <cell r="F1149">
            <v>1159.6600000000001</v>
          </cell>
          <cell r="G1149">
            <v>35.990000000000144</v>
          </cell>
          <cell r="H1149">
            <v>2011</v>
          </cell>
          <cell r="I1149">
            <v>1</v>
          </cell>
          <cell r="J1149" t="str">
            <v>Other current assets</v>
          </cell>
          <cell r="L1149" t="str">
            <v>N/A</v>
          </cell>
          <cell r="N1149" t="str">
            <v>N/A</v>
          </cell>
        </row>
        <row r="1150">
          <cell r="A1150" t="str">
            <v>1300-00-000</v>
          </cell>
          <cell r="F1150">
            <v>12898.71</v>
          </cell>
          <cell r="G1150">
            <v>706.64</v>
          </cell>
          <cell r="H1150">
            <v>2011</v>
          </cell>
          <cell r="I1150">
            <v>1</v>
          </cell>
          <cell r="J1150" t="str">
            <v>Other current assets</v>
          </cell>
          <cell r="L1150" t="str">
            <v>N/A</v>
          </cell>
          <cell r="N1150" t="str">
            <v>N/A</v>
          </cell>
        </row>
        <row r="1151">
          <cell r="A1151" t="str">
            <v>1800-00-000</v>
          </cell>
          <cell r="F1151">
            <v>115605.08</v>
          </cell>
          <cell r="G1151">
            <v>4834.7299999999996</v>
          </cell>
          <cell r="H1151">
            <v>2011</v>
          </cell>
          <cell r="I1151">
            <v>1</v>
          </cell>
          <cell r="J1151" t="str">
            <v>Prepaid expenses</v>
          </cell>
          <cell r="L1151" t="str">
            <v>N/A</v>
          </cell>
          <cell r="N1151" t="str">
            <v>N/A</v>
          </cell>
        </row>
        <row r="1152">
          <cell r="A1152" t="str">
            <v>2010-00-000</v>
          </cell>
          <cell r="F1152">
            <v>57749.85</v>
          </cell>
          <cell r="G1152">
            <v>0</v>
          </cell>
          <cell r="H1152">
            <v>2011</v>
          </cell>
          <cell r="I1152">
            <v>1</v>
          </cell>
          <cell r="J1152" t="str">
            <v>Autos</v>
          </cell>
          <cell r="L1152" t="str">
            <v>N/A</v>
          </cell>
          <cell r="N1152" t="str">
            <v>N/A</v>
          </cell>
        </row>
        <row r="1153">
          <cell r="A1153" t="str">
            <v>2020-00-000</v>
          </cell>
          <cell r="F1153">
            <v>302129.27</v>
          </cell>
          <cell r="G1153">
            <v>0</v>
          </cell>
          <cell r="H1153">
            <v>2011</v>
          </cell>
          <cell r="I1153">
            <v>1</v>
          </cell>
          <cell r="J1153" t="str">
            <v>Furniture &amp; fixtures</v>
          </cell>
          <cell r="L1153" t="str">
            <v>N/A</v>
          </cell>
          <cell r="N1153" t="str">
            <v>N/A</v>
          </cell>
        </row>
        <row r="1154">
          <cell r="A1154" t="str">
            <v>2030-00-000</v>
          </cell>
          <cell r="F1154">
            <v>132012.79999999999</v>
          </cell>
          <cell r="G1154">
            <v>0</v>
          </cell>
          <cell r="H1154">
            <v>2011</v>
          </cell>
          <cell r="I1154">
            <v>1</v>
          </cell>
          <cell r="J1154" t="str">
            <v>Machinery &amp; equipment</v>
          </cell>
          <cell r="L1154" t="str">
            <v>N/A</v>
          </cell>
          <cell r="N1154" t="str">
            <v>N/A</v>
          </cell>
        </row>
        <row r="1155">
          <cell r="A1155" t="str">
            <v>2032-00-000</v>
          </cell>
          <cell r="F1155">
            <v>1130470.17</v>
          </cell>
          <cell r="G1155">
            <v>0</v>
          </cell>
          <cell r="H1155">
            <v>2011</v>
          </cell>
          <cell r="I1155">
            <v>1</v>
          </cell>
          <cell r="J1155" t="str">
            <v>Computers &amp; other equipment</v>
          </cell>
          <cell r="L1155" t="str">
            <v>N/A</v>
          </cell>
          <cell r="N1155" t="str">
            <v>N/A</v>
          </cell>
        </row>
        <row r="1156">
          <cell r="A1156" t="str">
            <v>2040-00-000</v>
          </cell>
          <cell r="F1156">
            <v>25032.95</v>
          </cell>
          <cell r="G1156">
            <v>0</v>
          </cell>
          <cell r="H1156">
            <v>2011</v>
          </cell>
          <cell r="I1156">
            <v>1</v>
          </cell>
          <cell r="J1156" t="str">
            <v>Leasehold improvements</v>
          </cell>
          <cell r="L1156" t="str">
            <v>N/A</v>
          </cell>
          <cell r="N1156" t="str">
            <v>N/A</v>
          </cell>
        </row>
        <row r="1157">
          <cell r="A1157" t="str">
            <v>2490-00-000</v>
          </cell>
          <cell r="F1157">
            <v>-1287259.44</v>
          </cell>
          <cell r="G1157">
            <v>-23589.23</v>
          </cell>
          <cell r="H1157">
            <v>2011</v>
          </cell>
          <cell r="I1157">
            <v>1</v>
          </cell>
          <cell r="J1157" t="str">
            <v>Accumulated depreciation</v>
          </cell>
          <cell r="L1157" t="str">
            <v>N/A</v>
          </cell>
          <cell r="N1157" t="str">
            <v>N/A</v>
          </cell>
        </row>
        <row r="1158">
          <cell r="A1158" t="str">
            <v>2550-00-000</v>
          </cell>
          <cell r="F1158">
            <v>17713.240000000002</v>
          </cell>
          <cell r="G1158">
            <v>0</v>
          </cell>
          <cell r="H1158">
            <v>2011</v>
          </cell>
          <cell r="I1158">
            <v>1</v>
          </cell>
          <cell r="J1158" t="str">
            <v>Other current assets</v>
          </cell>
          <cell r="L1158" t="str">
            <v>N/A</v>
          </cell>
          <cell r="N1158" t="str">
            <v>N/A</v>
          </cell>
        </row>
        <row r="1159">
          <cell r="A1159" t="str">
            <v>2551-00-000</v>
          </cell>
          <cell r="F1159">
            <v>-11130.02</v>
          </cell>
          <cell r="G1159">
            <v>-147.61000000000001</v>
          </cell>
          <cell r="H1159">
            <v>2011</v>
          </cell>
          <cell r="I1159">
            <v>1</v>
          </cell>
          <cell r="J1159" t="str">
            <v>Other current assets</v>
          </cell>
          <cell r="L1159" t="str">
            <v>N/A</v>
          </cell>
          <cell r="N1159" t="str">
            <v>N/A</v>
          </cell>
        </row>
        <row r="1160">
          <cell r="A1160" t="str">
            <v>2555-00-000</v>
          </cell>
          <cell r="F1160">
            <v>600</v>
          </cell>
          <cell r="G1160">
            <v>0</v>
          </cell>
          <cell r="H1160">
            <v>2011</v>
          </cell>
          <cell r="I1160">
            <v>1</v>
          </cell>
          <cell r="J1160" t="str">
            <v>Rent deposit</v>
          </cell>
          <cell r="L1160" t="str">
            <v>N/A</v>
          </cell>
          <cell r="N1160" t="str">
            <v>N/A</v>
          </cell>
        </row>
        <row r="1161">
          <cell r="A1161" t="str">
            <v>3025-00-000</v>
          </cell>
          <cell r="F1161">
            <v>-973989.1</v>
          </cell>
          <cell r="G1161">
            <v>-243922.58</v>
          </cell>
          <cell r="H1161">
            <v>2011</v>
          </cell>
          <cell r="I1161">
            <v>1</v>
          </cell>
          <cell r="J1161" t="str">
            <v>Line of Credit</v>
          </cell>
          <cell r="L1161" t="str">
            <v>N/A</v>
          </cell>
          <cell r="N1161" t="str">
            <v>N/A</v>
          </cell>
        </row>
        <row r="1162">
          <cell r="A1162" t="str">
            <v>3200-00-000</v>
          </cell>
          <cell r="F1162">
            <v>-816799.56</v>
          </cell>
          <cell r="G1162">
            <v>-143644.53</v>
          </cell>
          <cell r="H1162">
            <v>2011</v>
          </cell>
          <cell r="I1162">
            <v>1</v>
          </cell>
          <cell r="J1162" t="str">
            <v>Accounts payable - trade</v>
          </cell>
          <cell r="L1162" t="str">
            <v>N/A</v>
          </cell>
          <cell r="N1162" t="str">
            <v>N/A</v>
          </cell>
        </row>
        <row r="1163">
          <cell r="A1163" t="str">
            <v>3210-00-000</v>
          </cell>
          <cell r="F1163">
            <v>-163887.63</v>
          </cell>
          <cell r="G1163">
            <v>-21499.41</v>
          </cell>
          <cell r="H1163">
            <v>2011</v>
          </cell>
          <cell r="I1163">
            <v>1</v>
          </cell>
          <cell r="J1163" t="str">
            <v>Accrued expenses</v>
          </cell>
          <cell r="L1163" t="str">
            <v>N/A</v>
          </cell>
          <cell r="N1163" t="str">
            <v>N/A</v>
          </cell>
        </row>
        <row r="1164">
          <cell r="A1164" t="str">
            <v>3215-00-000</v>
          </cell>
          <cell r="F1164">
            <v>-2102.91</v>
          </cell>
          <cell r="G1164">
            <v>537.27</v>
          </cell>
          <cell r="H1164">
            <v>2011</v>
          </cell>
          <cell r="I1164">
            <v>1</v>
          </cell>
          <cell r="J1164" t="str">
            <v>Accrued expenses</v>
          </cell>
          <cell r="L1164" t="str">
            <v>N/A</v>
          </cell>
          <cell r="N1164" t="str">
            <v>N/A</v>
          </cell>
        </row>
        <row r="1165">
          <cell r="A1165" t="str">
            <v>3308-00-000</v>
          </cell>
          <cell r="F1165">
            <v>-14255.86</v>
          </cell>
          <cell r="G1165">
            <v>-9108.86</v>
          </cell>
          <cell r="H1165">
            <v>2011</v>
          </cell>
          <cell r="I1165">
            <v>1</v>
          </cell>
          <cell r="J1165" t="str">
            <v>Accrued payroll and payroll taxes</v>
          </cell>
          <cell r="L1165" t="str">
            <v>N/A</v>
          </cell>
          <cell r="N1165" t="str">
            <v>N/A</v>
          </cell>
        </row>
        <row r="1166">
          <cell r="A1166" t="str">
            <v>3315-00-000</v>
          </cell>
          <cell r="F1166">
            <v>0</v>
          </cell>
          <cell r="G1166">
            <v>0</v>
          </cell>
          <cell r="H1166">
            <v>2011</v>
          </cell>
          <cell r="I1166">
            <v>1</v>
          </cell>
          <cell r="J1166" t="str">
            <v>Accrued payroll and payroll taxes</v>
          </cell>
          <cell r="L1166" t="str">
            <v>N/A</v>
          </cell>
          <cell r="N1166" t="str">
            <v>N/A</v>
          </cell>
        </row>
        <row r="1167">
          <cell r="A1167" t="str">
            <v>3320-00-000</v>
          </cell>
          <cell r="F1167">
            <v>-4830.5200000000004</v>
          </cell>
          <cell r="G1167">
            <v>-217.84000000000117</v>
          </cell>
          <cell r="H1167">
            <v>2011</v>
          </cell>
          <cell r="I1167">
            <v>1</v>
          </cell>
          <cell r="J1167" t="str">
            <v>Accrued payroll and payroll taxes</v>
          </cell>
          <cell r="L1167" t="str">
            <v>N/A</v>
          </cell>
          <cell r="N1167" t="str">
            <v>N/A</v>
          </cell>
        </row>
        <row r="1168">
          <cell r="A1168" t="str">
            <v>3324-00-000</v>
          </cell>
          <cell r="F1168">
            <v>2.81</v>
          </cell>
          <cell r="G1168">
            <v>-240.35</v>
          </cell>
          <cell r="H1168">
            <v>2011</v>
          </cell>
          <cell r="I1168">
            <v>1</v>
          </cell>
          <cell r="J1168" t="str">
            <v>Accrued payroll and payroll taxes</v>
          </cell>
          <cell r="L1168" t="str">
            <v>N/A</v>
          </cell>
          <cell r="N1168" t="str">
            <v>N/A</v>
          </cell>
        </row>
        <row r="1169">
          <cell r="A1169" t="str">
            <v>3340-00-000</v>
          </cell>
          <cell r="F1169">
            <v>-100636</v>
          </cell>
          <cell r="G1169">
            <v>-34172</v>
          </cell>
          <cell r="H1169">
            <v>2011</v>
          </cell>
          <cell r="I1169">
            <v>1</v>
          </cell>
          <cell r="J1169" t="str">
            <v>Accrued payroll and payroll taxes</v>
          </cell>
          <cell r="L1169" t="str">
            <v>N/A</v>
          </cell>
          <cell r="N1169" t="str">
            <v>N/A</v>
          </cell>
        </row>
        <row r="1170">
          <cell r="A1170" t="str">
            <v>3345-00-000</v>
          </cell>
          <cell r="F1170">
            <v>-127941.17</v>
          </cell>
          <cell r="G1170">
            <v>-53654.97</v>
          </cell>
          <cell r="H1170">
            <v>2011</v>
          </cell>
          <cell r="I1170">
            <v>1</v>
          </cell>
          <cell r="J1170" t="str">
            <v>Accrued payroll and payroll taxes</v>
          </cell>
          <cell r="L1170" t="str">
            <v>N/A</v>
          </cell>
          <cell r="N1170" t="str">
            <v>N/A</v>
          </cell>
        </row>
        <row r="1171">
          <cell r="A1171" t="str">
            <v>3500-00-000</v>
          </cell>
          <cell r="F1171">
            <v>-9750.4</v>
          </cell>
          <cell r="G1171">
            <v>-538.85</v>
          </cell>
          <cell r="H1171">
            <v>2011</v>
          </cell>
          <cell r="I1171">
            <v>1</v>
          </cell>
          <cell r="J1171" t="str">
            <v>ST notes payable - subordinated SH</v>
          </cell>
          <cell r="L1171" t="str">
            <v>N/A</v>
          </cell>
          <cell r="N1171" t="str">
            <v>N/A</v>
          </cell>
        </row>
        <row r="1172">
          <cell r="A1172" t="str">
            <v>3501-00-000</v>
          </cell>
          <cell r="F1172">
            <v>-252290.09</v>
          </cell>
          <cell r="G1172">
            <v>-12766.03</v>
          </cell>
          <cell r="H1172">
            <v>2011</v>
          </cell>
          <cell r="I1172">
            <v>1</v>
          </cell>
          <cell r="J1172" t="str">
            <v>Convertible promissory notes to SH</v>
          </cell>
          <cell r="L1172" t="str">
            <v>N/A</v>
          </cell>
          <cell r="N1172" t="str">
            <v>N/A</v>
          </cell>
        </row>
        <row r="1173">
          <cell r="A1173" t="str">
            <v>3502-00-000</v>
          </cell>
          <cell r="F1173">
            <v>-22443.75</v>
          </cell>
          <cell r="G1173">
            <v>0</v>
          </cell>
          <cell r="H1173">
            <v>2011</v>
          </cell>
          <cell r="I1173">
            <v>1</v>
          </cell>
          <cell r="J1173" t="str">
            <v>Accrued expenses</v>
          </cell>
          <cell r="L1173" t="str">
            <v>N/A</v>
          </cell>
          <cell r="N1173" t="str">
            <v>N/A</v>
          </cell>
        </row>
        <row r="1174">
          <cell r="A1174" t="str">
            <v>3600-00-000</v>
          </cell>
          <cell r="F1174">
            <v>-32723.35</v>
          </cell>
          <cell r="G1174">
            <v>-12033.15</v>
          </cell>
          <cell r="H1174">
            <v>2011</v>
          </cell>
          <cell r="I1174">
            <v>1</v>
          </cell>
          <cell r="J1174" t="str">
            <v>Sales tax payable</v>
          </cell>
          <cell r="L1174" t="str">
            <v>N/A</v>
          </cell>
          <cell r="N1174" t="str">
            <v>N/A</v>
          </cell>
        </row>
        <row r="1175">
          <cell r="A1175" t="str">
            <v>4450-00-000</v>
          </cell>
          <cell r="F1175">
            <v>-1950840.8</v>
          </cell>
          <cell r="G1175">
            <v>-12500</v>
          </cell>
          <cell r="H1175">
            <v>2011</v>
          </cell>
          <cell r="I1175">
            <v>1</v>
          </cell>
          <cell r="J1175" t="str">
            <v>Convertible promissory notes to SH</v>
          </cell>
          <cell r="L1175" t="str">
            <v>N/A</v>
          </cell>
          <cell r="N1175" t="str">
            <v>N/A</v>
          </cell>
        </row>
        <row r="1176">
          <cell r="A1176" t="str">
            <v>4459-00-000</v>
          </cell>
          <cell r="F1176">
            <v>25.41</v>
          </cell>
          <cell r="G1176">
            <v>0</v>
          </cell>
          <cell r="H1176">
            <v>2011</v>
          </cell>
          <cell r="I1176">
            <v>1</v>
          </cell>
          <cell r="J1176" t="str">
            <v>Short term notes payable</v>
          </cell>
          <cell r="L1176" t="str">
            <v>N/A</v>
          </cell>
          <cell r="N1176" t="str">
            <v>N/A</v>
          </cell>
        </row>
        <row r="1177">
          <cell r="A1177" t="str">
            <v>4461-00-000</v>
          </cell>
          <cell r="F1177">
            <v>-125492.72</v>
          </cell>
          <cell r="G1177">
            <v>0</v>
          </cell>
          <cell r="H1177">
            <v>2011</v>
          </cell>
          <cell r="I1177">
            <v>1</v>
          </cell>
          <cell r="J1177" t="str">
            <v>ST notes payable - subordinated SH</v>
          </cell>
          <cell r="L1177" t="str">
            <v>N/A</v>
          </cell>
          <cell r="N1177" t="str">
            <v>N/A</v>
          </cell>
        </row>
        <row r="1178">
          <cell r="A1178" t="str">
            <v>4470-00-000</v>
          </cell>
          <cell r="F1178">
            <v>-149689.94</v>
          </cell>
          <cell r="G1178">
            <v>2446.04</v>
          </cell>
          <cell r="H1178">
            <v>2011</v>
          </cell>
          <cell r="I1178">
            <v>1</v>
          </cell>
          <cell r="J1178" t="str">
            <v>Deferred rent</v>
          </cell>
          <cell r="L1178" t="str">
            <v>N/A</v>
          </cell>
          <cell r="N1178" t="str">
            <v>N/A</v>
          </cell>
        </row>
        <row r="1179">
          <cell r="A1179" t="str">
            <v>4600-00-000</v>
          </cell>
          <cell r="F1179">
            <v>-3084197.3</v>
          </cell>
          <cell r="G1179">
            <v>0</v>
          </cell>
          <cell r="H1179">
            <v>2011</v>
          </cell>
          <cell r="I1179">
            <v>1</v>
          </cell>
          <cell r="J1179" t="str">
            <v>Common stock</v>
          </cell>
          <cell r="L1179" t="str">
            <v>N/A</v>
          </cell>
          <cell r="N1179" t="str">
            <v>N/A</v>
          </cell>
        </row>
        <row r="1180">
          <cell r="A1180" t="str">
            <v>4900-00-000</v>
          </cell>
          <cell r="F1180">
            <v>2428059.88</v>
          </cell>
          <cell r="G1180">
            <v>0</v>
          </cell>
          <cell r="H1180">
            <v>2011</v>
          </cell>
          <cell r="I1180">
            <v>1</v>
          </cell>
          <cell r="J1180" t="str">
            <v>Retained earnings</v>
          </cell>
          <cell r="L1180" t="str">
            <v>N/A</v>
          </cell>
          <cell r="N1180" t="str">
            <v>N/A</v>
          </cell>
        </row>
        <row r="1181">
          <cell r="A1181" t="str">
            <v>4900-30-000</v>
          </cell>
          <cell r="F1181">
            <v>3233980.17</v>
          </cell>
          <cell r="G1181">
            <v>0</v>
          </cell>
          <cell r="H1181">
            <v>2011</v>
          </cell>
          <cell r="I1181">
            <v>1</v>
          </cell>
          <cell r="J1181" t="str">
            <v>Retained earnings</v>
          </cell>
          <cell r="L1181" t="str">
            <v>N/A</v>
          </cell>
          <cell r="N1181" t="str">
            <v>N/A</v>
          </cell>
        </row>
        <row r="1182">
          <cell r="A1182" t="str">
            <v>5100-00-100</v>
          </cell>
          <cell r="F1182">
            <v>-79043.28</v>
          </cell>
          <cell r="G1182">
            <v>-79043.28</v>
          </cell>
          <cell r="H1182">
            <v>2011</v>
          </cell>
          <cell r="I1182">
            <v>1</v>
          </cell>
          <cell r="J1182" t="str">
            <v>Repro / scanning</v>
          </cell>
          <cell r="L1182" t="str">
            <v>Revenue</v>
          </cell>
          <cell r="N1182" t="str">
            <v>Document Services</v>
          </cell>
        </row>
        <row r="1183">
          <cell r="A1183" t="str">
            <v>5110-00-200</v>
          </cell>
          <cell r="F1183">
            <v>-48999.5</v>
          </cell>
          <cell r="G1183">
            <v>-48999.5</v>
          </cell>
          <cell r="H1183">
            <v>2011</v>
          </cell>
          <cell r="I1183">
            <v>1</v>
          </cell>
          <cell r="J1183" t="str">
            <v>Repro / scanning</v>
          </cell>
          <cell r="L1183" t="str">
            <v>Revenue</v>
          </cell>
          <cell r="N1183" t="str">
            <v>Document Services</v>
          </cell>
        </row>
        <row r="1184">
          <cell r="A1184" t="str">
            <v>5120-00-300</v>
          </cell>
          <cell r="F1184">
            <v>-427038.37</v>
          </cell>
          <cell r="G1184">
            <v>-427038.37</v>
          </cell>
          <cell r="H1184">
            <v>2011</v>
          </cell>
          <cell r="I1184">
            <v>1</v>
          </cell>
          <cell r="J1184" t="str">
            <v>EDD</v>
          </cell>
          <cell r="L1184" t="str">
            <v>Revenue</v>
          </cell>
          <cell r="N1184" t="str">
            <v>Electronic Discovery</v>
          </cell>
        </row>
        <row r="1185">
          <cell r="A1185" t="str">
            <v>5122-00-300</v>
          </cell>
          <cell r="F1185">
            <v>-111832.5</v>
          </cell>
          <cell r="G1185">
            <v>-111832.5</v>
          </cell>
          <cell r="H1185">
            <v>2011</v>
          </cell>
          <cell r="I1185">
            <v>1</v>
          </cell>
          <cell r="J1185" t="str">
            <v>Clearwell</v>
          </cell>
          <cell r="L1185" t="str">
            <v>Revenue</v>
          </cell>
          <cell r="N1185" t="str">
            <v>ECA</v>
          </cell>
        </row>
        <row r="1186">
          <cell r="A1186" t="str">
            <v>5123-00-300</v>
          </cell>
          <cell r="F1186">
            <v>-107469.51</v>
          </cell>
          <cell r="G1186">
            <v>-107469.51</v>
          </cell>
          <cell r="H1186">
            <v>2011</v>
          </cell>
          <cell r="I1186">
            <v>1</v>
          </cell>
          <cell r="J1186" t="str">
            <v>Hosting</v>
          </cell>
          <cell r="L1186" t="str">
            <v>Revenue</v>
          </cell>
          <cell r="N1186" t="str">
            <v>Online Hosting</v>
          </cell>
        </row>
        <row r="1187">
          <cell r="A1187" t="str">
            <v>5125-00-000</v>
          </cell>
          <cell r="F1187">
            <v>-1010.36</v>
          </cell>
          <cell r="G1187">
            <v>-1010.36</v>
          </cell>
          <cell r="H1187">
            <v>2011</v>
          </cell>
          <cell r="I1187">
            <v>1</v>
          </cell>
          <cell r="J1187" t="str">
            <v>Shipping &amp; courier</v>
          </cell>
          <cell r="L1187" t="str">
            <v>Revenue</v>
          </cell>
          <cell r="N1187" t="str">
            <v>Other Revenue</v>
          </cell>
        </row>
        <row r="1188">
          <cell r="A1188" t="str">
            <v>5400-00-000</v>
          </cell>
          <cell r="F1188">
            <v>-553.92999999999995</v>
          </cell>
          <cell r="G1188">
            <v>-553.92999999999995</v>
          </cell>
          <cell r="H1188">
            <v>2011</v>
          </cell>
          <cell r="I1188">
            <v>1</v>
          </cell>
          <cell r="J1188" t="str">
            <v>DTI management fee</v>
          </cell>
          <cell r="L1188" t="str">
            <v>Revenue</v>
          </cell>
          <cell r="N1188" t="str">
            <v>Other Revenue</v>
          </cell>
        </row>
        <row r="1189">
          <cell r="A1189" t="str">
            <v>5410-00-000</v>
          </cell>
          <cell r="F1189">
            <v>57.37</v>
          </cell>
          <cell r="G1189">
            <v>57.37</v>
          </cell>
          <cell r="H1189">
            <v>2011</v>
          </cell>
          <cell r="I1189">
            <v>1</v>
          </cell>
          <cell r="J1189" t="str">
            <v>DTI management fee</v>
          </cell>
          <cell r="L1189" t="str">
            <v>Revenue</v>
          </cell>
          <cell r="N1189" t="str">
            <v>Other Revenue</v>
          </cell>
        </row>
        <row r="1190">
          <cell r="A1190" t="str">
            <v>6000-00-100</v>
          </cell>
          <cell r="F1190">
            <v>22457.9</v>
          </cell>
          <cell r="G1190">
            <v>22457.9</v>
          </cell>
          <cell r="H1190">
            <v>2011</v>
          </cell>
          <cell r="I1190">
            <v>1</v>
          </cell>
          <cell r="J1190" t="str">
            <v>Document services</v>
          </cell>
          <cell r="L1190" t="str">
            <v>Salaries &amp; wages</v>
          </cell>
          <cell r="N1190" t="str">
            <v>Salaries &amp; Wages</v>
          </cell>
        </row>
        <row r="1191">
          <cell r="A1191" t="str">
            <v>6000-00-300</v>
          </cell>
          <cell r="F1191">
            <v>53725.440000000002</v>
          </cell>
          <cell r="G1191">
            <v>53725.440000000002</v>
          </cell>
          <cell r="H1191">
            <v>2011</v>
          </cell>
          <cell r="I1191">
            <v>1</v>
          </cell>
          <cell r="J1191" t="str">
            <v>EDD / IQC technicians</v>
          </cell>
          <cell r="L1191" t="str">
            <v>Salaries &amp; wages</v>
          </cell>
          <cell r="N1191" t="str">
            <v>Salaries &amp; Wages</v>
          </cell>
        </row>
        <row r="1192">
          <cell r="A1192" t="str">
            <v>6000-00-400</v>
          </cell>
          <cell r="F1192">
            <v>16542.560000000001</v>
          </cell>
          <cell r="G1192">
            <v>16542.560000000001</v>
          </cell>
          <cell r="H1192">
            <v>2011</v>
          </cell>
          <cell r="I1192">
            <v>1</v>
          </cell>
          <cell r="J1192" t="str">
            <v>EDD / IQC technicians</v>
          </cell>
          <cell r="L1192" t="str">
            <v>Salaries &amp; wages</v>
          </cell>
          <cell r="N1192" t="str">
            <v>Salaries &amp; Wages</v>
          </cell>
        </row>
        <row r="1193">
          <cell r="A1193" t="str">
            <v>6001-00-100</v>
          </cell>
          <cell r="F1193">
            <v>688.4</v>
          </cell>
          <cell r="G1193">
            <v>688.4</v>
          </cell>
          <cell r="H1193">
            <v>2011</v>
          </cell>
          <cell r="I1193">
            <v>1</v>
          </cell>
          <cell r="J1193" t="str">
            <v>Document services</v>
          </cell>
          <cell r="L1193" t="str">
            <v>Salaries &amp; wages</v>
          </cell>
          <cell r="N1193" t="str">
            <v>Overtime</v>
          </cell>
        </row>
        <row r="1194">
          <cell r="A1194" t="str">
            <v>6001-00-300</v>
          </cell>
          <cell r="F1194">
            <v>873.69</v>
          </cell>
          <cell r="G1194">
            <v>873.69</v>
          </cell>
          <cell r="H1194">
            <v>2011</v>
          </cell>
          <cell r="I1194">
            <v>1</v>
          </cell>
          <cell r="J1194" t="str">
            <v>EDD / IQC technicians</v>
          </cell>
          <cell r="L1194" t="str">
            <v>Salaries &amp; wages</v>
          </cell>
          <cell r="N1194" t="str">
            <v>Overtime</v>
          </cell>
        </row>
        <row r="1195">
          <cell r="A1195" t="str">
            <v>6001-00-400</v>
          </cell>
          <cell r="F1195">
            <v>222.75</v>
          </cell>
          <cell r="G1195">
            <v>222.75</v>
          </cell>
          <cell r="H1195">
            <v>2011</v>
          </cell>
          <cell r="I1195">
            <v>1</v>
          </cell>
          <cell r="J1195" t="str">
            <v>EDD / IQC technicians</v>
          </cell>
          <cell r="L1195" t="str">
            <v>Salaries &amp; wages</v>
          </cell>
          <cell r="N1195" t="str">
            <v>Overtime</v>
          </cell>
        </row>
        <row r="1196">
          <cell r="A1196" t="str">
            <v>6003-00-100</v>
          </cell>
          <cell r="F1196">
            <v>3485.11</v>
          </cell>
          <cell r="G1196">
            <v>3485.11</v>
          </cell>
          <cell r="H1196">
            <v>2011</v>
          </cell>
          <cell r="I1196">
            <v>1</v>
          </cell>
          <cell r="J1196" t="str">
            <v>Document services</v>
          </cell>
          <cell r="L1196" t="str">
            <v>Salaries &amp; wages</v>
          </cell>
          <cell r="N1196" t="str">
            <v>Payroll Taxes</v>
          </cell>
        </row>
        <row r="1197">
          <cell r="A1197" t="str">
            <v>6003-00-300</v>
          </cell>
          <cell r="F1197">
            <v>8344.56</v>
          </cell>
          <cell r="G1197">
            <v>8344.56</v>
          </cell>
          <cell r="H1197">
            <v>2011</v>
          </cell>
          <cell r="I1197">
            <v>1</v>
          </cell>
          <cell r="J1197" t="str">
            <v>EDD / IQC technicians</v>
          </cell>
          <cell r="L1197" t="str">
            <v>Salaries &amp; wages</v>
          </cell>
          <cell r="N1197" t="str">
            <v>Payroll Taxes</v>
          </cell>
        </row>
        <row r="1198">
          <cell r="A1198" t="str">
            <v>6003-00-400</v>
          </cell>
          <cell r="F1198">
            <v>2595.9699999999998</v>
          </cell>
          <cell r="G1198">
            <v>2595.9699999999998</v>
          </cell>
          <cell r="H1198">
            <v>2011</v>
          </cell>
          <cell r="I1198">
            <v>1</v>
          </cell>
          <cell r="J1198" t="str">
            <v>EDD / IQC technicians</v>
          </cell>
          <cell r="L1198" t="str">
            <v>Salaries &amp; wages</v>
          </cell>
          <cell r="N1198" t="str">
            <v>Payroll Taxes</v>
          </cell>
        </row>
        <row r="1199">
          <cell r="A1199" t="str">
            <v>6004-00-100</v>
          </cell>
          <cell r="F1199">
            <v>3322.01</v>
          </cell>
          <cell r="G1199">
            <v>3322.01</v>
          </cell>
          <cell r="H1199">
            <v>2011</v>
          </cell>
          <cell r="I1199">
            <v>1</v>
          </cell>
          <cell r="J1199" t="str">
            <v>Temporary support</v>
          </cell>
          <cell r="L1199" t="str">
            <v>Temporary services</v>
          </cell>
          <cell r="N1199" t="str">
            <v>Temporary Services</v>
          </cell>
        </row>
        <row r="1200">
          <cell r="A1200" t="str">
            <v>6004-00-400</v>
          </cell>
          <cell r="F1200">
            <v>2909.73</v>
          </cell>
          <cell r="G1200">
            <v>2909.73</v>
          </cell>
          <cell r="H1200">
            <v>2011</v>
          </cell>
          <cell r="I1200">
            <v>1</v>
          </cell>
          <cell r="J1200" t="str">
            <v>Temporary support</v>
          </cell>
          <cell r="L1200" t="str">
            <v>Temporary services</v>
          </cell>
          <cell r="N1200" t="str">
            <v>Temporary Services</v>
          </cell>
        </row>
        <row r="1201">
          <cell r="A1201" t="str">
            <v>6006-00-300</v>
          </cell>
          <cell r="F1201">
            <v>32001</v>
          </cell>
          <cell r="G1201">
            <v>32001</v>
          </cell>
          <cell r="H1201">
            <v>2011</v>
          </cell>
          <cell r="I1201">
            <v>1</v>
          </cell>
          <cell r="J1201" t="str">
            <v>Clearwell outsourcing</v>
          </cell>
          <cell r="L1201" t="str">
            <v>Outsourced services</v>
          </cell>
          <cell r="N1201" t="str">
            <v>ECA Outsourced Svcs</v>
          </cell>
        </row>
        <row r="1202">
          <cell r="A1202" t="str">
            <v>6007-00-300</v>
          </cell>
          <cell r="F1202">
            <v>117389.8</v>
          </cell>
          <cell r="G1202">
            <v>117389.8</v>
          </cell>
          <cell r="H1202">
            <v>2011</v>
          </cell>
          <cell r="I1202">
            <v>1</v>
          </cell>
          <cell r="J1202" t="str">
            <v>On-line hosting</v>
          </cell>
          <cell r="L1202" t="str">
            <v>Outsourced services</v>
          </cell>
          <cell r="N1202" t="str">
            <v>Hosting Outsourced Svcs</v>
          </cell>
        </row>
        <row r="1203">
          <cell r="A1203" t="str">
            <v>6010-00-100</v>
          </cell>
          <cell r="F1203">
            <v>13850.19</v>
          </cell>
          <cell r="G1203">
            <v>13850.19</v>
          </cell>
          <cell r="H1203">
            <v>2011</v>
          </cell>
          <cell r="I1203">
            <v>1</v>
          </cell>
          <cell r="J1203" t="str">
            <v>Document services</v>
          </cell>
          <cell r="L1203" t="str">
            <v>Salaries &amp; wages</v>
          </cell>
          <cell r="N1203" t="str">
            <v>Salaries &amp; Wages</v>
          </cell>
        </row>
        <row r="1204">
          <cell r="A1204" t="str">
            <v>6011-00-100</v>
          </cell>
          <cell r="F1204">
            <v>72.56</v>
          </cell>
          <cell r="G1204">
            <v>72.56</v>
          </cell>
          <cell r="H1204">
            <v>2011</v>
          </cell>
          <cell r="I1204">
            <v>1</v>
          </cell>
          <cell r="J1204" t="str">
            <v>Document services</v>
          </cell>
          <cell r="L1204" t="str">
            <v>Salaries &amp; wages</v>
          </cell>
          <cell r="N1204" t="str">
            <v>Overtime</v>
          </cell>
        </row>
        <row r="1205">
          <cell r="A1205" t="str">
            <v>6012-00-100</v>
          </cell>
          <cell r="F1205">
            <v>500</v>
          </cell>
          <cell r="G1205">
            <v>500</v>
          </cell>
          <cell r="H1205">
            <v>2011</v>
          </cell>
          <cell r="I1205">
            <v>1</v>
          </cell>
          <cell r="J1205" t="str">
            <v>Document services</v>
          </cell>
          <cell r="L1205" t="str">
            <v>Salaries &amp; wages</v>
          </cell>
          <cell r="N1205" t="str">
            <v>Salaries &amp; Wages</v>
          </cell>
        </row>
        <row r="1206">
          <cell r="A1206" t="str">
            <v>6013-00-100</v>
          </cell>
          <cell r="F1206">
            <v>2049.63</v>
          </cell>
          <cell r="G1206">
            <v>2049.63</v>
          </cell>
          <cell r="H1206">
            <v>2011</v>
          </cell>
          <cell r="I1206">
            <v>1</v>
          </cell>
          <cell r="J1206" t="str">
            <v>Document services</v>
          </cell>
          <cell r="L1206" t="str">
            <v>Salaries &amp; wages</v>
          </cell>
          <cell r="N1206" t="str">
            <v>Payroll Taxes</v>
          </cell>
        </row>
        <row r="1207">
          <cell r="A1207" t="str">
            <v>6015-00-000</v>
          </cell>
          <cell r="F1207">
            <v>77152.240000000005</v>
          </cell>
          <cell r="G1207">
            <v>77152.240000000005</v>
          </cell>
          <cell r="H1207">
            <v>2011</v>
          </cell>
          <cell r="I1207">
            <v>1</v>
          </cell>
          <cell r="J1207" t="str">
            <v>Project management</v>
          </cell>
          <cell r="L1207" t="str">
            <v>Salaries &amp; wages</v>
          </cell>
          <cell r="N1207" t="str">
            <v>Salaries &amp; Wages</v>
          </cell>
        </row>
        <row r="1208">
          <cell r="A1208" t="str">
            <v>6016-00-000</v>
          </cell>
          <cell r="F1208">
            <v>5141</v>
          </cell>
          <cell r="G1208">
            <v>5141</v>
          </cell>
          <cell r="H1208">
            <v>2011</v>
          </cell>
          <cell r="I1208">
            <v>1</v>
          </cell>
          <cell r="J1208" t="str">
            <v>Project management</v>
          </cell>
          <cell r="L1208" t="str">
            <v>Salaries &amp; wages</v>
          </cell>
          <cell r="N1208" t="str">
            <v>Salaries &amp; Wages</v>
          </cell>
        </row>
        <row r="1209">
          <cell r="A1209" t="str">
            <v>6017-00-000</v>
          </cell>
          <cell r="F1209">
            <v>11518.82</v>
          </cell>
          <cell r="G1209">
            <v>11518.82</v>
          </cell>
          <cell r="H1209">
            <v>2011</v>
          </cell>
          <cell r="I1209">
            <v>1</v>
          </cell>
          <cell r="J1209" t="str">
            <v>Project management</v>
          </cell>
          <cell r="L1209" t="str">
            <v>Salaries &amp; wages</v>
          </cell>
          <cell r="N1209" t="str">
            <v>Payroll Taxes</v>
          </cell>
        </row>
        <row r="1210">
          <cell r="A1210" t="str">
            <v>6020-00-000</v>
          </cell>
          <cell r="F1210">
            <v>25783.93</v>
          </cell>
          <cell r="G1210">
            <v>25783.93</v>
          </cell>
          <cell r="H1210">
            <v>2011</v>
          </cell>
          <cell r="I1210">
            <v>1</v>
          </cell>
          <cell r="J1210" t="str">
            <v>EDD management</v>
          </cell>
          <cell r="L1210" t="str">
            <v>Salaries &amp; wages</v>
          </cell>
          <cell r="N1210" t="str">
            <v>Salaries &amp; Wages</v>
          </cell>
        </row>
        <row r="1211">
          <cell r="A1211" t="str">
            <v>6021-00-000</v>
          </cell>
          <cell r="F1211">
            <v>3166.67</v>
          </cell>
          <cell r="G1211">
            <v>3166.67</v>
          </cell>
          <cell r="H1211">
            <v>2011</v>
          </cell>
          <cell r="I1211">
            <v>1</v>
          </cell>
          <cell r="J1211" t="str">
            <v>EDD management</v>
          </cell>
          <cell r="L1211" t="str">
            <v>Salaries &amp; wages</v>
          </cell>
          <cell r="N1211" t="str">
            <v>Salaries &amp; Wages</v>
          </cell>
        </row>
        <row r="1212">
          <cell r="A1212" t="str">
            <v>6023-00-000</v>
          </cell>
          <cell r="F1212">
            <v>3617.81</v>
          </cell>
          <cell r="G1212">
            <v>3617.81</v>
          </cell>
          <cell r="H1212">
            <v>2011</v>
          </cell>
          <cell r="I1212">
            <v>1</v>
          </cell>
          <cell r="J1212" t="str">
            <v>EDD management</v>
          </cell>
          <cell r="L1212" t="str">
            <v>Salaries &amp; wages</v>
          </cell>
          <cell r="N1212" t="str">
            <v>Payroll Taxes</v>
          </cell>
        </row>
        <row r="1213">
          <cell r="A1213" t="str">
            <v>6025-00-000</v>
          </cell>
          <cell r="F1213">
            <v>26230.52</v>
          </cell>
          <cell r="G1213">
            <v>26230.52</v>
          </cell>
          <cell r="H1213">
            <v>2011</v>
          </cell>
          <cell r="I1213">
            <v>1</v>
          </cell>
          <cell r="J1213" t="str">
            <v>EDD management</v>
          </cell>
          <cell r="L1213" t="str">
            <v>Salaries &amp; wages</v>
          </cell>
          <cell r="N1213" t="str">
            <v>Salaries &amp; Wages</v>
          </cell>
        </row>
        <row r="1214">
          <cell r="A1214" t="str">
            <v>6027-00-000</v>
          </cell>
          <cell r="F1214">
            <v>3813.56</v>
          </cell>
          <cell r="G1214">
            <v>3813.56</v>
          </cell>
          <cell r="H1214">
            <v>2011</v>
          </cell>
          <cell r="I1214">
            <v>1</v>
          </cell>
          <cell r="J1214" t="str">
            <v>EDD management</v>
          </cell>
          <cell r="L1214" t="str">
            <v>Salaries &amp; wages</v>
          </cell>
          <cell r="N1214" t="str">
            <v>Payroll Taxes</v>
          </cell>
        </row>
        <row r="1215">
          <cell r="A1215" t="str">
            <v>6030-00-000</v>
          </cell>
          <cell r="F1215">
            <v>4574.2299999999996</v>
          </cell>
          <cell r="G1215">
            <v>4574.2299999999996</v>
          </cell>
          <cell r="H1215">
            <v>2011</v>
          </cell>
          <cell r="I1215">
            <v>1</v>
          </cell>
          <cell r="J1215" t="str">
            <v>Temporary support</v>
          </cell>
          <cell r="L1215" t="str">
            <v>Temporary services</v>
          </cell>
          <cell r="N1215" t="str">
            <v>Temporary Services</v>
          </cell>
        </row>
        <row r="1216">
          <cell r="A1216" t="str">
            <v>6060-00-000</v>
          </cell>
          <cell r="F1216">
            <v>13338.04</v>
          </cell>
          <cell r="G1216">
            <v>13338.04</v>
          </cell>
          <cell r="H1216">
            <v>2011</v>
          </cell>
          <cell r="I1216">
            <v>1</v>
          </cell>
          <cell r="J1216" t="str">
            <v>Benefits</v>
          </cell>
          <cell r="L1216" t="str">
            <v>Salaries &amp; wages</v>
          </cell>
          <cell r="N1216" t="str">
            <v>Benefits</v>
          </cell>
        </row>
        <row r="1217">
          <cell r="A1217" t="str">
            <v>6100-00-100</v>
          </cell>
          <cell r="F1217">
            <v>2968.48</v>
          </cell>
          <cell r="G1217">
            <v>2968.48</v>
          </cell>
          <cell r="H1217">
            <v>2011</v>
          </cell>
          <cell r="I1217">
            <v>1</v>
          </cell>
          <cell r="J1217" t="str">
            <v>Supplies &amp; other</v>
          </cell>
          <cell r="L1217" t="str">
            <v>General operating expense</v>
          </cell>
          <cell r="N1217" t="str">
            <v>DS Supplies/Hard Drives</v>
          </cell>
        </row>
        <row r="1218">
          <cell r="A1218" t="str">
            <v>6110-00-100</v>
          </cell>
          <cell r="F1218">
            <v>189</v>
          </cell>
          <cell r="G1218">
            <v>189</v>
          </cell>
          <cell r="H1218">
            <v>2011</v>
          </cell>
          <cell r="I1218">
            <v>1</v>
          </cell>
          <cell r="J1218" t="str">
            <v>Supplies &amp; other</v>
          </cell>
          <cell r="L1218" t="str">
            <v>General operating expense</v>
          </cell>
          <cell r="N1218" t="str">
            <v>DS Supplies/Hard Drives</v>
          </cell>
        </row>
        <row r="1219">
          <cell r="A1219" t="str">
            <v>6200-00-100</v>
          </cell>
          <cell r="F1219">
            <v>813.69</v>
          </cell>
          <cell r="G1219">
            <v>813.69</v>
          </cell>
          <cell r="H1219">
            <v>2011</v>
          </cell>
          <cell r="I1219">
            <v>1</v>
          </cell>
          <cell r="J1219" t="str">
            <v>Supplies &amp; other</v>
          </cell>
          <cell r="L1219" t="str">
            <v>General operating expense</v>
          </cell>
          <cell r="N1219" t="str">
            <v>DS Supplies/Hard Drives</v>
          </cell>
        </row>
        <row r="1220">
          <cell r="A1220" t="str">
            <v>6200-00-200</v>
          </cell>
          <cell r="F1220">
            <v>84.42</v>
          </cell>
          <cell r="G1220">
            <v>84.42</v>
          </cell>
          <cell r="H1220">
            <v>2011</v>
          </cell>
          <cell r="I1220">
            <v>1</v>
          </cell>
          <cell r="J1220" t="str">
            <v>Supplies &amp; other</v>
          </cell>
          <cell r="L1220" t="str">
            <v>General operating expense</v>
          </cell>
          <cell r="N1220" t="str">
            <v>DS Supplies/Hard Drives</v>
          </cell>
        </row>
        <row r="1221">
          <cell r="A1221" t="str">
            <v>6200-00-300</v>
          </cell>
          <cell r="F1221">
            <v>1561.26</v>
          </cell>
          <cell r="G1221">
            <v>1561.26</v>
          </cell>
          <cell r="H1221">
            <v>2011</v>
          </cell>
          <cell r="I1221">
            <v>1</v>
          </cell>
          <cell r="J1221" t="str">
            <v>Supplies &amp; other</v>
          </cell>
          <cell r="L1221" t="str">
            <v>General operating expense</v>
          </cell>
          <cell r="N1221" t="str">
            <v>DS Supplies/Hard Drives</v>
          </cell>
        </row>
        <row r="1222">
          <cell r="A1222" t="str">
            <v>6201-00-100</v>
          </cell>
          <cell r="F1222">
            <v>379.19</v>
          </cell>
          <cell r="G1222">
            <v>379.19</v>
          </cell>
          <cell r="H1222">
            <v>2011</v>
          </cell>
          <cell r="I1222">
            <v>1</v>
          </cell>
          <cell r="J1222" t="str">
            <v>Supplies &amp; other</v>
          </cell>
          <cell r="L1222" t="str">
            <v>General operating expense</v>
          </cell>
          <cell r="N1222" t="str">
            <v>DS Supplies/Hard Drives</v>
          </cell>
        </row>
        <row r="1223">
          <cell r="A1223" t="str">
            <v>6202-00-100</v>
          </cell>
          <cell r="F1223">
            <v>40.659999999999997</v>
          </cell>
          <cell r="G1223">
            <v>40.659999999999997</v>
          </cell>
          <cell r="H1223">
            <v>2011</v>
          </cell>
          <cell r="I1223">
            <v>1</v>
          </cell>
          <cell r="J1223" t="str">
            <v>Supplies &amp; other</v>
          </cell>
          <cell r="L1223" t="str">
            <v>General operating expense</v>
          </cell>
          <cell r="N1223" t="str">
            <v>DS Supplies/Hard Drives</v>
          </cell>
        </row>
        <row r="1224">
          <cell r="A1224" t="str">
            <v>6203-00-100</v>
          </cell>
          <cell r="F1224">
            <v>100.44</v>
          </cell>
          <cell r="G1224">
            <v>100.44</v>
          </cell>
          <cell r="H1224">
            <v>2011</v>
          </cell>
          <cell r="I1224">
            <v>1</v>
          </cell>
          <cell r="J1224" t="str">
            <v>Supplies &amp; other</v>
          </cell>
          <cell r="L1224" t="str">
            <v>General operating expense</v>
          </cell>
          <cell r="N1224" t="str">
            <v>DS Supplies/Hard Drives</v>
          </cell>
        </row>
        <row r="1225">
          <cell r="A1225" t="str">
            <v>6206-00-300</v>
          </cell>
          <cell r="F1225">
            <v>17186.599999999999</v>
          </cell>
          <cell r="G1225">
            <v>17186.599999999999</v>
          </cell>
          <cell r="H1225">
            <v>2011</v>
          </cell>
          <cell r="I1225">
            <v>1</v>
          </cell>
          <cell r="J1225" t="str">
            <v>Equipment lease, maintenance &amp; excess</v>
          </cell>
          <cell r="L1225" t="str">
            <v>Equipment expense</v>
          </cell>
          <cell r="N1225" t="str">
            <v>Software Licenses</v>
          </cell>
        </row>
        <row r="1226">
          <cell r="A1226" t="str">
            <v>6209-00-300</v>
          </cell>
          <cell r="F1226">
            <v>2291.9899999999998</v>
          </cell>
          <cell r="G1226">
            <v>2291.9899999999998</v>
          </cell>
          <cell r="H1226">
            <v>2011</v>
          </cell>
          <cell r="I1226">
            <v>1</v>
          </cell>
          <cell r="J1226" t="str">
            <v>Supplies &amp; other</v>
          </cell>
          <cell r="L1226" t="str">
            <v>General operating expense</v>
          </cell>
          <cell r="N1226" t="str">
            <v>DS Supplies/Hard Drives</v>
          </cell>
        </row>
        <row r="1227">
          <cell r="A1227" t="str">
            <v>6210-00-000</v>
          </cell>
          <cell r="F1227">
            <v>1993.99</v>
          </cell>
          <cell r="G1227">
            <v>1993.99</v>
          </cell>
          <cell r="H1227">
            <v>2011</v>
          </cell>
          <cell r="I1227">
            <v>1</v>
          </cell>
          <cell r="J1227" t="str">
            <v>Equipment lease, maintenance &amp; excess</v>
          </cell>
          <cell r="L1227" t="str">
            <v>Equipment expense</v>
          </cell>
          <cell r="N1227" t="str">
            <v>Rent/Parking/Facility/Colocation</v>
          </cell>
        </row>
        <row r="1228">
          <cell r="A1228" t="str">
            <v>6410-00-100</v>
          </cell>
          <cell r="F1228">
            <v>5913.63</v>
          </cell>
          <cell r="G1228">
            <v>5913.63</v>
          </cell>
          <cell r="H1228">
            <v>2011</v>
          </cell>
          <cell r="I1228">
            <v>1</v>
          </cell>
          <cell r="J1228" t="str">
            <v>Equipment lease, maintenance &amp; excess</v>
          </cell>
          <cell r="L1228" t="str">
            <v>Equipment expense</v>
          </cell>
          <cell r="N1228" t="str">
            <v>Equipment Leases</v>
          </cell>
        </row>
        <row r="1229">
          <cell r="A1229" t="str">
            <v>6415-00-100</v>
          </cell>
          <cell r="F1229">
            <v>6285.58</v>
          </cell>
          <cell r="G1229">
            <v>6285.58</v>
          </cell>
          <cell r="H1229">
            <v>2011</v>
          </cell>
          <cell r="I1229">
            <v>1</v>
          </cell>
          <cell r="J1229" t="str">
            <v>Equipment lease, maintenance &amp; excess</v>
          </cell>
          <cell r="L1229" t="str">
            <v>Equipment expense</v>
          </cell>
          <cell r="N1229" t="str">
            <v>Excess Copies</v>
          </cell>
        </row>
        <row r="1230">
          <cell r="A1230" t="str">
            <v>6418-00-000</v>
          </cell>
          <cell r="F1230">
            <v>1192.8900000000001</v>
          </cell>
          <cell r="G1230">
            <v>1192.8900000000001</v>
          </cell>
          <cell r="H1230">
            <v>2011</v>
          </cell>
          <cell r="I1230">
            <v>1</v>
          </cell>
          <cell r="J1230" t="str">
            <v>Supplies &amp; other</v>
          </cell>
          <cell r="L1230" t="str">
            <v>General operating expense</v>
          </cell>
          <cell r="N1230" t="str">
            <v>Other Misc. Expenses</v>
          </cell>
        </row>
        <row r="1231">
          <cell r="A1231" t="str">
            <v>6419-00-000</v>
          </cell>
          <cell r="F1231">
            <v>226.96</v>
          </cell>
          <cell r="G1231">
            <v>226.96</v>
          </cell>
          <cell r="H1231">
            <v>2011</v>
          </cell>
          <cell r="I1231">
            <v>1</v>
          </cell>
          <cell r="J1231" t="str">
            <v>Supplies &amp; other</v>
          </cell>
          <cell r="L1231" t="str">
            <v>General operating expense</v>
          </cell>
          <cell r="N1231" t="str">
            <v>Other Misc. Expenses</v>
          </cell>
        </row>
        <row r="1232">
          <cell r="A1232" t="str">
            <v>6420-00-000</v>
          </cell>
          <cell r="F1232">
            <v>-656.63</v>
          </cell>
          <cell r="G1232">
            <v>-656.63</v>
          </cell>
          <cell r="H1232">
            <v>2011</v>
          </cell>
          <cell r="I1232">
            <v>1</v>
          </cell>
          <cell r="J1232" t="str">
            <v>Equipment lease, maintenance &amp; excess</v>
          </cell>
          <cell r="L1232" t="str">
            <v>Equipment expense</v>
          </cell>
          <cell r="N1232" t="str">
            <v>Other Misc. Expenses</v>
          </cell>
        </row>
        <row r="1233">
          <cell r="A1233" t="str">
            <v>7140-00-000</v>
          </cell>
          <cell r="F1233">
            <v>44838.77</v>
          </cell>
          <cell r="G1233">
            <v>44838.77</v>
          </cell>
          <cell r="H1233">
            <v>2011</v>
          </cell>
          <cell r="I1233">
            <v>1</v>
          </cell>
          <cell r="J1233" t="str">
            <v>Salaries</v>
          </cell>
          <cell r="L1233" t="str">
            <v>Salaries &amp; wages</v>
          </cell>
          <cell r="N1233" t="str">
            <v>Salaries &amp; Wages</v>
          </cell>
        </row>
        <row r="1234">
          <cell r="A1234" t="str">
            <v>7141-00-000</v>
          </cell>
          <cell r="F1234">
            <v>454.94</v>
          </cell>
          <cell r="G1234">
            <v>454.94</v>
          </cell>
          <cell r="H1234">
            <v>2011</v>
          </cell>
          <cell r="I1234">
            <v>1</v>
          </cell>
          <cell r="J1234" t="str">
            <v>Salaries</v>
          </cell>
          <cell r="L1234" t="str">
            <v>Salaries &amp; wages</v>
          </cell>
          <cell r="N1234" t="str">
            <v>Overtime</v>
          </cell>
        </row>
        <row r="1235">
          <cell r="A1235" t="str">
            <v>7143-00-000</v>
          </cell>
          <cell r="F1235">
            <v>60175.17</v>
          </cell>
          <cell r="G1235">
            <v>60175.17</v>
          </cell>
          <cell r="H1235">
            <v>2011</v>
          </cell>
          <cell r="I1235">
            <v>1</v>
          </cell>
          <cell r="J1235" t="str">
            <v>Commission</v>
          </cell>
          <cell r="L1235" t="str">
            <v>Salaries &amp; wages</v>
          </cell>
          <cell r="N1235" t="str">
            <v>Sales Commissions</v>
          </cell>
        </row>
        <row r="1236">
          <cell r="A1236" t="str">
            <v>7144-00-000</v>
          </cell>
          <cell r="F1236">
            <v>7089.01</v>
          </cell>
          <cell r="G1236">
            <v>7089.01</v>
          </cell>
          <cell r="H1236">
            <v>2011</v>
          </cell>
          <cell r="I1236">
            <v>1</v>
          </cell>
          <cell r="J1236" t="str">
            <v>Salaries</v>
          </cell>
          <cell r="L1236" t="str">
            <v>Salaries &amp; wages</v>
          </cell>
          <cell r="N1236" t="str">
            <v>Payroll Taxes</v>
          </cell>
        </row>
        <row r="1237">
          <cell r="A1237" t="str">
            <v>7147-00-000</v>
          </cell>
          <cell r="F1237">
            <v>2745.82</v>
          </cell>
          <cell r="G1237">
            <v>2745.82</v>
          </cell>
          <cell r="H1237">
            <v>2011</v>
          </cell>
          <cell r="I1237">
            <v>1</v>
          </cell>
          <cell r="J1237" t="str">
            <v>Salaries</v>
          </cell>
          <cell r="L1237" t="str">
            <v>Salaries &amp; wages</v>
          </cell>
          <cell r="N1237" t="str">
            <v>Benefits</v>
          </cell>
        </row>
        <row r="1238">
          <cell r="A1238" t="str">
            <v>7150-00-000</v>
          </cell>
          <cell r="F1238">
            <v>56881.16</v>
          </cell>
          <cell r="G1238">
            <v>56881.16</v>
          </cell>
          <cell r="H1238">
            <v>2011</v>
          </cell>
          <cell r="I1238">
            <v>1</v>
          </cell>
          <cell r="J1238" t="str">
            <v>Salaries &amp; wages</v>
          </cell>
          <cell r="L1238" t="str">
            <v>Salaries &amp; wages</v>
          </cell>
          <cell r="N1238" t="str">
            <v>Salaries &amp; Wages</v>
          </cell>
        </row>
        <row r="1239">
          <cell r="A1239" t="str">
            <v>7151-00-000</v>
          </cell>
          <cell r="F1239">
            <v>1406.48</v>
          </cell>
          <cell r="G1239">
            <v>1406.48</v>
          </cell>
          <cell r="H1239">
            <v>2011</v>
          </cell>
          <cell r="I1239">
            <v>1</v>
          </cell>
          <cell r="J1239" t="str">
            <v>Salaries &amp; wages</v>
          </cell>
          <cell r="L1239" t="str">
            <v>Salaries &amp; wages</v>
          </cell>
          <cell r="N1239" t="str">
            <v>Overtime</v>
          </cell>
        </row>
        <row r="1240">
          <cell r="A1240" t="str">
            <v>7152-00-000</v>
          </cell>
          <cell r="F1240">
            <v>833.33</v>
          </cell>
          <cell r="G1240">
            <v>833.33</v>
          </cell>
          <cell r="H1240">
            <v>2011</v>
          </cell>
          <cell r="I1240">
            <v>1</v>
          </cell>
          <cell r="J1240" t="str">
            <v>Salaries &amp; wages</v>
          </cell>
          <cell r="L1240" t="str">
            <v>Salaries &amp; wages</v>
          </cell>
          <cell r="N1240" t="str">
            <v>Salaries &amp; Wages</v>
          </cell>
        </row>
        <row r="1241">
          <cell r="A1241" t="str">
            <v>7154-00-000</v>
          </cell>
          <cell r="F1241">
            <v>7662.92</v>
          </cell>
          <cell r="G1241">
            <v>7662.92</v>
          </cell>
          <cell r="H1241">
            <v>2011</v>
          </cell>
          <cell r="I1241">
            <v>1</v>
          </cell>
          <cell r="J1241" t="str">
            <v>Salaries &amp; wages</v>
          </cell>
          <cell r="L1241" t="str">
            <v>Salaries &amp; wages</v>
          </cell>
          <cell r="N1241" t="str">
            <v>Payroll Taxes</v>
          </cell>
        </row>
        <row r="1242">
          <cell r="A1242" t="str">
            <v>7157-00-000</v>
          </cell>
          <cell r="F1242">
            <v>2321.5100000000002</v>
          </cell>
          <cell r="G1242">
            <v>2321.5100000000002</v>
          </cell>
          <cell r="H1242">
            <v>2011</v>
          </cell>
          <cell r="I1242">
            <v>1</v>
          </cell>
          <cell r="J1242" t="str">
            <v>Salaries &amp; wages</v>
          </cell>
          <cell r="L1242" t="str">
            <v>Salaries &amp; wages</v>
          </cell>
          <cell r="N1242" t="str">
            <v>Benefits</v>
          </cell>
        </row>
        <row r="1243">
          <cell r="A1243" t="str">
            <v>7158-00-000</v>
          </cell>
          <cell r="F1243">
            <v>3029.72</v>
          </cell>
          <cell r="G1243">
            <v>3029.72</v>
          </cell>
          <cell r="H1243">
            <v>2011</v>
          </cell>
          <cell r="I1243">
            <v>1</v>
          </cell>
          <cell r="J1243" t="str">
            <v>Office expense</v>
          </cell>
          <cell r="L1243" t="str">
            <v>General operating expense</v>
          </cell>
          <cell r="N1243" t="str">
            <v>Benefits</v>
          </cell>
        </row>
        <row r="1244">
          <cell r="A1244" t="str">
            <v>7205-00-000</v>
          </cell>
          <cell r="F1244">
            <v>200</v>
          </cell>
          <cell r="G1244">
            <v>200</v>
          </cell>
          <cell r="H1244">
            <v>2011</v>
          </cell>
          <cell r="I1244">
            <v>1</v>
          </cell>
          <cell r="J1244" t="str">
            <v>Client related expenses &amp; training</v>
          </cell>
          <cell r="L1244" t="str">
            <v>General operating expense</v>
          </cell>
          <cell r="N1244" t="str">
            <v>Marketing/Advertising/Promotion</v>
          </cell>
        </row>
        <row r="1245">
          <cell r="A1245" t="str">
            <v>7210-00-000</v>
          </cell>
          <cell r="F1245">
            <v>510.72</v>
          </cell>
          <cell r="G1245">
            <v>510.72</v>
          </cell>
          <cell r="H1245">
            <v>2011</v>
          </cell>
          <cell r="I1245">
            <v>1</v>
          </cell>
          <cell r="J1245" t="str">
            <v>Depreciation &amp; amortization</v>
          </cell>
          <cell r="L1245" t="str">
            <v>Depreciation &amp; amortization</v>
          </cell>
          <cell r="N1245" t="str">
            <v>Depreciation &amp; amortization</v>
          </cell>
        </row>
        <row r="1246">
          <cell r="A1246" t="str">
            <v>7220-00-000</v>
          </cell>
          <cell r="F1246">
            <v>117.06</v>
          </cell>
          <cell r="G1246">
            <v>117.06</v>
          </cell>
          <cell r="H1246">
            <v>2011</v>
          </cell>
          <cell r="I1246">
            <v>1</v>
          </cell>
          <cell r="J1246" t="str">
            <v>Office expense</v>
          </cell>
          <cell r="L1246" t="str">
            <v>General operating expense</v>
          </cell>
          <cell r="N1246" t="str">
            <v>Other Misc. Expenses</v>
          </cell>
        </row>
        <row r="1247">
          <cell r="A1247" t="str">
            <v>7225-00-000</v>
          </cell>
          <cell r="F1247">
            <v>2959.13</v>
          </cell>
          <cell r="G1247">
            <v>2959.13</v>
          </cell>
          <cell r="H1247">
            <v>2011</v>
          </cell>
          <cell r="I1247">
            <v>1</v>
          </cell>
          <cell r="J1247" t="str">
            <v>Office expense</v>
          </cell>
          <cell r="L1247" t="str">
            <v>General operating expense</v>
          </cell>
          <cell r="N1247" t="str">
            <v>Other Misc. Expenses</v>
          </cell>
        </row>
        <row r="1248">
          <cell r="A1248" t="str">
            <v>7230-00-000</v>
          </cell>
          <cell r="F1248">
            <v>2900</v>
          </cell>
          <cell r="G1248">
            <v>2900</v>
          </cell>
          <cell r="H1248">
            <v>2011</v>
          </cell>
          <cell r="I1248">
            <v>1</v>
          </cell>
          <cell r="J1248" t="str">
            <v>Office expense</v>
          </cell>
          <cell r="L1248" t="str">
            <v>General operating expense</v>
          </cell>
          <cell r="N1248" t="str">
            <v>Other Misc. Expenses</v>
          </cell>
        </row>
        <row r="1249">
          <cell r="A1249" t="str">
            <v>7235-00-000</v>
          </cell>
          <cell r="F1249">
            <v>-278.5</v>
          </cell>
          <cell r="G1249">
            <v>-278.5</v>
          </cell>
          <cell r="H1249">
            <v>2011</v>
          </cell>
          <cell r="I1249">
            <v>1</v>
          </cell>
          <cell r="J1249" t="str">
            <v>Consulting &amp; recruiting</v>
          </cell>
          <cell r="L1249" t="str">
            <v>Consulting services</v>
          </cell>
          <cell r="N1249" t="str">
            <v>Consulting services</v>
          </cell>
        </row>
        <row r="1250">
          <cell r="A1250" t="str">
            <v>7245-00-000</v>
          </cell>
          <cell r="F1250">
            <v>22695.279999999999</v>
          </cell>
          <cell r="G1250">
            <v>22695.279999999999</v>
          </cell>
          <cell r="H1250">
            <v>2011</v>
          </cell>
          <cell r="I1250">
            <v>1</v>
          </cell>
          <cell r="J1250" t="str">
            <v>Depreciation &amp; amortization</v>
          </cell>
          <cell r="L1250" t="str">
            <v>Depreciation &amp; amortization</v>
          </cell>
          <cell r="N1250" t="str">
            <v>Depreciation &amp; amortization</v>
          </cell>
        </row>
        <row r="1251">
          <cell r="A1251" t="str">
            <v>7250-00-000</v>
          </cell>
          <cell r="F1251">
            <v>10.42</v>
          </cell>
          <cell r="G1251">
            <v>10.42</v>
          </cell>
          <cell r="H1251">
            <v>2011</v>
          </cell>
          <cell r="I1251">
            <v>1</v>
          </cell>
          <cell r="J1251" t="str">
            <v>Office expense</v>
          </cell>
          <cell r="L1251" t="str">
            <v>General operating expense</v>
          </cell>
          <cell r="N1251" t="str">
            <v>Other Misc. Expenses</v>
          </cell>
        </row>
        <row r="1252">
          <cell r="A1252" t="str">
            <v>7255-00-000</v>
          </cell>
          <cell r="F1252">
            <v>38313.599999999999</v>
          </cell>
          <cell r="G1252">
            <v>38313.599999999999</v>
          </cell>
          <cell r="H1252">
            <v>2011</v>
          </cell>
          <cell r="I1252">
            <v>1</v>
          </cell>
          <cell r="J1252" t="str">
            <v>Facility expense &amp; parking</v>
          </cell>
          <cell r="L1252" t="str">
            <v>Facility expense</v>
          </cell>
          <cell r="N1252" t="str">
            <v>Rent/Parking/Facility/Colocation</v>
          </cell>
        </row>
        <row r="1253">
          <cell r="A1253" t="str">
            <v>7265-00-000</v>
          </cell>
          <cell r="F1253">
            <v>2016.59</v>
          </cell>
          <cell r="G1253">
            <v>2016.59</v>
          </cell>
          <cell r="H1253">
            <v>2011</v>
          </cell>
          <cell r="I1253">
            <v>1</v>
          </cell>
          <cell r="J1253" t="str">
            <v>Office expense</v>
          </cell>
          <cell r="L1253" t="str">
            <v>General operating expense</v>
          </cell>
          <cell r="N1253" t="str">
            <v>Business Taxes</v>
          </cell>
        </row>
        <row r="1254">
          <cell r="A1254" t="str">
            <v>7270-00-000</v>
          </cell>
          <cell r="F1254">
            <v>396.99</v>
          </cell>
          <cell r="G1254">
            <v>396.99</v>
          </cell>
          <cell r="H1254">
            <v>2011</v>
          </cell>
          <cell r="I1254">
            <v>1</v>
          </cell>
          <cell r="J1254" t="str">
            <v>Client related expenses &amp; training</v>
          </cell>
          <cell r="L1254" t="str">
            <v>General operating expense</v>
          </cell>
          <cell r="N1254" t="str">
            <v>Sales Travel, Meals &amp; Entertainment</v>
          </cell>
        </row>
        <row r="1255">
          <cell r="A1255" t="str">
            <v>7275-00-000</v>
          </cell>
          <cell r="F1255">
            <v>1187.49</v>
          </cell>
          <cell r="G1255">
            <v>1187.49</v>
          </cell>
          <cell r="H1255">
            <v>2011</v>
          </cell>
          <cell r="I1255">
            <v>1</v>
          </cell>
          <cell r="J1255" t="str">
            <v>Office expense</v>
          </cell>
          <cell r="L1255" t="str">
            <v>General operating expense</v>
          </cell>
          <cell r="N1255" t="str">
            <v>Other Misc. Expenses</v>
          </cell>
        </row>
        <row r="1256">
          <cell r="A1256" t="str">
            <v>7285-00-000</v>
          </cell>
          <cell r="F1256">
            <v>958.84</v>
          </cell>
          <cell r="G1256">
            <v>958.84</v>
          </cell>
          <cell r="H1256">
            <v>2011</v>
          </cell>
          <cell r="I1256">
            <v>1</v>
          </cell>
          <cell r="J1256" t="str">
            <v>Office expense</v>
          </cell>
          <cell r="L1256" t="str">
            <v>General operating expense</v>
          </cell>
          <cell r="N1256" t="str">
            <v>Other Misc. Expenses</v>
          </cell>
        </row>
        <row r="1257">
          <cell r="A1257" t="str">
            <v>7290-00-000</v>
          </cell>
          <cell r="F1257">
            <v>3972.78</v>
          </cell>
          <cell r="G1257">
            <v>3972.78</v>
          </cell>
          <cell r="H1257">
            <v>2011</v>
          </cell>
          <cell r="I1257">
            <v>1</v>
          </cell>
          <cell r="J1257" t="str">
            <v>Facility expense &amp; parking</v>
          </cell>
          <cell r="L1257" t="str">
            <v>Facility expense</v>
          </cell>
          <cell r="N1257" t="str">
            <v>Rent/Parking/Facility/Colocation</v>
          </cell>
        </row>
        <row r="1258">
          <cell r="A1258" t="str">
            <v>7300-00-000</v>
          </cell>
          <cell r="F1258">
            <v>1563.24</v>
          </cell>
          <cell r="G1258">
            <v>1563.24</v>
          </cell>
          <cell r="H1258">
            <v>2011</v>
          </cell>
          <cell r="I1258">
            <v>1</v>
          </cell>
          <cell r="J1258" t="str">
            <v>Office expense</v>
          </cell>
          <cell r="L1258" t="str">
            <v>General operating expense</v>
          </cell>
          <cell r="N1258" t="str">
            <v>Other Misc. Expenses</v>
          </cell>
        </row>
        <row r="1259">
          <cell r="A1259" t="str">
            <v>7305-00-000</v>
          </cell>
          <cell r="F1259">
            <v>1859.93</v>
          </cell>
          <cell r="G1259">
            <v>1859.93</v>
          </cell>
          <cell r="H1259">
            <v>2011</v>
          </cell>
          <cell r="I1259">
            <v>1</v>
          </cell>
          <cell r="J1259" t="str">
            <v>Office expense</v>
          </cell>
          <cell r="L1259" t="str">
            <v>General operating expense</v>
          </cell>
          <cell r="N1259" t="str">
            <v>Other Misc. Expenses</v>
          </cell>
        </row>
        <row r="1260">
          <cell r="A1260" t="str">
            <v>7315-00-000</v>
          </cell>
          <cell r="F1260">
            <v>4215.83</v>
          </cell>
          <cell r="G1260">
            <v>4215.83</v>
          </cell>
          <cell r="H1260">
            <v>2011</v>
          </cell>
          <cell r="I1260">
            <v>1</v>
          </cell>
          <cell r="J1260" t="str">
            <v>Consulting &amp; recruiting</v>
          </cell>
          <cell r="L1260" t="str">
            <v>Outsourced services</v>
          </cell>
          <cell r="N1260" t="str">
            <v>Other Misc. Expenses</v>
          </cell>
        </row>
        <row r="1261">
          <cell r="A1261" t="str">
            <v>7325-00-000</v>
          </cell>
          <cell r="F1261">
            <v>590.84</v>
          </cell>
          <cell r="G1261">
            <v>590.84</v>
          </cell>
          <cell r="H1261">
            <v>2011</v>
          </cell>
          <cell r="I1261">
            <v>1</v>
          </cell>
          <cell r="J1261" t="str">
            <v>Facility expense &amp; parking</v>
          </cell>
          <cell r="L1261" t="str">
            <v>Facility expense</v>
          </cell>
          <cell r="N1261" t="str">
            <v>Other Misc. Expenses</v>
          </cell>
        </row>
        <row r="1262">
          <cell r="A1262" t="str">
            <v>7328-00-000</v>
          </cell>
          <cell r="F1262">
            <v>15000</v>
          </cell>
          <cell r="G1262">
            <v>15000</v>
          </cell>
          <cell r="H1262">
            <v>2011</v>
          </cell>
          <cell r="I1262">
            <v>1</v>
          </cell>
          <cell r="J1262" t="str">
            <v>Sales consulting</v>
          </cell>
          <cell r="L1262" t="str">
            <v>Consulting services</v>
          </cell>
          <cell r="N1262" t="str">
            <v>Consulting services</v>
          </cell>
        </row>
        <row r="1263">
          <cell r="A1263" t="str">
            <v>7336-00-000</v>
          </cell>
          <cell r="F1263">
            <v>1011.99</v>
          </cell>
          <cell r="G1263">
            <v>1011.99</v>
          </cell>
          <cell r="H1263">
            <v>2011</v>
          </cell>
          <cell r="I1263">
            <v>1</v>
          </cell>
          <cell r="J1263" t="str">
            <v>Office expense</v>
          </cell>
          <cell r="L1263" t="str">
            <v>General operating expense</v>
          </cell>
          <cell r="N1263" t="str">
            <v>Other Misc. Expenses</v>
          </cell>
        </row>
        <row r="1264">
          <cell r="A1264" t="str">
            <v>7345-00-000</v>
          </cell>
          <cell r="F1264">
            <v>284</v>
          </cell>
          <cell r="G1264">
            <v>284</v>
          </cell>
          <cell r="H1264">
            <v>2011</v>
          </cell>
          <cell r="I1264">
            <v>1</v>
          </cell>
          <cell r="J1264" t="str">
            <v>Office expense</v>
          </cell>
          <cell r="L1264" t="str">
            <v>General operating expense</v>
          </cell>
          <cell r="N1264" t="str">
            <v>Other Misc. Expenses</v>
          </cell>
        </row>
        <row r="1265">
          <cell r="A1265" t="str">
            <v>7350-00-000</v>
          </cell>
          <cell r="F1265">
            <v>16053.04</v>
          </cell>
          <cell r="G1265">
            <v>16053.04</v>
          </cell>
          <cell r="H1265">
            <v>2011</v>
          </cell>
          <cell r="I1265">
            <v>1</v>
          </cell>
          <cell r="J1265" t="str">
            <v>Office expense</v>
          </cell>
          <cell r="L1265" t="str">
            <v>General operating expense</v>
          </cell>
          <cell r="N1265" t="str">
            <v>Business Taxes</v>
          </cell>
        </row>
        <row r="1266">
          <cell r="A1266" t="str">
            <v>7355-00-000</v>
          </cell>
          <cell r="F1266">
            <v>6332.35</v>
          </cell>
          <cell r="G1266">
            <v>6332.35</v>
          </cell>
          <cell r="H1266">
            <v>2011</v>
          </cell>
          <cell r="I1266">
            <v>1</v>
          </cell>
          <cell r="J1266" t="str">
            <v>Facility expense &amp; parking</v>
          </cell>
          <cell r="L1266" t="str">
            <v>Facility expense</v>
          </cell>
          <cell r="N1266" t="str">
            <v>Rent/Parking/Facility/Colocation</v>
          </cell>
        </row>
        <row r="1267">
          <cell r="A1267" t="str">
            <v>7365-00-000</v>
          </cell>
          <cell r="F1267">
            <v>575</v>
          </cell>
          <cell r="G1267">
            <v>575</v>
          </cell>
          <cell r="H1267">
            <v>2011</v>
          </cell>
          <cell r="I1267">
            <v>1</v>
          </cell>
          <cell r="J1267" t="str">
            <v>Office expense</v>
          </cell>
          <cell r="L1267" t="str">
            <v>General operating expense</v>
          </cell>
          <cell r="N1267" t="str">
            <v>Training Expense</v>
          </cell>
        </row>
        <row r="1268">
          <cell r="A1268" t="str">
            <v>7373-00-000</v>
          </cell>
          <cell r="F1268">
            <v>5835.09</v>
          </cell>
          <cell r="G1268">
            <v>5835.09</v>
          </cell>
          <cell r="H1268">
            <v>2011</v>
          </cell>
          <cell r="I1268">
            <v>1</v>
          </cell>
          <cell r="J1268" t="str">
            <v>Client related expenses &amp; training</v>
          </cell>
          <cell r="L1268" t="str">
            <v>General operating expense</v>
          </cell>
          <cell r="N1268" t="str">
            <v>Sales Travel, Meals &amp; Entertainment</v>
          </cell>
        </row>
        <row r="1269">
          <cell r="A1269" t="str">
            <v>7375-00-000</v>
          </cell>
          <cell r="F1269">
            <v>1883.81</v>
          </cell>
          <cell r="G1269">
            <v>1883.81</v>
          </cell>
          <cell r="H1269">
            <v>2011</v>
          </cell>
          <cell r="I1269">
            <v>1</v>
          </cell>
          <cell r="J1269" t="str">
            <v>Facility expense &amp; parking</v>
          </cell>
          <cell r="L1269" t="str">
            <v>Facility expense</v>
          </cell>
          <cell r="N1269" t="str">
            <v>Rent/Parking/Facility/Colocation</v>
          </cell>
        </row>
        <row r="1270">
          <cell r="A1270" t="str">
            <v>7380-00-000</v>
          </cell>
          <cell r="F1270">
            <v>180</v>
          </cell>
          <cell r="G1270">
            <v>180</v>
          </cell>
          <cell r="H1270">
            <v>2011</v>
          </cell>
          <cell r="I1270">
            <v>1</v>
          </cell>
          <cell r="J1270" t="str">
            <v>Client related expenses &amp; training</v>
          </cell>
          <cell r="L1270" t="str">
            <v>General operating expense</v>
          </cell>
          <cell r="N1270" t="str">
            <v>Other Misc. Expenses</v>
          </cell>
        </row>
        <row r="1271">
          <cell r="A1271" t="str">
            <v>8040-00-000</v>
          </cell>
          <cell r="F1271">
            <v>20914.05</v>
          </cell>
          <cell r="G1271">
            <v>20914.05</v>
          </cell>
          <cell r="H1271">
            <v>2011</v>
          </cell>
          <cell r="I1271">
            <v>1</v>
          </cell>
          <cell r="J1271" t="str">
            <v>Interest, net</v>
          </cell>
          <cell r="L1271" t="str">
            <v>Interest, net</v>
          </cell>
          <cell r="N1271" t="str">
            <v>Interest, net</v>
          </cell>
        </row>
        <row r="1272">
          <cell r="A1272" t="str">
            <v>8045-00-000</v>
          </cell>
          <cell r="F1272">
            <v>452.98</v>
          </cell>
          <cell r="G1272">
            <v>452.98</v>
          </cell>
          <cell r="H1272">
            <v>2011</v>
          </cell>
          <cell r="I1272">
            <v>1</v>
          </cell>
          <cell r="J1272" t="str">
            <v>Interest, net</v>
          </cell>
          <cell r="L1272" t="str">
            <v>Interest, net</v>
          </cell>
          <cell r="N1272" t="str">
            <v>Interest, net</v>
          </cell>
        </row>
        <row r="1273">
          <cell r="A1273" t="str">
            <v>9110-00-000</v>
          </cell>
          <cell r="F1273">
            <v>1797.79</v>
          </cell>
          <cell r="G1273">
            <v>1797.79</v>
          </cell>
          <cell r="H1273">
            <v>2011</v>
          </cell>
          <cell r="I1273">
            <v>1</v>
          </cell>
          <cell r="J1273" t="str">
            <v>Discounts &amp; allowances</v>
          </cell>
          <cell r="L1273" t="str">
            <v>Revenue</v>
          </cell>
          <cell r="N1273" t="str">
            <v>Other Revenue</v>
          </cell>
        </row>
        <row r="1274">
          <cell r="A1274" t="str">
            <v>1020-00-000</v>
          </cell>
          <cell r="F1274">
            <v>-75192.160000000003</v>
          </cell>
          <cell r="G1274">
            <v>-26130.91</v>
          </cell>
          <cell r="H1274">
            <v>2010</v>
          </cell>
          <cell r="I1274">
            <v>12</v>
          </cell>
          <cell r="J1274" t="str">
            <v>Cash</v>
          </cell>
          <cell r="L1274" t="str">
            <v>N/A</v>
          </cell>
          <cell r="N1274" t="str">
            <v>N/A</v>
          </cell>
        </row>
        <row r="1275">
          <cell r="A1275" t="str">
            <v>1100-00-000</v>
          </cell>
          <cell r="F1275">
            <v>300</v>
          </cell>
          <cell r="G1275">
            <v>0</v>
          </cell>
          <cell r="H1275">
            <v>2010</v>
          </cell>
          <cell r="I1275">
            <v>12</v>
          </cell>
          <cell r="J1275" t="str">
            <v>Cash</v>
          </cell>
          <cell r="L1275" t="str">
            <v>N/A</v>
          </cell>
          <cell r="N1275" t="str">
            <v>N/A</v>
          </cell>
        </row>
        <row r="1276">
          <cell r="A1276" t="str">
            <v>1200-00-000</v>
          </cell>
          <cell r="F1276">
            <v>1232078.0900000001</v>
          </cell>
          <cell r="G1276">
            <v>-164629.12</v>
          </cell>
          <cell r="H1276">
            <v>2010</v>
          </cell>
          <cell r="I1276">
            <v>12</v>
          </cell>
          <cell r="J1276" t="str">
            <v>Accounts receivable, net</v>
          </cell>
          <cell r="L1276" t="str">
            <v>N/A</v>
          </cell>
          <cell r="N1276" t="str">
            <v>N/A</v>
          </cell>
        </row>
        <row r="1277">
          <cell r="A1277" t="str">
            <v>1210-00-000</v>
          </cell>
          <cell r="F1277">
            <v>-43840.11</v>
          </cell>
          <cell r="G1277">
            <v>-1338.05</v>
          </cell>
          <cell r="H1277">
            <v>2010</v>
          </cell>
          <cell r="I1277">
            <v>12</v>
          </cell>
          <cell r="J1277" t="str">
            <v>Accounts receivable, net</v>
          </cell>
          <cell r="L1277" t="str">
            <v>N/A</v>
          </cell>
          <cell r="N1277" t="str">
            <v>N/A</v>
          </cell>
        </row>
        <row r="1278">
          <cell r="A1278" t="str">
            <v>1215-00-000</v>
          </cell>
          <cell r="F1278">
            <v>1123.67</v>
          </cell>
          <cell r="G1278">
            <v>-231.34</v>
          </cell>
          <cell r="H1278">
            <v>2010</v>
          </cell>
          <cell r="I1278">
            <v>12</v>
          </cell>
          <cell r="J1278" t="str">
            <v>Other current assets</v>
          </cell>
          <cell r="L1278" t="str">
            <v>N/A</v>
          </cell>
          <cell r="N1278" t="str">
            <v>N/A</v>
          </cell>
        </row>
        <row r="1279">
          <cell r="A1279" t="str">
            <v>1300-00-000</v>
          </cell>
          <cell r="F1279">
            <v>12192.07</v>
          </cell>
          <cell r="G1279">
            <v>1527.44</v>
          </cell>
          <cell r="H1279">
            <v>2010</v>
          </cell>
          <cell r="I1279">
            <v>12</v>
          </cell>
          <cell r="J1279" t="str">
            <v>Other current assets</v>
          </cell>
          <cell r="L1279" t="str">
            <v>N/A</v>
          </cell>
          <cell r="N1279" t="str">
            <v>N/A</v>
          </cell>
        </row>
        <row r="1280">
          <cell r="A1280" t="str">
            <v>1800-00-000</v>
          </cell>
          <cell r="F1280">
            <v>110770.35</v>
          </cell>
          <cell r="G1280">
            <v>-12685.56</v>
          </cell>
          <cell r="H1280">
            <v>2010</v>
          </cell>
          <cell r="I1280">
            <v>12</v>
          </cell>
          <cell r="J1280" t="str">
            <v>Prepaid expenses</v>
          </cell>
          <cell r="L1280" t="str">
            <v>N/A</v>
          </cell>
          <cell r="N1280" t="str">
            <v>N/A</v>
          </cell>
        </row>
        <row r="1281">
          <cell r="A1281" t="str">
            <v>2010-00-000</v>
          </cell>
          <cell r="F1281">
            <v>57749.85</v>
          </cell>
          <cell r="G1281">
            <v>0</v>
          </cell>
          <cell r="H1281">
            <v>2010</v>
          </cell>
          <cell r="I1281">
            <v>12</v>
          </cell>
          <cell r="J1281" t="str">
            <v>Autos</v>
          </cell>
          <cell r="L1281" t="str">
            <v>N/A</v>
          </cell>
          <cell r="N1281" t="str">
            <v>N/A</v>
          </cell>
        </row>
        <row r="1282">
          <cell r="A1282" t="str">
            <v>2020-00-000</v>
          </cell>
          <cell r="F1282">
            <v>302129.27</v>
          </cell>
          <cell r="G1282">
            <v>1515.48</v>
          </cell>
          <cell r="H1282">
            <v>2010</v>
          </cell>
          <cell r="I1282">
            <v>12</v>
          </cell>
          <cell r="J1282" t="str">
            <v>Furniture &amp; fixtures</v>
          </cell>
          <cell r="L1282" t="str">
            <v>N/A</v>
          </cell>
          <cell r="N1282" t="str">
            <v>N/A</v>
          </cell>
        </row>
        <row r="1283">
          <cell r="A1283" t="str">
            <v>2030-00-000</v>
          </cell>
          <cell r="F1283">
            <v>132012.79999999999</v>
          </cell>
          <cell r="G1283">
            <v>0</v>
          </cell>
          <cell r="H1283">
            <v>2010</v>
          </cell>
          <cell r="I1283">
            <v>12</v>
          </cell>
          <cell r="J1283" t="str">
            <v>Machinery &amp; equipment</v>
          </cell>
          <cell r="L1283" t="str">
            <v>N/A</v>
          </cell>
          <cell r="N1283" t="str">
            <v>N/A</v>
          </cell>
        </row>
        <row r="1284">
          <cell r="A1284" t="str">
            <v>2032-00-000</v>
          </cell>
          <cell r="F1284">
            <v>1130470.17</v>
          </cell>
          <cell r="G1284">
            <v>-36022.67</v>
          </cell>
          <cell r="H1284">
            <v>2010</v>
          </cell>
          <cell r="I1284">
            <v>12</v>
          </cell>
          <cell r="J1284" t="str">
            <v>Computers &amp; other equipment</v>
          </cell>
          <cell r="L1284" t="str">
            <v>N/A</v>
          </cell>
          <cell r="N1284" t="str">
            <v>N/A</v>
          </cell>
        </row>
        <row r="1285">
          <cell r="A1285" t="str">
            <v>2040-00-000</v>
          </cell>
          <cell r="F1285">
            <v>25032.95</v>
          </cell>
          <cell r="G1285">
            <v>0</v>
          </cell>
          <cell r="H1285">
            <v>2010</v>
          </cell>
          <cell r="I1285">
            <v>12</v>
          </cell>
          <cell r="J1285" t="str">
            <v>Leasehold improvements</v>
          </cell>
          <cell r="L1285" t="str">
            <v>N/A</v>
          </cell>
          <cell r="N1285" t="str">
            <v>N/A</v>
          </cell>
        </row>
        <row r="1286">
          <cell r="A1286" t="str">
            <v>2490-00-000</v>
          </cell>
          <cell r="F1286">
            <v>-1263670.21</v>
          </cell>
          <cell r="G1286">
            <v>-17769.430000000011</v>
          </cell>
          <cell r="H1286">
            <v>2010</v>
          </cell>
          <cell r="I1286">
            <v>12</v>
          </cell>
          <cell r="J1286" t="str">
            <v>Accumulated depreciation</v>
          </cell>
          <cell r="L1286" t="str">
            <v>N/A</v>
          </cell>
          <cell r="N1286" t="str">
            <v>N/A</v>
          </cell>
        </row>
        <row r="1287">
          <cell r="A1287" t="str">
            <v>2550-00-000</v>
          </cell>
          <cell r="F1287">
            <v>17713.240000000002</v>
          </cell>
          <cell r="G1287">
            <v>0</v>
          </cell>
          <cell r="H1287">
            <v>2010</v>
          </cell>
          <cell r="I1287">
            <v>12</v>
          </cell>
          <cell r="J1287" t="str">
            <v>Other current assets</v>
          </cell>
          <cell r="L1287" t="str">
            <v>N/A</v>
          </cell>
          <cell r="N1287" t="str">
            <v>N/A</v>
          </cell>
        </row>
        <row r="1288">
          <cell r="A1288" t="str">
            <v>2551-00-000</v>
          </cell>
          <cell r="F1288">
            <v>-10982.41</v>
          </cell>
          <cell r="G1288">
            <v>-147.60999999999996</v>
          </cell>
          <cell r="H1288">
            <v>2010</v>
          </cell>
          <cell r="I1288">
            <v>12</v>
          </cell>
          <cell r="J1288" t="str">
            <v>Other current assets</v>
          </cell>
          <cell r="L1288" t="str">
            <v>N/A</v>
          </cell>
          <cell r="N1288" t="str">
            <v>N/A</v>
          </cell>
        </row>
        <row r="1289">
          <cell r="A1289" t="str">
            <v>2555-00-000</v>
          </cell>
          <cell r="F1289">
            <v>600</v>
          </cell>
          <cell r="G1289">
            <v>0</v>
          </cell>
          <cell r="H1289">
            <v>2010</v>
          </cell>
          <cell r="I1289">
            <v>12</v>
          </cell>
          <cell r="J1289" t="str">
            <v>Rent deposit</v>
          </cell>
          <cell r="L1289" t="str">
            <v>N/A</v>
          </cell>
          <cell r="N1289" t="str">
            <v>N/A</v>
          </cell>
        </row>
        <row r="1290">
          <cell r="A1290" t="str">
            <v>3025-00-000</v>
          </cell>
          <cell r="F1290">
            <v>-730066.52</v>
          </cell>
          <cell r="G1290">
            <v>-177692.07</v>
          </cell>
          <cell r="H1290">
            <v>2010</v>
          </cell>
          <cell r="I1290">
            <v>12</v>
          </cell>
          <cell r="J1290" t="str">
            <v>Line of Credit</v>
          </cell>
          <cell r="L1290" t="str">
            <v>N/A</v>
          </cell>
          <cell r="N1290" t="str">
            <v>N/A</v>
          </cell>
        </row>
        <row r="1291">
          <cell r="A1291" t="str">
            <v>3200-00-000</v>
          </cell>
          <cell r="F1291">
            <v>-673155.03</v>
          </cell>
          <cell r="G1291">
            <v>40616.65</v>
          </cell>
          <cell r="H1291">
            <v>2010</v>
          </cell>
          <cell r="I1291">
            <v>12</v>
          </cell>
          <cell r="J1291" t="str">
            <v>Accounts payable - trade</v>
          </cell>
          <cell r="L1291" t="str">
            <v>N/A</v>
          </cell>
          <cell r="N1291" t="str">
            <v>N/A</v>
          </cell>
        </row>
        <row r="1292">
          <cell r="A1292" t="str">
            <v>3210-00-000</v>
          </cell>
          <cell r="F1292">
            <v>-142388.22</v>
          </cell>
          <cell r="G1292">
            <v>57492.680000000008</v>
          </cell>
          <cell r="H1292">
            <v>2010</v>
          </cell>
          <cell r="I1292">
            <v>12</v>
          </cell>
          <cell r="J1292" t="str">
            <v>Accrued expenses</v>
          </cell>
          <cell r="L1292" t="str">
            <v>N/A</v>
          </cell>
          <cell r="N1292" t="str">
            <v>N/A</v>
          </cell>
        </row>
        <row r="1293">
          <cell r="A1293" t="str">
            <v>3215-00-000</v>
          </cell>
          <cell r="F1293">
            <v>-2640.18</v>
          </cell>
          <cell r="G1293">
            <v>986.12</v>
          </cell>
          <cell r="H1293">
            <v>2010</v>
          </cell>
          <cell r="I1293">
            <v>12</v>
          </cell>
          <cell r="J1293" t="str">
            <v>Accrued expenses</v>
          </cell>
          <cell r="L1293" t="str">
            <v>N/A</v>
          </cell>
          <cell r="N1293" t="str">
            <v>N/A</v>
          </cell>
        </row>
        <row r="1294">
          <cell r="A1294" t="str">
            <v>3308-00-000</v>
          </cell>
          <cell r="F1294">
            <v>-5147</v>
          </cell>
          <cell r="G1294">
            <v>41846.04</v>
          </cell>
          <cell r="H1294">
            <v>2010</v>
          </cell>
          <cell r="I1294">
            <v>12</v>
          </cell>
          <cell r="J1294" t="str">
            <v>Accrued payroll and payroll taxes</v>
          </cell>
          <cell r="L1294" t="str">
            <v>N/A</v>
          </cell>
          <cell r="N1294" t="str">
            <v>N/A</v>
          </cell>
        </row>
        <row r="1295">
          <cell r="A1295" t="str">
            <v>3315-00-000</v>
          </cell>
          <cell r="F1295">
            <v>0</v>
          </cell>
          <cell r="G1295">
            <v>984.9499999999997</v>
          </cell>
          <cell r="H1295">
            <v>2010</v>
          </cell>
          <cell r="I1295">
            <v>12</v>
          </cell>
          <cell r="J1295" t="str">
            <v>Accrued payroll and payroll taxes</v>
          </cell>
          <cell r="L1295" t="str">
            <v>N/A</v>
          </cell>
          <cell r="N1295" t="str">
            <v>N/A</v>
          </cell>
        </row>
        <row r="1296">
          <cell r="A1296" t="str">
            <v>3320-00-000</v>
          </cell>
          <cell r="F1296">
            <v>-4612.68</v>
          </cell>
          <cell r="G1296">
            <v>-893.12000000000114</v>
          </cell>
          <cell r="H1296">
            <v>2010</v>
          </cell>
          <cell r="I1296">
            <v>12</v>
          </cell>
          <cell r="J1296" t="str">
            <v>Accrued payroll and payroll taxes</v>
          </cell>
          <cell r="L1296" t="str">
            <v>N/A</v>
          </cell>
          <cell r="N1296" t="str">
            <v>N/A</v>
          </cell>
        </row>
        <row r="1297">
          <cell r="A1297" t="str">
            <v>3323-00-000</v>
          </cell>
          <cell r="F1297">
            <v>0</v>
          </cell>
          <cell r="G1297">
            <v>563.21999999999991</v>
          </cell>
          <cell r="H1297">
            <v>2010</v>
          </cell>
          <cell r="I1297">
            <v>12</v>
          </cell>
          <cell r="J1297" t="str">
            <v>Accrued payroll and payroll taxes</v>
          </cell>
          <cell r="L1297" t="str">
            <v>N/A</v>
          </cell>
          <cell r="N1297" t="str">
            <v>N/A</v>
          </cell>
        </row>
        <row r="1298">
          <cell r="A1298" t="str">
            <v>3324-00-000</v>
          </cell>
          <cell r="F1298">
            <v>243.16</v>
          </cell>
          <cell r="G1298">
            <v>245.62</v>
          </cell>
          <cell r="H1298">
            <v>2010</v>
          </cell>
          <cell r="I1298">
            <v>12</v>
          </cell>
          <cell r="J1298" t="str">
            <v>Accrued payroll and payroll taxes</v>
          </cell>
          <cell r="L1298" t="str">
            <v>N/A</v>
          </cell>
          <cell r="N1298" t="str">
            <v>N/A</v>
          </cell>
        </row>
        <row r="1299">
          <cell r="A1299" t="str">
            <v>3340-00-000</v>
          </cell>
          <cell r="F1299">
            <v>-66464</v>
          </cell>
          <cell r="G1299">
            <v>82170.400000000009</v>
          </cell>
          <cell r="H1299">
            <v>2010</v>
          </cell>
          <cell r="I1299">
            <v>12</v>
          </cell>
          <cell r="J1299" t="str">
            <v>Accrued payroll and payroll taxes</v>
          </cell>
          <cell r="L1299" t="str">
            <v>N/A</v>
          </cell>
          <cell r="N1299" t="str">
            <v>N/A</v>
          </cell>
        </row>
        <row r="1300">
          <cell r="A1300" t="str">
            <v>3345-00-000</v>
          </cell>
          <cell r="F1300">
            <v>-74286.2</v>
          </cell>
          <cell r="G1300">
            <v>27223.54</v>
          </cell>
          <cell r="H1300">
            <v>2010</v>
          </cell>
          <cell r="I1300">
            <v>12</v>
          </cell>
          <cell r="J1300" t="str">
            <v>Accrued payroll and payroll taxes</v>
          </cell>
          <cell r="L1300" t="str">
            <v>N/A</v>
          </cell>
          <cell r="N1300" t="str">
            <v>N/A</v>
          </cell>
        </row>
        <row r="1301">
          <cell r="A1301" t="str">
            <v>3500-00-000</v>
          </cell>
          <cell r="F1301">
            <v>-9211.5499999999993</v>
          </cell>
          <cell r="G1301">
            <v>-536.71</v>
          </cell>
          <cell r="H1301">
            <v>2010</v>
          </cell>
          <cell r="I1301">
            <v>12</v>
          </cell>
          <cell r="J1301" t="str">
            <v>ST notes payable - subordinated SH</v>
          </cell>
          <cell r="L1301" t="str">
            <v>N/A</v>
          </cell>
          <cell r="N1301" t="str">
            <v>N/A</v>
          </cell>
        </row>
        <row r="1302">
          <cell r="A1302" t="str">
            <v>3501-00-000</v>
          </cell>
          <cell r="F1302">
            <v>-239524.06</v>
          </cell>
          <cell r="G1302">
            <v>-12907.220000000001</v>
          </cell>
          <cell r="H1302">
            <v>2010</v>
          </cell>
          <cell r="I1302">
            <v>12</v>
          </cell>
          <cell r="J1302" t="str">
            <v>Convertible promissory notes to SH</v>
          </cell>
          <cell r="L1302" t="str">
            <v>N/A</v>
          </cell>
          <cell r="N1302" t="str">
            <v>N/A</v>
          </cell>
        </row>
        <row r="1303">
          <cell r="A1303" t="str">
            <v>3502-00-000</v>
          </cell>
          <cell r="F1303">
            <v>-22443.75</v>
          </cell>
          <cell r="G1303">
            <v>0</v>
          </cell>
          <cell r="H1303">
            <v>2010</v>
          </cell>
          <cell r="I1303">
            <v>12</v>
          </cell>
          <cell r="J1303" t="str">
            <v>Accrued expenses</v>
          </cell>
          <cell r="L1303" t="str">
            <v>N/A</v>
          </cell>
          <cell r="N1303" t="str">
            <v>N/A</v>
          </cell>
        </row>
        <row r="1304">
          <cell r="A1304" t="str">
            <v>3600-00-000</v>
          </cell>
          <cell r="F1304">
            <v>-20690.2</v>
          </cell>
          <cell r="G1304">
            <v>3554.7699999999954</v>
          </cell>
          <cell r="H1304">
            <v>2010</v>
          </cell>
          <cell r="I1304">
            <v>12</v>
          </cell>
          <cell r="J1304" t="str">
            <v>Sales tax payable</v>
          </cell>
          <cell r="L1304" t="str">
            <v>N/A</v>
          </cell>
          <cell r="N1304" t="str">
            <v>N/A</v>
          </cell>
        </row>
        <row r="1305">
          <cell r="A1305" t="str">
            <v>4450-00-000</v>
          </cell>
          <cell r="F1305">
            <v>-1938340.8</v>
          </cell>
          <cell r="G1305">
            <v>-60000</v>
          </cell>
          <cell r="H1305">
            <v>2010</v>
          </cell>
          <cell r="I1305">
            <v>12</v>
          </cell>
          <cell r="J1305" t="str">
            <v>Convertible promissory notes to SH</v>
          </cell>
          <cell r="L1305" t="str">
            <v>N/A</v>
          </cell>
          <cell r="N1305" t="str">
            <v>N/A</v>
          </cell>
        </row>
        <row r="1306">
          <cell r="A1306" t="str">
            <v>4459-00-000</v>
          </cell>
          <cell r="F1306">
            <v>25.41</v>
          </cell>
          <cell r="G1306">
            <v>0</v>
          </cell>
          <cell r="H1306">
            <v>2010</v>
          </cell>
          <cell r="I1306">
            <v>12</v>
          </cell>
          <cell r="J1306" t="str">
            <v>Short term notes payable</v>
          </cell>
          <cell r="L1306" t="str">
            <v>N/A</v>
          </cell>
          <cell r="N1306" t="str">
            <v>N/A</v>
          </cell>
        </row>
        <row r="1307">
          <cell r="A1307" t="str">
            <v>4461-00-000</v>
          </cell>
          <cell r="F1307">
            <v>-125492.72</v>
          </cell>
          <cell r="G1307">
            <v>0</v>
          </cell>
          <cell r="H1307">
            <v>2010</v>
          </cell>
          <cell r="I1307">
            <v>12</v>
          </cell>
          <cell r="J1307" t="str">
            <v>ST notes payable - subordinated SH</v>
          </cell>
          <cell r="L1307" t="str">
            <v>N/A</v>
          </cell>
          <cell r="N1307" t="str">
            <v>N/A</v>
          </cell>
        </row>
        <row r="1308">
          <cell r="A1308" t="str">
            <v>4470-00-000</v>
          </cell>
          <cell r="F1308">
            <v>-152135.98000000001</v>
          </cell>
          <cell r="G1308">
            <v>2446.04</v>
          </cell>
          <cell r="H1308">
            <v>2010</v>
          </cell>
          <cell r="I1308">
            <v>12</v>
          </cell>
          <cell r="J1308" t="str">
            <v>Deferred rent</v>
          </cell>
          <cell r="L1308" t="str">
            <v>N/A</v>
          </cell>
          <cell r="N1308" t="str">
            <v>N/A</v>
          </cell>
        </row>
        <row r="1309">
          <cell r="A1309" t="str">
            <v>4600-00-000</v>
          </cell>
          <cell r="F1309">
            <v>-3084197.3000000003</v>
          </cell>
          <cell r="G1309">
            <v>0</v>
          </cell>
          <cell r="H1309">
            <v>2010</v>
          </cell>
          <cell r="I1309">
            <v>12</v>
          </cell>
          <cell r="J1309" t="str">
            <v>Common stock</v>
          </cell>
          <cell r="L1309" t="str">
            <v>N/A</v>
          </cell>
          <cell r="N1309" t="str">
            <v>N/A</v>
          </cell>
        </row>
        <row r="1310">
          <cell r="A1310" t="str">
            <v>4900-00-000</v>
          </cell>
          <cell r="F1310">
            <v>2428059.88</v>
          </cell>
          <cell r="G1310">
            <v>0</v>
          </cell>
          <cell r="H1310">
            <v>2010</v>
          </cell>
          <cell r="I1310">
            <v>12</v>
          </cell>
          <cell r="J1310" t="str">
            <v>Retained earnings</v>
          </cell>
          <cell r="L1310" t="str">
            <v>N/A</v>
          </cell>
          <cell r="N1310" t="str">
            <v>N/A</v>
          </cell>
        </row>
        <row r="1311">
          <cell r="A1311" t="str">
            <v>4900-30-000</v>
          </cell>
          <cell r="F1311">
            <v>2271556.56</v>
          </cell>
          <cell r="G1311">
            <v>0</v>
          </cell>
          <cell r="H1311">
            <v>2010</v>
          </cell>
          <cell r="I1311">
            <v>12</v>
          </cell>
          <cell r="J1311" t="str">
            <v>Retained earnings</v>
          </cell>
          <cell r="L1311" t="str">
            <v>N/A</v>
          </cell>
          <cell r="N1311" t="str">
            <v>N/A</v>
          </cell>
        </row>
        <row r="1312">
          <cell r="A1312" t="str">
            <v>5100-00-100</v>
          </cell>
          <cell r="F1312">
            <v>-557236.25</v>
          </cell>
          <cell r="G1312">
            <v>-25796.06</v>
          </cell>
          <cell r="H1312">
            <v>2010</v>
          </cell>
          <cell r="I1312">
            <v>12</v>
          </cell>
          <cell r="J1312" t="str">
            <v>Repro / scanning</v>
          </cell>
          <cell r="L1312" t="str">
            <v>Revenue</v>
          </cell>
          <cell r="N1312" t="str">
            <v>Document Services</v>
          </cell>
        </row>
        <row r="1313">
          <cell r="A1313" t="str">
            <v>5110-00-200</v>
          </cell>
          <cell r="F1313">
            <v>-470780.67</v>
          </cell>
          <cell r="G1313">
            <v>-14441.09</v>
          </cell>
          <cell r="H1313">
            <v>2010</v>
          </cell>
          <cell r="I1313">
            <v>12</v>
          </cell>
          <cell r="J1313" t="str">
            <v>Repro / scanning</v>
          </cell>
          <cell r="L1313" t="str">
            <v>Revenue</v>
          </cell>
          <cell r="N1313" t="str">
            <v>Document Services</v>
          </cell>
        </row>
        <row r="1314">
          <cell r="A1314" t="str">
            <v>5120-00-300</v>
          </cell>
          <cell r="F1314">
            <v>-4429706.43</v>
          </cell>
          <cell r="G1314">
            <v>-256664.69</v>
          </cell>
          <cell r="H1314">
            <v>2010</v>
          </cell>
          <cell r="I1314">
            <v>12</v>
          </cell>
          <cell r="J1314" t="str">
            <v>EDD</v>
          </cell>
          <cell r="L1314" t="str">
            <v>Revenue</v>
          </cell>
          <cell r="N1314" t="str">
            <v>Electronic Discovery</v>
          </cell>
        </row>
        <row r="1315">
          <cell r="A1315" t="str">
            <v>5121-00-300</v>
          </cell>
          <cell r="F1315">
            <v>-184671.1</v>
          </cell>
          <cell r="G1315">
            <v>0</v>
          </cell>
          <cell r="H1315">
            <v>2010</v>
          </cell>
          <cell r="I1315">
            <v>12</v>
          </cell>
          <cell r="J1315" t="str">
            <v>Third party services</v>
          </cell>
          <cell r="L1315" t="str">
            <v>Revenue</v>
          </cell>
          <cell r="N1315" t="str">
            <v>Document Services</v>
          </cell>
        </row>
        <row r="1316">
          <cell r="A1316" t="str">
            <v>5122-00-300</v>
          </cell>
          <cell r="F1316">
            <v>-294813.75</v>
          </cell>
          <cell r="G1316">
            <v>-98485</v>
          </cell>
          <cell r="H1316">
            <v>2010</v>
          </cell>
          <cell r="I1316">
            <v>12</v>
          </cell>
          <cell r="J1316" t="str">
            <v>Clearwell</v>
          </cell>
          <cell r="L1316" t="str">
            <v>Revenue</v>
          </cell>
          <cell r="N1316" t="str">
            <v>ECA</v>
          </cell>
        </row>
        <row r="1317">
          <cell r="A1317" t="str">
            <v>5123-00-300</v>
          </cell>
          <cell r="F1317">
            <v>-1014121.85</v>
          </cell>
          <cell r="G1317">
            <v>-76961.899999999994</v>
          </cell>
          <cell r="H1317">
            <v>2010</v>
          </cell>
          <cell r="I1317">
            <v>12</v>
          </cell>
          <cell r="J1317" t="str">
            <v>Hosting</v>
          </cell>
          <cell r="L1317" t="str">
            <v>Revenue</v>
          </cell>
          <cell r="N1317" t="str">
            <v>Online Hosting</v>
          </cell>
        </row>
        <row r="1318">
          <cell r="A1318" t="str">
            <v>5125-00-000</v>
          </cell>
          <cell r="F1318">
            <v>-13655.56</v>
          </cell>
          <cell r="G1318">
            <v>-729.49</v>
          </cell>
          <cell r="H1318">
            <v>2010</v>
          </cell>
          <cell r="I1318">
            <v>12</v>
          </cell>
          <cell r="J1318" t="str">
            <v>Shipping &amp; courier</v>
          </cell>
          <cell r="L1318" t="str">
            <v>Revenue</v>
          </cell>
          <cell r="N1318" t="str">
            <v>Other Revenue</v>
          </cell>
        </row>
        <row r="1319">
          <cell r="A1319" t="str">
            <v>5400-00-000</v>
          </cell>
          <cell r="F1319">
            <v>-12424.880000000001</v>
          </cell>
          <cell r="G1319">
            <v>-491.11</v>
          </cell>
          <cell r="H1319">
            <v>2010</v>
          </cell>
          <cell r="I1319">
            <v>12</v>
          </cell>
          <cell r="J1319" t="str">
            <v>DTI management fee</v>
          </cell>
          <cell r="L1319" t="str">
            <v>Revenue</v>
          </cell>
          <cell r="N1319" t="str">
            <v>Other Revenue</v>
          </cell>
        </row>
        <row r="1320">
          <cell r="A1320" t="str">
            <v>5410-00-000</v>
          </cell>
          <cell r="F1320">
            <v>2880.9</v>
          </cell>
          <cell r="G1320">
            <v>55.53</v>
          </cell>
          <cell r="H1320">
            <v>2010</v>
          </cell>
          <cell r="I1320">
            <v>12</v>
          </cell>
          <cell r="J1320" t="str">
            <v>DTI management fee</v>
          </cell>
          <cell r="L1320" t="str">
            <v>Revenue</v>
          </cell>
          <cell r="N1320" t="str">
            <v>Other Revenue</v>
          </cell>
        </row>
        <row r="1321">
          <cell r="A1321" t="str">
            <v>6000-00-100</v>
          </cell>
          <cell r="F1321">
            <v>248396.96</v>
          </cell>
          <cell r="G1321">
            <v>20270.28</v>
          </cell>
          <cell r="H1321">
            <v>2010</v>
          </cell>
          <cell r="I1321">
            <v>12</v>
          </cell>
          <cell r="J1321" t="str">
            <v>Document services</v>
          </cell>
          <cell r="L1321" t="str">
            <v>Salaries &amp; wages</v>
          </cell>
          <cell r="N1321" t="str">
            <v>Salaries &amp; Wages</v>
          </cell>
        </row>
        <row r="1322">
          <cell r="A1322" t="str">
            <v>6000-00-300</v>
          </cell>
          <cell r="F1322">
            <v>561810.16</v>
          </cell>
          <cell r="G1322">
            <v>62416.03</v>
          </cell>
          <cell r="H1322">
            <v>2010</v>
          </cell>
          <cell r="I1322">
            <v>12</v>
          </cell>
          <cell r="J1322" t="str">
            <v>EDD / IQC technicians</v>
          </cell>
          <cell r="L1322" t="str">
            <v>Salaries &amp; wages</v>
          </cell>
          <cell r="N1322" t="str">
            <v>Salaries &amp; Wages</v>
          </cell>
        </row>
        <row r="1323">
          <cell r="A1323" t="str">
            <v>6000-00-400</v>
          </cell>
          <cell r="F1323">
            <v>250559.24</v>
          </cell>
          <cell r="G1323">
            <v>15356.720000000001</v>
          </cell>
          <cell r="H1323">
            <v>2010</v>
          </cell>
          <cell r="I1323">
            <v>12</v>
          </cell>
          <cell r="J1323" t="str">
            <v>EDD / IQC technicians</v>
          </cell>
          <cell r="L1323" t="str">
            <v>Salaries &amp; wages</v>
          </cell>
          <cell r="N1323" t="str">
            <v>Salaries &amp; Wages</v>
          </cell>
        </row>
        <row r="1324">
          <cell r="A1324" t="str">
            <v>6001-00-100</v>
          </cell>
          <cell r="F1324">
            <v>12791.470000000001</v>
          </cell>
          <cell r="G1324">
            <v>94.820000000000007</v>
          </cell>
          <cell r="H1324">
            <v>2010</v>
          </cell>
          <cell r="I1324">
            <v>12</v>
          </cell>
          <cell r="J1324" t="str">
            <v>Document services</v>
          </cell>
          <cell r="L1324" t="str">
            <v>Salaries &amp; wages</v>
          </cell>
          <cell r="N1324" t="str">
            <v>Overtime</v>
          </cell>
        </row>
        <row r="1325">
          <cell r="A1325" t="str">
            <v>6001-00-300</v>
          </cell>
          <cell r="F1325">
            <v>19742.810000000001</v>
          </cell>
          <cell r="G1325">
            <v>221.13</v>
          </cell>
          <cell r="H1325">
            <v>2010</v>
          </cell>
          <cell r="I1325">
            <v>12</v>
          </cell>
          <cell r="J1325" t="str">
            <v>EDD / IQC technicians</v>
          </cell>
          <cell r="L1325" t="str">
            <v>Salaries &amp; wages</v>
          </cell>
          <cell r="N1325" t="str">
            <v>Overtime</v>
          </cell>
        </row>
        <row r="1326">
          <cell r="A1326" t="str">
            <v>6001-00-400</v>
          </cell>
          <cell r="F1326">
            <v>11320.72</v>
          </cell>
          <cell r="G1326">
            <v>489.14</v>
          </cell>
          <cell r="H1326">
            <v>2010</v>
          </cell>
          <cell r="I1326">
            <v>12</v>
          </cell>
          <cell r="J1326" t="str">
            <v>EDD / IQC technicians</v>
          </cell>
          <cell r="L1326" t="str">
            <v>Salaries &amp; wages</v>
          </cell>
          <cell r="N1326" t="str">
            <v>Overtime</v>
          </cell>
        </row>
        <row r="1327">
          <cell r="A1327" t="str">
            <v>6003-00-100</v>
          </cell>
          <cell r="F1327">
            <v>33234.53</v>
          </cell>
          <cell r="G1327">
            <v>2484.7000000000003</v>
          </cell>
          <cell r="H1327">
            <v>2010</v>
          </cell>
          <cell r="I1327">
            <v>12</v>
          </cell>
          <cell r="J1327" t="str">
            <v>Document services</v>
          </cell>
          <cell r="L1327" t="str">
            <v>Salaries &amp; wages</v>
          </cell>
          <cell r="N1327" t="str">
            <v>Payroll Taxes</v>
          </cell>
        </row>
        <row r="1328">
          <cell r="A1328" t="str">
            <v>6003-00-300</v>
          </cell>
          <cell r="F1328">
            <v>69189.8</v>
          </cell>
          <cell r="G1328">
            <v>6552.84</v>
          </cell>
          <cell r="H1328">
            <v>2010</v>
          </cell>
          <cell r="I1328">
            <v>12</v>
          </cell>
          <cell r="J1328" t="str">
            <v>EDD / IQC technicians</v>
          </cell>
          <cell r="L1328" t="str">
            <v>Salaries &amp; wages</v>
          </cell>
          <cell r="N1328" t="str">
            <v>Payroll Taxes</v>
          </cell>
        </row>
        <row r="1329">
          <cell r="A1329" t="str">
            <v>6003-00-400</v>
          </cell>
          <cell r="F1329">
            <v>34040.58</v>
          </cell>
          <cell r="G1329">
            <v>1951.48</v>
          </cell>
          <cell r="H1329">
            <v>2010</v>
          </cell>
          <cell r="I1329">
            <v>12</v>
          </cell>
          <cell r="J1329" t="str">
            <v>EDD / IQC technicians</v>
          </cell>
          <cell r="L1329" t="str">
            <v>Salaries &amp; wages</v>
          </cell>
          <cell r="N1329" t="str">
            <v>Payroll Taxes</v>
          </cell>
        </row>
        <row r="1330">
          <cell r="A1330" t="str">
            <v>6004-00-000</v>
          </cell>
          <cell r="F1330">
            <v>10307</v>
          </cell>
          <cell r="G1330">
            <v>0</v>
          </cell>
          <cell r="H1330">
            <v>2010</v>
          </cell>
          <cell r="I1330">
            <v>12</v>
          </cell>
          <cell r="J1330" t="str">
            <v>Consulting services</v>
          </cell>
          <cell r="L1330" t="str">
            <v>Consulting services</v>
          </cell>
          <cell r="N1330" t="str">
            <v>Consulting services</v>
          </cell>
        </row>
        <row r="1331">
          <cell r="A1331" t="str">
            <v>6004-00-100</v>
          </cell>
          <cell r="F1331">
            <v>63551.770000000004</v>
          </cell>
          <cell r="G1331">
            <v>0</v>
          </cell>
          <cell r="H1331">
            <v>2010</v>
          </cell>
          <cell r="I1331">
            <v>12</v>
          </cell>
          <cell r="J1331" t="str">
            <v>Temporary support</v>
          </cell>
          <cell r="L1331" t="str">
            <v>Temporary services</v>
          </cell>
          <cell r="N1331" t="str">
            <v>Temporary Services</v>
          </cell>
        </row>
        <row r="1332">
          <cell r="A1332" t="str">
            <v>6004-00-300</v>
          </cell>
          <cell r="F1332">
            <v>14938.08</v>
          </cell>
          <cell r="G1332">
            <v>0</v>
          </cell>
          <cell r="H1332">
            <v>2010</v>
          </cell>
          <cell r="I1332">
            <v>12</v>
          </cell>
          <cell r="J1332" t="str">
            <v>Consulting services</v>
          </cell>
          <cell r="L1332" t="str">
            <v>Consulting services</v>
          </cell>
          <cell r="N1332" t="str">
            <v>Consulting services</v>
          </cell>
        </row>
        <row r="1333">
          <cell r="A1333" t="str">
            <v>6004-00-400</v>
          </cell>
          <cell r="F1333">
            <v>38509.589999999997</v>
          </cell>
          <cell r="G1333">
            <v>1779.1000000000001</v>
          </cell>
          <cell r="H1333">
            <v>2010</v>
          </cell>
          <cell r="I1333">
            <v>12</v>
          </cell>
          <cell r="J1333" t="str">
            <v>Temporary support</v>
          </cell>
          <cell r="L1333" t="str">
            <v>Temporary services</v>
          </cell>
          <cell r="N1333" t="str">
            <v>Temporary Services</v>
          </cell>
        </row>
        <row r="1334">
          <cell r="A1334" t="str">
            <v>6005-00-100</v>
          </cell>
          <cell r="F1334">
            <v>7044.26</v>
          </cell>
          <cell r="G1334">
            <v>137</v>
          </cell>
          <cell r="H1334">
            <v>2010</v>
          </cell>
          <cell r="I1334">
            <v>12</v>
          </cell>
          <cell r="J1334" t="str">
            <v>Other outsourcing</v>
          </cell>
          <cell r="L1334" t="str">
            <v>Outsourced services</v>
          </cell>
          <cell r="N1334" t="str">
            <v>Other Outsourced Svcs</v>
          </cell>
        </row>
        <row r="1335">
          <cell r="A1335" t="str">
            <v>6005-00-300</v>
          </cell>
          <cell r="F1335">
            <v>112677.43000000001</v>
          </cell>
          <cell r="G1335">
            <v>665.94</v>
          </cell>
          <cell r="H1335">
            <v>2010</v>
          </cell>
          <cell r="I1335">
            <v>12</v>
          </cell>
          <cell r="J1335" t="str">
            <v>Other outsourcing</v>
          </cell>
          <cell r="L1335" t="str">
            <v>Outsourced services</v>
          </cell>
          <cell r="N1335" t="str">
            <v>Other Outsourced Svcs</v>
          </cell>
        </row>
        <row r="1336">
          <cell r="A1336" t="str">
            <v>6006-00-300</v>
          </cell>
          <cell r="F1336">
            <v>108543.90000000001</v>
          </cell>
          <cell r="G1336">
            <v>45968.99</v>
          </cell>
          <cell r="H1336">
            <v>2010</v>
          </cell>
          <cell r="I1336">
            <v>12</v>
          </cell>
          <cell r="J1336" t="str">
            <v>Clearwell outsourcing</v>
          </cell>
          <cell r="L1336" t="str">
            <v>Outsourced services</v>
          </cell>
          <cell r="N1336" t="str">
            <v>ECA Outsourced Svcs</v>
          </cell>
        </row>
        <row r="1337">
          <cell r="A1337" t="str">
            <v>6007-00-300</v>
          </cell>
          <cell r="F1337">
            <v>725650.45000000007</v>
          </cell>
          <cell r="G1337">
            <v>88943.76</v>
          </cell>
          <cell r="H1337">
            <v>2010</v>
          </cell>
          <cell r="I1337">
            <v>12</v>
          </cell>
          <cell r="J1337" t="str">
            <v>On-line hosting</v>
          </cell>
          <cell r="L1337" t="str">
            <v>Outsourced services</v>
          </cell>
          <cell r="N1337" t="str">
            <v>Hosting Outsourced Svcs</v>
          </cell>
        </row>
        <row r="1338">
          <cell r="A1338" t="str">
            <v>6010-00-100</v>
          </cell>
          <cell r="F1338">
            <v>154276</v>
          </cell>
          <cell r="G1338">
            <v>13797.33</v>
          </cell>
          <cell r="H1338">
            <v>2010</v>
          </cell>
          <cell r="I1338">
            <v>12</v>
          </cell>
          <cell r="J1338" t="str">
            <v>Document services</v>
          </cell>
          <cell r="L1338" t="str">
            <v>Salaries &amp; wages</v>
          </cell>
          <cell r="N1338" t="str">
            <v>Salaries &amp; Wages</v>
          </cell>
        </row>
        <row r="1339">
          <cell r="A1339" t="str">
            <v>6011-00-100</v>
          </cell>
          <cell r="F1339">
            <v>3148.35</v>
          </cell>
          <cell r="G1339">
            <v>14.06</v>
          </cell>
          <cell r="H1339">
            <v>2010</v>
          </cell>
          <cell r="I1339">
            <v>12</v>
          </cell>
          <cell r="J1339" t="str">
            <v>Document services</v>
          </cell>
          <cell r="L1339" t="str">
            <v>Salaries &amp; wages</v>
          </cell>
          <cell r="N1339" t="str">
            <v>Overtime</v>
          </cell>
        </row>
        <row r="1340">
          <cell r="A1340" t="str">
            <v>6012-00-100</v>
          </cell>
          <cell r="F1340">
            <v>4500</v>
          </cell>
          <cell r="G1340">
            <v>375</v>
          </cell>
          <cell r="H1340">
            <v>2010</v>
          </cell>
          <cell r="I1340">
            <v>12</v>
          </cell>
          <cell r="J1340" t="str">
            <v>Document services</v>
          </cell>
          <cell r="L1340" t="str">
            <v>Salaries &amp; wages</v>
          </cell>
          <cell r="N1340" t="str">
            <v>Salaries &amp; Wages</v>
          </cell>
        </row>
        <row r="1341">
          <cell r="A1341" t="str">
            <v>6013-00-100</v>
          </cell>
          <cell r="F1341">
            <v>19144.28</v>
          </cell>
          <cell r="G1341">
            <v>1422.41</v>
          </cell>
          <cell r="H1341">
            <v>2010</v>
          </cell>
          <cell r="I1341">
            <v>12</v>
          </cell>
          <cell r="J1341" t="str">
            <v>Document services</v>
          </cell>
          <cell r="L1341" t="str">
            <v>Salaries &amp; wages</v>
          </cell>
          <cell r="N1341" t="str">
            <v>Payroll Taxes</v>
          </cell>
        </row>
        <row r="1342">
          <cell r="A1342" t="str">
            <v>6015-00-000</v>
          </cell>
          <cell r="F1342">
            <v>741624.75</v>
          </cell>
          <cell r="G1342">
            <v>87320.09</v>
          </cell>
          <cell r="H1342">
            <v>2010</v>
          </cell>
          <cell r="I1342">
            <v>12</v>
          </cell>
          <cell r="J1342" t="str">
            <v>Project management</v>
          </cell>
          <cell r="L1342" t="str">
            <v>Salaries &amp; wages</v>
          </cell>
          <cell r="N1342" t="str">
            <v>Salaries &amp; Wages</v>
          </cell>
        </row>
        <row r="1343">
          <cell r="A1343" t="str">
            <v>6016-00-000</v>
          </cell>
          <cell r="F1343">
            <v>42125</v>
          </cell>
          <cell r="G1343">
            <v>4625</v>
          </cell>
          <cell r="H1343">
            <v>2010</v>
          </cell>
          <cell r="I1343">
            <v>12</v>
          </cell>
          <cell r="J1343" t="str">
            <v>Project management</v>
          </cell>
          <cell r="L1343" t="str">
            <v>Salaries &amp; wages</v>
          </cell>
          <cell r="N1343" t="str">
            <v>Salaries &amp; Wages</v>
          </cell>
        </row>
        <row r="1344">
          <cell r="A1344" t="str">
            <v>6017-00-000</v>
          </cell>
          <cell r="F1344">
            <v>80203.490000000005</v>
          </cell>
          <cell r="G1344">
            <v>9818.9600000000009</v>
          </cell>
          <cell r="H1344">
            <v>2010</v>
          </cell>
          <cell r="I1344">
            <v>12</v>
          </cell>
          <cell r="J1344" t="str">
            <v>Project management</v>
          </cell>
          <cell r="L1344" t="str">
            <v>Salaries &amp; wages</v>
          </cell>
          <cell r="N1344" t="str">
            <v>Payroll Taxes</v>
          </cell>
        </row>
        <row r="1345">
          <cell r="A1345" t="str">
            <v>6020-00-000</v>
          </cell>
          <cell r="F1345">
            <v>352463.12</v>
          </cell>
          <cell r="G1345">
            <v>15520.080000000002</v>
          </cell>
          <cell r="H1345">
            <v>2010</v>
          </cell>
          <cell r="I1345">
            <v>12</v>
          </cell>
          <cell r="J1345" t="str">
            <v>EDD management</v>
          </cell>
          <cell r="L1345" t="str">
            <v>Salaries &amp; wages</v>
          </cell>
          <cell r="N1345" t="str">
            <v>Salaries &amp; Wages</v>
          </cell>
        </row>
        <row r="1346">
          <cell r="A1346" t="str">
            <v>6021-00-000</v>
          </cell>
          <cell r="F1346">
            <v>7000</v>
          </cell>
          <cell r="G1346">
            <v>-5375</v>
          </cell>
          <cell r="H1346">
            <v>2010</v>
          </cell>
          <cell r="I1346">
            <v>12</v>
          </cell>
          <cell r="J1346" t="str">
            <v>EDD management</v>
          </cell>
          <cell r="L1346" t="str">
            <v>Salaries &amp; wages</v>
          </cell>
          <cell r="N1346" t="str">
            <v>Salaries &amp; Wages</v>
          </cell>
        </row>
        <row r="1347">
          <cell r="A1347" t="str">
            <v>6023-00-000</v>
          </cell>
          <cell r="F1347">
            <v>36932.14</v>
          </cell>
          <cell r="G1347">
            <v>1193.49</v>
          </cell>
          <cell r="H1347">
            <v>2010</v>
          </cell>
          <cell r="I1347">
            <v>12</v>
          </cell>
          <cell r="J1347" t="str">
            <v>EDD management</v>
          </cell>
          <cell r="L1347" t="str">
            <v>Salaries &amp; wages</v>
          </cell>
          <cell r="N1347" t="str">
            <v>Payroll Taxes</v>
          </cell>
        </row>
        <row r="1348">
          <cell r="A1348" t="str">
            <v>6025-00-000</v>
          </cell>
          <cell r="F1348">
            <v>114032.59</v>
          </cell>
          <cell r="G1348">
            <v>18631.45</v>
          </cell>
          <cell r="H1348">
            <v>2010</v>
          </cell>
          <cell r="I1348">
            <v>12</v>
          </cell>
          <cell r="J1348" t="str">
            <v>EDD management</v>
          </cell>
          <cell r="L1348" t="str">
            <v>Salaries &amp; wages</v>
          </cell>
          <cell r="N1348" t="str">
            <v>Salaries &amp; Wages</v>
          </cell>
        </row>
        <row r="1349">
          <cell r="A1349" t="str">
            <v>6027-00-000</v>
          </cell>
          <cell r="F1349">
            <v>9553.7199999999993</v>
          </cell>
          <cell r="G1349">
            <v>1615.71</v>
          </cell>
          <cell r="H1349">
            <v>2010</v>
          </cell>
          <cell r="I1349">
            <v>12</v>
          </cell>
          <cell r="J1349" t="str">
            <v>EDD management</v>
          </cell>
          <cell r="L1349" t="str">
            <v>Salaries &amp; wages</v>
          </cell>
          <cell r="N1349" t="str">
            <v>Payroll Taxes</v>
          </cell>
        </row>
        <row r="1350">
          <cell r="A1350" t="str">
            <v>6030-00-000</v>
          </cell>
          <cell r="F1350">
            <v>13284.19</v>
          </cell>
          <cell r="G1350">
            <v>3480.91</v>
          </cell>
          <cell r="H1350">
            <v>2010</v>
          </cell>
          <cell r="I1350">
            <v>12</v>
          </cell>
          <cell r="J1350" t="str">
            <v>Temporary support</v>
          </cell>
          <cell r="L1350" t="str">
            <v>Temporary services</v>
          </cell>
          <cell r="N1350" t="str">
            <v>Temporary Services</v>
          </cell>
        </row>
        <row r="1351">
          <cell r="A1351" t="str">
            <v>6060-00-000</v>
          </cell>
          <cell r="F1351">
            <v>143285.14000000001</v>
          </cell>
          <cell r="G1351">
            <v>14454.35</v>
          </cell>
          <cell r="H1351">
            <v>2010</v>
          </cell>
          <cell r="I1351">
            <v>12</v>
          </cell>
          <cell r="J1351" t="str">
            <v>Benefits</v>
          </cell>
          <cell r="L1351" t="str">
            <v>Salaries &amp; wages</v>
          </cell>
          <cell r="N1351" t="str">
            <v>Benefits</v>
          </cell>
        </row>
        <row r="1352">
          <cell r="A1352" t="str">
            <v>6100-00-100</v>
          </cell>
          <cell r="F1352">
            <v>25767.119999999999</v>
          </cell>
          <cell r="G1352">
            <v>1448.75</v>
          </cell>
          <cell r="H1352">
            <v>2010</v>
          </cell>
          <cell r="I1352">
            <v>12</v>
          </cell>
          <cell r="J1352" t="str">
            <v>Supplies &amp; other</v>
          </cell>
          <cell r="L1352" t="str">
            <v>General operating expense</v>
          </cell>
          <cell r="N1352" t="str">
            <v>DS Supplies/Hard Drives</v>
          </cell>
        </row>
        <row r="1353">
          <cell r="A1353" t="str">
            <v>6110-00-100</v>
          </cell>
          <cell r="F1353">
            <v>2973.8</v>
          </cell>
          <cell r="G1353">
            <v>82.49</v>
          </cell>
          <cell r="H1353">
            <v>2010</v>
          </cell>
          <cell r="I1353">
            <v>12</v>
          </cell>
          <cell r="J1353" t="str">
            <v>Supplies &amp; other</v>
          </cell>
          <cell r="L1353" t="str">
            <v>General operating expense</v>
          </cell>
          <cell r="N1353" t="str">
            <v>DS Supplies/Hard Drives</v>
          </cell>
        </row>
        <row r="1354">
          <cell r="A1354" t="str">
            <v>6150-00-100</v>
          </cell>
          <cell r="F1354">
            <v>2121.3200000000002</v>
          </cell>
          <cell r="G1354">
            <v>0</v>
          </cell>
          <cell r="H1354">
            <v>2010</v>
          </cell>
          <cell r="I1354">
            <v>12</v>
          </cell>
          <cell r="J1354" t="str">
            <v>Supplies &amp; other</v>
          </cell>
          <cell r="L1354" t="str">
            <v>General operating expense</v>
          </cell>
          <cell r="N1354" t="str">
            <v>DS Supplies/Hard Drives</v>
          </cell>
        </row>
        <row r="1355">
          <cell r="A1355" t="str">
            <v>6200-00-100</v>
          </cell>
          <cell r="F1355">
            <v>11596.14</v>
          </cell>
          <cell r="G1355">
            <v>539.45000000000005</v>
          </cell>
          <cell r="H1355">
            <v>2010</v>
          </cell>
          <cell r="I1355">
            <v>12</v>
          </cell>
          <cell r="J1355" t="str">
            <v>Supplies &amp; other</v>
          </cell>
          <cell r="L1355" t="str">
            <v>General operating expense</v>
          </cell>
          <cell r="N1355" t="str">
            <v>DS Supplies/Hard Drives</v>
          </cell>
        </row>
        <row r="1356">
          <cell r="A1356" t="str">
            <v>6200-00-200</v>
          </cell>
          <cell r="F1356">
            <v>1087.9000000000001</v>
          </cell>
          <cell r="G1356">
            <v>431.98</v>
          </cell>
          <cell r="H1356">
            <v>2010</v>
          </cell>
          <cell r="I1356">
            <v>12</v>
          </cell>
          <cell r="J1356" t="str">
            <v>Supplies &amp; other</v>
          </cell>
          <cell r="L1356" t="str">
            <v>General operating expense</v>
          </cell>
          <cell r="N1356" t="str">
            <v>DS Supplies/Hard Drives</v>
          </cell>
        </row>
        <row r="1357">
          <cell r="A1357" t="str">
            <v>6200-00-300</v>
          </cell>
          <cell r="F1357">
            <v>1653.18</v>
          </cell>
          <cell r="G1357">
            <v>0</v>
          </cell>
          <cell r="H1357">
            <v>2010</v>
          </cell>
          <cell r="I1357">
            <v>12</v>
          </cell>
          <cell r="J1357" t="str">
            <v>Supplies &amp; other</v>
          </cell>
          <cell r="L1357" t="str">
            <v>General operating expense</v>
          </cell>
          <cell r="N1357" t="str">
            <v>DS Supplies/Hard Drives</v>
          </cell>
        </row>
        <row r="1358">
          <cell r="A1358" t="str">
            <v>6201-00-100</v>
          </cell>
          <cell r="F1358">
            <v>2230.09</v>
          </cell>
          <cell r="G1358">
            <v>12.63</v>
          </cell>
          <cell r="H1358">
            <v>2010</v>
          </cell>
          <cell r="I1358">
            <v>12</v>
          </cell>
          <cell r="J1358" t="str">
            <v>Supplies &amp; other</v>
          </cell>
          <cell r="L1358" t="str">
            <v>General operating expense</v>
          </cell>
          <cell r="N1358" t="str">
            <v>DS Supplies/Hard Drives</v>
          </cell>
        </row>
        <row r="1359">
          <cell r="A1359" t="str">
            <v>6202-00-100</v>
          </cell>
          <cell r="F1359">
            <v>179.63</v>
          </cell>
          <cell r="G1359">
            <v>0</v>
          </cell>
          <cell r="H1359">
            <v>2010</v>
          </cell>
          <cell r="I1359">
            <v>12</v>
          </cell>
          <cell r="J1359" t="str">
            <v>Supplies &amp; other</v>
          </cell>
          <cell r="L1359" t="str">
            <v>General operating expense</v>
          </cell>
          <cell r="N1359" t="str">
            <v>DS Supplies/Hard Drives</v>
          </cell>
        </row>
        <row r="1360">
          <cell r="A1360" t="str">
            <v>6203-00-100</v>
          </cell>
          <cell r="F1360">
            <v>5544.22</v>
          </cell>
          <cell r="G1360">
            <v>251.8</v>
          </cell>
          <cell r="H1360">
            <v>2010</v>
          </cell>
          <cell r="I1360">
            <v>12</v>
          </cell>
          <cell r="J1360" t="str">
            <v>Supplies &amp; other</v>
          </cell>
          <cell r="L1360" t="str">
            <v>General operating expense</v>
          </cell>
          <cell r="N1360" t="str">
            <v>DS Supplies/Hard Drives</v>
          </cell>
        </row>
        <row r="1361">
          <cell r="A1361" t="str">
            <v>6204-00-100</v>
          </cell>
          <cell r="F1361">
            <v>-176.03</v>
          </cell>
          <cell r="G1361">
            <v>0</v>
          </cell>
          <cell r="H1361">
            <v>2010</v>
          </cell>
          <cell r="I1361">
            <v>12</v>
          </cell>
          <cell r="J1361" t="str">
            <v>Supplies &amp; other</v>
          </cell>
          <cell r="L1361" t="str">
            <v>General operating expense</v>
          </cell>
          <cell r="N1361" t="str">
            <v>DS Supplies/Hard Drives</v>
          </cell>
        </row>
        <row r="1362">
          <cell r="A1362" t="str">
            <v>6206-00-300</v>
          </cell>
          <cell r="F1362">
            <v>142210.76999999999</v>
          </cell>
          <cell r="G1362">
            <v>11886.4</v>
          </cell>
          <cell r="H1362">
            <v>2010</v>
          </cell>
          <cell r="I1362">
            <v>12</v>
          </cell>
          <cell r="J1362" t="str">
            <v>Equipment lease, maintenance &amp; excess</v>
          </cell>
          <cell r="L1362" t="str">
            <v>Equipment expense</v>
          </cell>
          <cell r="N1362" t="str">
            <v>Software Licenses</v>
          </cell>
        </row>
        <row r="1363">
          <cell r="A1363" t="str">
            <v>6207-00-300</v>
          </cell>
          <cell r="F1363">
            <v>5883.68</v>
          </cell>
          <cell r="G1363">
            <v>108.68</v>
          </cell>
          <cell r="H1363">
            <v>2010</v>
          </cell>
          <cell r="I1363">
            <v>12</v>
          </cell>
          <cell r="J1363" t="str">
            <v>Consulting services</v>
          </cell>
          <cell r="L1363" t="str">
            <v>Consulting services</v>
          </cell>
          <cell r="N1363" t="str">
            <v>Training Expense</v>
          </cell>
        </row>
        <row r="1364">
          <cell r="A1364" t="str">
            <v>6209-00-000</v>
          </cell>
          <cell r="F1364">
            <v>-1146.28</v>
          </cell>
          <cell r="G1364">
            <v>0</v>
          </cell>
          <cell r="H1364">
            <v>2010</v>
          </cell>
          <cell r="I1364">
            <v>12</v>
          </cell>
          <cell r="J1364" t="str">
            <v>Consulting services</v>
          </cell>
          <cell r="L1364" t="str">
            <v>Consulting services</v>
          </cell>
          <cell r="N1364" t="str">
            <v>Consulting services</v>
          </cell>
        </row>
        <row r="1365">
          <cell r="A1365" t="str">
            <v>6209-00-300</v>
          </cell>
          <cell r="F1365">
            <v>28046.21</v>
          </cell>
          <cell r="G1365">
            <v>2807.88</v>
          </cell>
          <cell r="H1365">
            <v>2010</v>
          </cell>
          <cell r="I1365">
            <v>12</v>
          </cell>
          <cell r="J1365" t="str">
            <v>Supplies &amp; other</v>
          </cell>
          <cell r="L1365" t="str">
            <v>General operating expense</v>
          </cell>
          <cell r="N1365" t="str">
            <v>DS Supplies/Hard Drives</v>
          </cell>
        </row>
        <row r="1366">
          <cell r="A1366" t="str">
            <v>6210-00-000</v>
          </cell>
          <cell r="F1366">
            <v>10492.460000000001</v>
          </cell>
          <cell r="G1366">
            <v>982.54</v>
          </cell>
          <cell r="H1366">
            <v>2010</v>
          </cell>
          <cell r="I1366">
            <v>12</v>
          </cell>
          <cell r="J1366" t="str">
            <v>Equipment lease, maintenance &amp; excess</v>
          </cell>
          <cell r="L1366" t="str">
            <v>Equipment expense</v>
          </cell>
          <cell r="N1366" t="str">
            <v>Rent/Parking/Facility/Colocation</v>
          </cell>
        </row>
        <row r="1367">
          <cell r="A1367" t="str">
            <v>6410-00-100</v>
          </cell>
          <cell r="F1367">
            <v>89663.930000000008</v>
          </cell>
          <cell r="G1367">
            <v>4928.63</v>
          </cell>
          <cell r="H1367">
            <v>2010</v>
          </cell>
          <cell r="I1367">
            <v>12</v>
          </cell>
          <cell r="J1367" t="str">
            <v>Equipment lease, maintenance &amp; excess</v>
          </cell>
          <cell r="L1367" t="str">
            <v>Equipment expense</v>
          </cell>
          <cell r="N1367" t="str">
            <v>Equipment Leases</v>
          </cell>
        </row>
        <row r="1368">
          <cell r="A1368" t="str">
            <v>6415-00-100</v>
          </cell>
          <cell r="F1368">
            <v>14858.92</v>
          </cell>
          <cell r="G1368">
            <v>561.61</v>
          </cell>
          <cell r="H1368">
            <v>2010</v>
          </cell>
          <cell r="I1368">
            <v>12</v>
          </cell>
          <cell r="J1368" t="str">
            <v>Equipment lease, maintenance &amp; excess</v>
          </cell>
          <cell r="L1368" t="str">
            <v>Equipment expense</v>
          </cell>
          <cell r="N1368" t="str">
            <v>Excess Copies</v>
          </cell>
        </row>
        <row r="1369">
          <cell r="A1369" t="str">
            <v>6418-00-000</v>
          </cell>
          <cell r="F1369">
            <v>18308.37</v>
          </cell>
          <cell r="G1369">
            <v>1897.19</v>
          </cell>
          <cell r="H1369">
            <v>2010</v>
          </cell>
          <cell r="I1369">
            <v>12</v>
          </cell>
          <cell r="J1369" t="str">
            <v>Supplies &amp; other</v>
          </cell>
          <cell r="L1369" t="str">
            <v>General operating expense</v>
          </cell>
          <cell r="N1369" t="str">
            <v>Other Misc. Expenses</v>
          </cell>
        </row>
        <row r="1370">
          <cell r="A1370" t="str">
            <v>6419-00-000</v>
          </cell>
          <cell r="F1370">
            <v>2184.35</v>
          </cell>
          <cell r="G1370">
            <v>164.07</v>
          </cell>
          <cell r="H1370">
            <v>2010</v>
          </cell>
          <cell r="I1370">
            <v>12</v>
          </cell>
          <cell r="J1370" t="str">
            <v>Supplies &amp; other</v>
          </cell>
          <cell r="L1370" t="str">
            <v>General operating expense</v>
          </cell>
          <cell r="N1370" t="str">
            <v>Other Misc. Expenses</v>
          </cell>
        </row>
        <row r="1371">
          <cell r="A1371" t="str">
            <v>6420-00-000</v>
          </cell>
          <cell r="F1371">
            <v>8023.83</v>
          </cell>
          <cell r="G1371">
            <v>458.85</v>
          </cell>
          <cell r="H1371">
            <v>2010</v>
          </cell>
          <cell r="I1371">
            <v>12</v>
          </cell>
          <cell r="J1371" t="str">
            <v>Equipment lease, maintenance &amp; excess</v>
          </cell>
          <cell r="L1371" t="str">
            <v>Equipment expense</v>
          </cell>
          <cell r="N1371" t="str">
            <v>Other Misc. Expenses</v>
          </cell>
        </row>
        <row r="1372">
          <cell r="A1372" t="str">
            <v>7140-00-000</v>
          </cell>
          <cell r="F1372">
            <v>452879.47000000003</v>
          </cell>
          <cell r="G1372">
            <v>44947.31</v>
          </cell>
          <cell r="H1372">
            <v>2010</v>
          </cell>
          <cell r="I1372">
            <v>12</v>
          </cell>
          <cell r="J1372" t="str">
            <v>Salaries</v>
          </cell>
          <cell r="L1372" t="str">
            <v>Salaries &amp; wages</v>
          </cell>
          <cell r="N1372" t="str">
            <v>Salaries &amp; Wages</v>
          </cell>
        </row>
        <row r="1373">
          <cell r="A1373" t="str">
            <v>7141-00-000</v>
          </cell>
          <cell r="F1373">
            <v>5543.57</v>
          </cell>
          <cell r="G1373">
            <v>316.88</v>
          </cell>
          <cell r="H1373">
            <v>2010</v>
          </cell>
          <cell r="I1373">
            <v>12</v>
          </cell>
          <cell r="J1373" t="str">
            <v>Salaries</v>
          </cell>
          <cell r="L1373" t="str">
            <v>Salaries &amp; wages</v>
          </cell>
          <cell r="N1373" t="str">
            <v>Overtime</v>
          </cell>
        </row>
        <row r="1374">
          <cell r="A1374" t="str">
            <v>7142-00-000</v>
          </cell>
          <cell r="F1374">
            <v>300</v>
          </cell>
          <cell r="G1374">
            <v>0</v>
          </cell>
          <cell r="H1374">
            <v>2010</v>
          </cell>
          <cell r="I1374">
            <v>12</v>
          </cell>
          <cell r="J1374" t="str">
            <v>Salaries</v>
          </cell>
          <cell r="L1374" t="str">
            <v>Salaries &amp; wages</v>
          </cell>
          <cell r="N1374" t="str">
            <v>Salaries &amp; Wages</v>
          </cell>
        </row>
        <row r="1375">
          <cell r="A1375" t="str">
            <v>7143-00-000</v>
          </cell>
          <cell r="F1375">
            <v>355179.32</v>
          </cell>
          <cell r="G1375">
            <v>16160.2</v>
          </cell>
          <cell r="H1375">
            <v>2010</v>
          </cell>
          <cell r="I1375">
            <v>12</v>
          </cell>
          <cell r="J1375" t="str">
            <v>Commission</v>
          </cell>
          <cell r="L1375" t="str">
            <v>Salaries &amp; wages</v>
          </cell>
          <cell r="N1375" t="str">
            <v>Sales Commissions</v>
          </cell>
        </row>
        <row r="1376">
          <cell r="A1376" t="str">
            <v>7144-00-000</v>
          </cell>
          <cell r="F1376">
            <v>51100.62</v>
          </cell>
          <cell r="G1376">
            <v>4302.32</v>
          </cell>
          <cell r="H1376">
            <v>2010</v>
          </cell>
          <cell r="I1376">
            <v>12</v>
          </cell>
          <cell r="J1376" t="str">
            <v>Salaries</v>
          </cell>
          <cell r="L1376" t="str">
            <v>Salaries &amp; wages</v>
          </cell>
          <cell r="N1376" t="str">
            <v>Payroll Taxes</v>
          </cell>
        </row>
        <row r="1377">
          <cell r="A1377" t="str">
            <v>7147-00-000</v>
          </cell>
          <cell r="F1377">
            <v>35299.78</v>
          </cell>
          <cell r="G1377">
            <v>2600.69</v>
          </cell>
          <cell r="H1377">
            <v>2010</v>
          </cell>
          <cell r="I1377">
            <v>12</v>
          </cell>
          <cell r="J1377" t="str">
            <v>Salaries</v>
          </cell>
          <cell r="L1377" t="str">
            <v>Salaries &amp; wages</v>
          </cell>
          <cell r="N1377" t="str">
            <v>Benefits</v>
          </cell>
        </row>
        <row r="1378">
          <cell r="A1378" t="str">
            <v>7150-00-000</v>
          </cell>
          <cell r="F1378">
            <v>680851.89</v>
          </cell>
          <cell r="G1378">
            <v>58744.98</v>
          </cell>
          <cell r="H1378">
            <v>2010</v>
          </cell>
          <cell r="I1378">
            <v>12</v>
          </cell>
          <cell r="J1378" t="str">
            <v>Salaries &amp; wages</v>
          </cell>
          <cell r="L1378" t="str">
            <v>Salaries &amp; wages</v>
          </cell>
          <cell r="N1378" t="str">
            <v>Salaries &amp; Wages</v>
          </cell>
        </row>
        <row r="1379">
          <cell r="A1379" t="str">
            <v>7151-00-000</v>
          </cell>
          <cell r="F1379">
            <v>5890.64</v>
          </cell>
          <cell r="G1379">
            <v>1362.33</v>
          </cell>
          <cell r="H1379">
            <v>2010</v>
          </cell>
          <cell r="I1379">
            <v>12</v>
          </cell>
          <cell r="J1379" t="str">
            <v>Salaries &amp; wages</v>
          </cell>
          <cell r="L1379" t="str">
            <v>Salaries &amp; wages</v>
          </cell>
          <cell r="N1379" t="str">
            <v>Overtime</v>
          </cell>
        </row>
        <row r="1380">
          <cell r="A1380" t="str">
            <v>7152-00-000</v>
          </cell>
          <cell r="F1380">
            <v>5000</v>
          </cell>
          <cell r="G1380">
            <v>0</v>
          </cell>
          <cell r="H1380">
            <v>2010</v>
          </cell>
          <cell r="I1380">
            <v>12</v>
          </cell>
          <cell r="J1380" t="str">
            <v>Salaries &amp; wages</v>
          </cell>
          <cell r="L1380" t="str">
            <v>Salaries &amp; wages</v>
          </cell>
          <cell r="N1380" t="str">
            <v>Salaries &amp; Wages</v>
          </cell>
        </row>
        <row r="1381">
          <cell r="A1381" t="str">
            <v>7154-00-000</v>
          </cell>
          <cell r="F1381">
            <v>64370.020000000004</v>
          </cell>
          <cell r="G1381">
            <v>4337.8599999999997</v>
          </cell>
          <cell r="H1381">
            <v>2010</v>
          </cell>
          <cell r="I1381">
            <v>12</v>
          </cell>
          <cell r="J1381" t="str">
            <v>Salaries &amp; wages</v>
          </cell>
          <cell r="L1381" t="str">
            <v>Salaries &amp; wages</v>
          </cell>
          <cell r="N1381" t="str">
            <v>Payroll Taxes</v>
          </cell>
        </row>
        <row r="1382">
          <cell r="A1382" t="str">
            <v>7157-00-000</v>
          </cell>
          <cell r="F1382">
            <v>24034.33</v>
          </cell>
          <cell r="G1382">
            <v>2688.17</v>
          </cell>
          <cell r="H1382">
            <v>2010</v>
          </cell>
          <cell r="I1382">
            <v>12</v>
          </cell>
          <cell r="J1382" t="str">
            <v>Salaries &amp; wages</v>
          </cell>
          <cell r="L1382" t="str">
            <v>Salaries &amp; wages</v>
          </cell>
          <cell r="N1382" t="str">
            <v>Benefits</v>
          </cell>
        </row>
        <row r="1383">
          <cell r="A1383" t="str">
            <v>7158-00-000</v>
          </cell>
          <cell r="F1383">
            <v>25852.48</v>
          </cell>
          <cell r="G1383">
            <v>2939.86</v>
          </cell>
          <cell r="H1383">
            <v>2010</v>
          </cell>
          <cell r="I1383">
            <v>12</v>
          </cell>
          <cell r="J1383" t="str">
            <v>Office expense</v>
          </cell>
          <cell r="L1383" t="str">
            <v>General operating expense</v>
          </cell>
          <cell r="N1383" t="str">
            <v>Benefits</v>
          </cell>
        </row>
        <row r="1384">
          <cell r="A1384" t="str">
            <v>7200-00-000</v>
          </cell>
          <cell r="F1384">
            <v>1758.8400000000001</v>
          </cell>
          <cell r="G1384">
            <v>0</v>
          </cell>
          <cell r="H1384">
            <v>2010</v>
          </cell>
          <cell r="I1384">
            <v>12</v>
          </cell>
          <cell r="J1384" t="str">
            <v>Consulting &amp; recruiting</v>
          </cell>
          <cell r="L1384" t="str">
            <v>Consulting services</v>
          </cell>
          <cell r="N1384" t="str">
            <v>Consulting services</v>
          </cell>
        </row>
        <row r="1385">
          <cell r="A1385" t="str">
            <v>7205-00-000</v>
          </cell>
          <cell r="F1385">
            <v>3105.25</v>
          </cell>
          <cell r="G1385">
            <v>200</v>
          </cell>
          <cell r="H1385">
            <v>2010</v>
          </cell>
          <cell r="I1385">
            <v>12</v>
          </cell>
          <cell r="J1385" t="str">
            <v>Client related expenses &amp; training</v>
          </cell>
          <cell r="L1385" t="str">
            <v>General operating expense</v>
          </cell>
          <cell r="N1385" t="str">
            <v>Marketing/Advertising/Promotion</v>
          </cell>
        </row>
        <row r="1386">
          <cell r="A1386" t="str">
            <v>7210-00-000</v>
          </cell>
          <cell r="F1386">
            <v>6128.8</v>
          </cell>
          <cell r="G1386">
            <v>510.75</v>
          </cell>
          <cell r="H1386">
            <v>2010</v>
          </cell>
          <cell r="I1386">
            <v>12</v>
          </cell>
          <cell r="J1386" t="str">
            <v>Depreciation &amp; amortization</v>
          </cell>
          <cell r="L1386" t="str">
            <v>Depreciation &amp; amortization</v>
          </cell>
          <cell r="N1386" t="str">
            <v>Depreciation &amp; amortization</v>
          </cell>
        </row>
        <row r="1387">
          <cell r="A1387" t="str">
            <v>7215-00-000</v>
          </cell>
          <cell r="F1387">
            <v>0</v>
          </cell>
          <cell r="G1387">
            <v>57.44</v>
          </cell>
          <cell r="H1387">
            <v>2010</v>
          </cell>
          <cell r="I1387">
            <v>12</v>
          </cell>
          <cell r="J1387" t="str">
            <v>Office expense</v>
          </cell>
          <cell r="L1387" t="str">
            <v>General operating expense</v>
          </cell>
          <cell r="N1387" t="str">
            <v>Other Misc. Expenses</v>
          </cell>
        </row>
        <row r="1388">
          <cell r="A1388" t="str">
            <v>7220-00-000</v>
          </cell>
          <cell r="F1388">
            <v>2116.73</v>
          </cell>
          <cell r="G1388">
            <v>93.58</v>
          </cell>
          <cell r="H1388">
            <v>2010</v>
          </cell>
          <cell r="I1388">
            <v>12</v>
          </cell>
          <cell r="J1388" t="str">
            <v>Office expense</v>
          </cell>
          <cell r="L1388" t="str">
            <v>General operating expense</v>
          </cell>
          <cell r="N1388" t="str">
            <v>Other Misc. Expenses</v>
          </cell>
        </row>
        <row r="1389">
          <cell r="A1389" t="str">
            <v>7225-00-000</v>
          </cell>
          <cell r="F1389">
            <v>34306.39</v>
          </cell>
          <cell r="G1389">
            <v>988.56000000000006</v>
          </cell>
          <cell r="H1389">
            <v>2010</v>
          </cell>
          <cell r="I1389">
            <v>12</v>
          </cell>
          <cell r="J1389" t="str">
            <v>Office expense</v>
          </cell>
          <cell r="L1389" t="str">
            <v>General operating expense</v>
          </cell>
          <cell r="N1389" t="str">
            <v>Other Misc. Expenses</v>
          </cell>
        </row>
        <row r="1390">
          <cell r="A1390" t="str">
            <v>7230-00-000</v>
          </cell>
          <cell r="F1390">
            <v>32804</v>
          </cell>
          <cell r="G1390">
            <v>1490</v>
          </cell>
          <cell r="H1390">
            <v>2010</v>
          </cell>
          <cell r="I1390">
            <v>12</v>
          </cell>
          <cell r="J1390" t="str">
            <v>Office expense</v>
          </cell>
          <cell r="L1390" t="str">
            <v>General operating expense</v>
          </cell>
          <cell r="N1390" t="str">
            <v>Other Misc. Expenses</v>
          </cell>
        </row>
        <row r="1391">
          <cell r="A1391" t="str">
            <v>7233-00-000</v>
          </cell>
          <cell r="F1391">
            <v>927.55000000000007</v>
          </cell>
          <cell r="G1391">
            <v>0</v>
          </cell>
          <cell r="H1391">
            <v>2010</v>
          </cell>
          <cell r="I1391">
            <v>12</v>
          </cell>
          <cell r="J1391" t="str">
            <v>Client related expenses &amp; training</v>
          </cell>
          <cell r="L1391" t="str">
            <v>General operating expense</v>
          </cell>
          <cell r="N1391" t="str">
            <v>Marketing/Advertising/Promotion</v>
          </cell>
        </row>
        <row r="1392">
          <cell r="A1392" t="str">
            <v>7235-00-000</v>
          </cell>
          <cell r="F1392">
            <v>33066.17</v>
          </cell>
          <cell r="G1392">
            <v>278.5</v>
          </cell>
          <cell r="H1392">
            <v>2010</v>
          </cell>
          <cell r="I1392">
            <v>12</v>
          </cell>
          <cell r="J1392" t="str">
            <v>Consulting &amp; recruiting</v>
          </cell>
          <cell r="L1392" t="str">
            <v>Consulting services</v>
          </cell>
          <cell r="N1392" t="str">
            <v>Consulting services</v>
          </cell>
        </row>
        <row r="1393">
          <cell r="A1393" t="str">
            <v>7245-00-000</v>
          </cell>
          <cell r="F1393">
            <v>272084.46999999997</v>
          </cell>
          <cell r="G1393">
            <v>16967.070000000011</v>
          </cell>
          <cell r="H1393">
            <v>2010</v>
          </cell>
          <cell r="I1393">
            <v>12</v>
          </cell>
          <cell r="J1393" t="str">
            <v>Depreciation &amp; amortization</v>
          </cell>
          <cell r="L1393" t="str">
            <v>Depreciation &amp; amortization</v>
          </cell>
          <cell r="N1393" t="str">
            <v>Depreciation &amp; amortization</v>
          </cell>
        </row>
        <row r="1394">
          <cell r="A1394" t="str">
            <v>7250-00-000</v>
          </cell>
          <cell r="F1394">
            <v>5357.55</v>
          </cell>
          <cell r="G1394">
            <v>589.16999999999996</v>
          </cell>
          <cell r="H1394">
            <v>2010</v>
          </cell>
          <cell r="I1394">
            <v>12</v>
          </cell>
          <cell r="J1394" t="str">
            <v>Office expense</v>
          </cell>
          <cell r="L1394" t="str">
            <v>General operating expense</v>
          </cell>
          <cell r="N1394" t="str">
            <v>Other Misc. Expenses</v>
          </cell>
        </row>
        <row r="1395">
          <cell r="A1395" t="str">
            <v>7255-00-000</v>
          </cell>
          <cell r="F1395">
            <v>447768.7</v>
          </cell>
          <cell r="G1395">
            <v>38503.03</v>
          </cell>
          <cell r="H1395">
            <v>2010</v>
          </cell>
          <cell r="I1395">
            <v>12</v>
          </cell>
          <cell r="J1395" t="str">
            <v>Facility expense &amp; parking</v>
          </cell>
          <cell r="L1395" t="str">
            <v>Facility expense</v>
          </cell>
          <cell r="N1395" t="str">
            <v>Rent/Parking/Facility/Colocation</v>
          </cell>
        </row>
        <row r="1396">
          <cell r="A1396" t="str">
            <v>7260-00-000</v>
          </cell>
          <cell r="F1396">
            <v>14610.25</v>
          </cell>
          <cell r="G1396">
            <v>1884.45</v>
          </cell>
          <cell r="H1396">
            <v>2010</v>
          </cell>
          <cell r="I1396">
            <v>12</v>
          </cell>
          <cell r="J1396" t="str">
            <v>Consulting &amp; recruiting</v>
          </cell>
          <cell r="L1396" t="str">
            <v>Consulting services</v>
          </cell>
          <cell r="N1396" t="str">
            <v>Other Misc. Expenses</v>
          </cell>
        </row>
        <row r="1397">
          <cell r="A1397" t="str">
            <v>7265-00-000</v>
          </cell>
          <cell r="F1397">
            <v>24842.46</v>
          </cell>
          <cell r="G1397">
            <v>3368.1</v>
          </cell>
          <cell r="H1397">
            <v>2010</v>
          </cell>
          <cell r="I1397">
            <v>12</v>
          </cell>
          <cell r="J1397" t="str">
            <v>Office expense</v>
          </cell>
          <cell r="L1397" t="str">
            <v>General operating expense</v>
          </cell>
          <cell r="N1397" t="str">
            <v>Business Taxes</v>
          </cell>
        </row>
        <row r="1398">
          <cell r="A1398" t="str">
            <v>7270-00-000</v>
          </cell>
          <cell r="F1398">
            <v>14276.52</v>
          </cell>
          <cell r="G1398">
            <v>1912.08</v>
          </cell>
          <cell r="H1398">
            <v>2010</v>
          </cell>
          <cell r="I1398">
            <v>12</v>
          </cell>
          <cell r="J1398" t="str">
            <v>Client related expenses &amp; training</v>
          </cell>
          <cell r="L1398" t="str">
            <v>General operating expense</v>
          </cell>
          <cell r="N1398" t="str">
            <v>Sales Travel, Meals &amp; Entertainment</v>
          </cell>
        </row>
        <row r="1399">
          <cell r="A1399" t="str">
            <v>7275-00-000</v>
          </cell>
          <cell r="F1399">
            <v>15553.550000000001</v>
          </cell>
          <cell r="G1399">
            <v>1641.2</v>
          </cell>
          <cell r="H1399">
            <v>2010</v>
          </cell>
          <cell r="I1399">
            <v>12</v>
          </cell>
          <cell r="J1399" t="str">
            <v>Office expense</v>
          </cell>
          <cell r="L1399" t="str">
            <v>General operating expense</v>
          </cell>
          <cell r="N1399" t="str">
            <v>Other Misc. Expenses</v>
          </cell>
        </row>
        <row r="1400">
          <cell r="A1400" t="str">
            <v>7285-00-000</v>
          </cell>
          <cell r="F1400">
            <v>25321.87</v>
          </cell>
          <cell r="G1400">
            <v>-1637.15</v>
          </cell>
          <cell r="H1400">
            <v>2010</v>
          </cell>
          <cell r="I1400">
            <v>12</v>
          </cell>
          <cell r="J1400" t="str">
            <v>Office expense</v>
          </cell>
          <cell r="L1400" t="str">
            <v>General operating expense</v>
          </cell>
          <cell r="N1400" t="str">
            <v>Other Misc. Expenses</v>
          </cell>
        </row>
        <row r="1401">
          <cell r="A1401" t="str">
            <v>7290-00-000</v>
          </cell>
          <cell r="F1401">
            <v>44153.81</v>
          </cell>
          <cell r="G1401">
            <v>3573.39</v>
          </cell>
          <cell r="H1401">
            <v>2010</v>
          </cell>
          <cell r="I1401">
            <v>12</v>
          </cell>
          <cell r="J1401" t="str">
            <v>Facility expense &amp; parking</v>
          </cell>
          <cell r="L1401" t="str">
            <v>Facility expense</v>
          </cell>
          <cell r="N1401" t="str">
            <v>Rent/Parking/Facility/Colocation</v>
          </cell>
        </row>
        <row r="1402">
          <cell r="A1402" t="str">
            <v>7295-00-000</v>
          </cell>
          <cell r="F1402">
            <v>85</v>
          </cell>
          <cell r="G1402">
            <v>0</v>
          </cell>
          <cell r="H1402">
            <v>2010</v>
          </cell>
          <cell r="I1402">
            <v>12</v>
          </cell>
          <cell r="J1402" t="str">
            <v>Office expense</v>
          </cell>
          <cell r="L1402" t="str">
            <v>General operating expense</v>
          </cell>
          <cell r="N1402" t="str">
            <v>Other Misc. Expenses</v>
          </cell>
        </row>
        <row r="1403">
          <cell r="A1403" t="str">
            <v>7300-00-000</v>
          </cell>
          <cell r="F1403">
            <v>19053</v>
          </cell>
          <cell r="G1403">
            <v>2002.71</v>
          </cell>
          <cell r="H1403">
            <v>2010</v>
          </cell>
          <cell r="I1403">
            <v>12</v>
          </cell>
          <cell r="J1403" t="str">
            <v>Office expense</v>
          </cell>
          <cell r="L1403" t="str">
            <v>General operating expense</v>
          </cell>
          <cell r="N1403" t="str">
            <v>Other Misc. Expenses</v>
          </cell>
        </row>
        <row r="1404">
          <cell r="A1404" t="str">
            <v>7305-00-000</v>
          </cell>
          <cell r="F1404">
            <v>1315.88</v>
          </cell>
          <cell r="G1404">
            <v>207.99</v>
          </cell>
          <cell r="H1404">
            <v>2010</v>
          </cell>
          <cell r="I1404">
            <v>12</v>
          </cell>
          <cell r="J1404" t="str">
            <v>Office expense</v>
          </cell>
          <cell r="L1404" t="str">
            <v>General operating expense</v>
          </cell>
          <cell r="N1404" t="str">
            <v>Other Misc. Expenses</v>
          </cell>
        </row>
        <row r="1405">
          <cell r="A1405" t="str">
            <v>7310-00-000</v>
          </cell>
          <cell r="F1405">
            <v>864.42000000000007</v>
          </cell>
          <cell r="G1405">
            <v>0</v>
          </cell>
          <cell r="H1405">
            <v>2010</v>
          </cell>
          <cell r="I1405">
            <v>12</v>
          </cell>
          <cell r="J1405" t="str">
            <v>Office expense</v>
          </cell>
          <cell r="L1405" t="str">
            <v>General operating expense</v>
          </cell>
          <cell r="N1405" t="str">
            <v>Other Misc. Expenses</v>
          </cell>
        </row>
        <row r="1406">
          <cell r="A1406" t="str">
            <v>7315-00-000</v>
          </cell>
          <cell r="F1406">
            <v>59151.79</v>
          </cell>
          <cell r="G1406">
            <v>362.33</v>
          </cell>
          <cell r="H1406">
            <v>2010</v>
          </cell>
          <cell r="I1406">
            <v>12</v>
          </cell>
          <cell r="J1406" t="str">
            <v>Consulting &amp; recruiting</v>
          </cell>
          <cell r="L1406" t="str">
            <v>Outsourced services</v>
          </cell>
          <cell r="N1406" t="str">
            <v>Other Misc. Expenses</v>
          </cell>
        </row>
        <row r="1407">
          <cell r="A1407" t="str">
            <v>7320-00-000</v>
          </cell>
          <cell r="F1407">
            <v>500</v>
          </cell>
          <cell r="G1407">
            <v>0</v>
          </cell>
          <cell r="H1407">
            <v>2010</v>
          </cell>
          <cell r="I1407">
            <v>12</v>
          </cell>
          <cell r="J1407" t="str">
            <v>Consulting &amp; recruiting</v>
          </cell>
          <cell r="L1407" t="str">
            <v>Outsourced services</v>
          </cell>
          <cell r="N1407" t="str">
            <v>Other Misc. Expenses</v>
          </cell>
        </row>
        <row r="1408">
          <cell r="A1408" t="str">
            <v>7325-00-000</v>
          </cell>
          <cell r="F1408">
            <v>20739.509999999998</v>
          </cell>
          <cell r="G1408">
            <v>996.13</v>
          </cell>
          <cell r="H1408">
            <v>2010</v>
          </cell>
          <cell r="I1408">
            <v>12</v>
          </cell>
          <cell r="J1408" t="str">
            <v>Facility expense &amp; parking</v>
          </cell>
          <cell r="L1408" t="str">
            <v>Facility expense</v>
          </cell>
          <cell r="N1408" t="str">
            <v>Other Misc. Expenses</v>
          </cell>
        </row>
        <row r="1409">
          <cell r="A1409" t="str">
            <v>7328-00-000</v>
          </cell>
          <cell r="F1409">
            <v>180000</v>
          </cell>
          <cell r="G1409">
            <v>15000</v>
          </cell>
          <cell r="H1409">
            <v>2010</v>
          </cell>
          <cell r="I1409">
            <v>12</v>
          </cell>
          <cell r="J1409" t="str">
            <v>Sales consulting</v>
          </cell>
          <cell r="L1409" t="str">
            <v>Consulting services</v>
          </cell>
          <cell r="N1409" t="str">
            <v>Consulting services</v>
          </cell>
        </row>
        <row r="1410">
          <cell r="A1410" t="str">
            <v>7330-00-000</v>
          </cell>
          <cell r="F1410">
            <v>1780.14</v>
          </cell>
          <cell r="G1410">
            <v>0</v>
          </cell>
          <cell r="H1410">
            <v>2010</v>
          </cell>
          <cell r="I1410">
            <v>12</v>
          </cell>
          <cell r="J1410" t="str">
            <v>Client related expenses &amp; training</v>
          </cell>
          <cell r="L1410" t="str">
            <v>General operating expense</v>
          </cell>
          <cell r="N1410" t="str">
            <v>Training Expense</v>
          </cell>
        </row>
        <row r="1411">
          <cell r="A1411" t="str">
            <v>7336-00-000</v>
          </cell>
          <cell r="F1411">
            <v>25680.63</v>
          </cell>
          <cell r="G1411">
            <v>2176.31</v>
          </cell>
          <cell r="H1411">
            <v>2010</v>
          </cell>
          <cell r="I1411">
            <v>12</v>
          </cell>
          <cell r="J1411" t="str">
            <v>Office expense</v>
          </cell>
          <cell r="L1411" t="str">
            <v>General operating expense</v>
          </cell>
          <cell r="N1411" t="str">
            <v>Other Misc. Expenses</v>
          </cell>
        </row>
        <row r="1412">
          <cell r="A1412" t="str">
            <v>7340-00-000</v>
          </cell>
          <cell r="F1412">
            <v>5743.18</v>
          </cell>
          <cell r="G1412">
            <v>0</v>
          </cell>
          <cell r="H1412">
            <v>2010</v>
          </cell>
          <cell r="I1412">
            <v>12</v>
          </cell>
          <cell r="J1412" t="str">
            <v>Office expense</v>
          </cell>
          <cell r="L1412" t="str">
            <v>General operating expense</v>
          </cell>
          <cell r="N1412" t="str">
            <v>Other Misc. Expenses</v>
          </cell>
        </row>
        <row r="1413">
          <cell r="A1413" t="str">
            <v>7345-00-000</v>
          </cell>
          <cell r="F1413">
            <v>3473.38</v>
          </cell>
          <cell r="G1413">
            <v>0</v>
          </cell>
          <cell r="H1413">
            <v>2010</v>
          </cell>
          <cell r="I1413">
            <v>12</v>
          </cell>
          <cell r="J1413" t="str">
            <v>Office expense</v>
          </cell>
          <cell r="L1413" t="str">
            <v>General operating expense</v>
          </cell>
          <cell r="N1413" t="str">
            <v>Other Misc. Expenses</v>
          </cell>
        </row>
        <row r="1414">
          <cell r="A1414" t="str">
            <v>7350-00-000</v>
          </cell>
          <cell r="F1414">
            <v>147645.75</v>
          </cell>
          <cell r="G1414">
            <v>13409.76</v>
          </cell>
          <cell r="H1414">
            <v>2010</v>
          </cell>
          <cell r="I1414">
            <v>12</v>
          </cell>
          <cell r="J1414" t="str">
            <v>Office expense</v>
          </cell>
          <cell r="L1414" t="str">
            <v>General operating expense</v>
          </cell>
          <cell r="N1414" t="str">
            <v>Business Taxes</v>
          </cell>
        </row>
        <row r="1415">
          <cell r="A1415" t="str">
            <v>7355-00-000</v>
          </cell>
          <cell r="F1415">
            <v>21875.99</v>
          </cell>
          <cell r="G1415">
            <v>1850.38</v>
          </cell>
          <cell r="H1415">
            <v>2010</v>
          </cell>
          <cell r="I1415">
            <v>12</v>
          </cell>
          <cell r="J1415" t="str">
            <v>Facility expense &amp; parking</v>
          </cell>
          <cell r="L1415" t="str">
            <v>Facility expense</v>
          </cell>
          <cell r="N1415" t="str">
            <v>Rent/Parking/Facility/Colocation</v>
          </cell>
        </row>
        <row r="1416">
          <cell r="A1416" t="str">
            <v>7360-00-000</v>
          </cell>
          <cell r="F1416">
            <v>375</v>
          </cell>
          <cell r="G1416">
            <v>0</v>
          </cell>
          <cell r="H1416">
            <v>2010</v>
          </cell>
          <cell r="I1416">
            <v>12</v>
          </cell>
          <cell r="J1416" t="str">
            <v>Client related expenses &amp; training</v>
          </cell>
          <cell r="L1416" t="str">
            <v>General operating expense</v>
          </cell>
          <cell r="N1416" t="str">
            <v>Marketing/Advertising/Promotion</v>
          </cell>
        </row>
        <row r="1417">
          <cell r="A1417" t="str">
            <v>7365-00-000</v>
          </cell>
          <cell r="F1417">
            <v>5641</v>
          </cell>
          <cell r="G1417">
            <v>0</v>
          </cell>
          <cell r="H1417">
            <v>2010</v>
          </cell>
          <cell r="I1417">
            <v>12</v>
          </cell>
          <cell r="J1417" t="str">
            <v>Office expense</v>
          </cell>
          <cell r="L1417" t="str">
            <v>General operating expense</v>
          </cell>
          <cell r="N1417" t="str">
            <v>Training Expense</v>
          </cell>
        </row>
        <row r="1418">
          <cell r="A1418" t="str">
            <v>7370-00-000</v>
          </cell>
          <cell r="F1418">
            <v>7615.24</v>
          </cell>
          <cell r="G1418">
            <v>0</v>
          </cell>
          <cell r="H1418">
            <v>2010</v>
          </cell>
          <cell r="I1418">
            <v>12</v>
          </cell>
          <cell r="J1418" t="str">
            <v>Office expense</v>
          </cell>
          <cell r="L1418" t="str">
            <v>General operating expense</v>
          </cell>
          <cell r="N1418" t="str">
            <v>Other Misc. Expenses</v>
          </cell>
        </row>
        <row r="1419">
          <cell r="A1419" t="str">
            <v>7372-00-000</v>
          </cell>
          <cell r="F1419">
            <v>5850.74</v>
          </cell>
          <cell r="G1419">
            <v>0</v>
          </cell>
          <cell r="H1419">
            <v>2010</v>
          </cell>
          <cell r="I1419">
            <v>12</v>
          </cell>
          <cell r="J1419" t="str">
            <v>Consulting &amp; recruiting</v>
          </cell>
          <cell r="L1419" t="str">
            <v>Outsourced services</v>
          </cell>
          <cell r="N1419" t="str">
            <v>Other Misc. Expenses</v>
          </cell>
        </row>
        <row r="1420">
          <cell r="A1420" t="str">
            <v>7373-00-000</v>
          </cell>
          <cell r="F1420">
            <v>84008.25</v>
          </cell>
          <cell r="G1420">
            <v>9016.42</v>
          </cell>
          <cell r="H1420">
            <v>2010</v>
          </cell>
          <cell r="I1420">
            <v>12</v>
          </cell>
          <cell r="J1420" t="str">
            <v>Client related expenses &amp; training</v>
          </cell>
          <cell r="L1420" t="str">
            <v>General operating expense</v>
          </cell>
          <cell r="N1420" t="str">
            <v>Sales Travel, Meals &amp; Entertainment</v>
          </cell>
        </row>
        <row r="1421">
          <cell r="A1421" t="str">
            <v>7375-00-000</v>
          </cell>
          <cell r="F1421">
            <v>24701.600000000002</v>
          </cell>
          <cell r="G1421">
            <v>2428.1</v>
          </cell>
          <cell r="H1421">
            <v>2010</v>
          </cell>
          <cell r="I1421">
            <v>12</v>
          </cell>
          <cell r="J1421" t="str">
            <v>Facility expense &amp; parking</v>
          </cell>
          <cell r="L1421" t="str">
            <v>Facility expense</v>
          </cell>
          <cell r="N1421" t="str">
            <v>Rent/Parking/Facility/Colocation</v>
          </cell>
        </row>
        <row r="1422">
          <cell r="A1422" t="str">
            <v>7380-00-000</v>
          </cell>
          <cell r="F1422">
            <v>4463.92</v>
          </cell>
          <cell r="G1422">
            <v>29.77</v>
          </cell>
          <cell r="H1422">
            <v>2010</v>
          </cell>
          <cell r="I1422">
            <v>12</v>
          </cell>
          <cell r="J1422" t="str">
            <v>Client related expenses &amp; training</v>
          </cell>
          <cell r="L1422" t="str">
            <v>General operating expense</v>
          </cell>
          <cell r="N1422" t="str">
            <v>Other Misc. Expenses</v>
          </cell>
        </row>
        <row r="1423">
          <cell r="A1423" t="str">
            <v>7385-00-000</v>
          </cell>
          <cell r="F1423">
            <v>111.45</v>
          </cell>
          <cell r="G1423">
            <v>0</v>
          </cell>
          <cell r="H1423">
            <v>2010</v>
          </cell>
          <cell r="I1423">
            <v>12</v>
          </cell>
          <cell r="J1423" t="str">
            <v>Office expense</v>
          </cell>
          <cell r="L1423" t="str">
            <v>General operating expense</v>
          </cell>
          <cell r="N1423" t="str">
            <v>Other Misc. Expenses</v>
          </cell>
        </row>
        <row r="1424">
          <cell r="A1424" t="str">
            <v>8020-00-000</v>
          </cell>
          <cell r="F1424">
            <v>-353.76</v>
          </cell>
          <cell r="G1424">
            <v>0</v>
          </cell>
          <cell r="H1424">
            <v>2010</v>
          </cell>
          <cell r="I1424">
            <v>12</v>
          </cell>
          <cell r="J1424" t="str">
            <v>Interest, net</v>
          </cell>
          <cell r="L1424" t="str">
            <v>Interest, net</v>
          </cell>
          <cell r="N1424" t="str">
            <v>Interest, net</v>
          </cell>
        </row>
        <row r="1425">
          <cell r="A1425" t="str">
            <v>8040-00-000</v>
          </cell>
          <cell r="F1425">
            <v>207608.33000000002</v>
          </cell>
          <cell r="G1425">
            <v>19145.72</v>
          </cell>
          <cell r="H1425">
            <v>2010</v>
          </cell>
          <cell r="I1425">
            <v>12</v>
          </cell>
          <cell r="J1425" t="str">
            <v>Interest, net</v>
          </cell>
          <cell r="L1425" t="str">
            <v>Interest, net</v>
          </cell>
          <cell r="N1425" t="str">
            <v>Interest, net</v>
          </cell>
        </row>
        <row r="1426">
          <cell r="A1426" t="str">
            <v>8045-00-000</v>
          </cell>
          <cell r="F1426">
            <v>8041.18</v>
          </cell>
          <cell r="G1426">
            <v>671.2</v>
          </cell>
          <cell r="H1426">
            <v>2010</v>
          </cell>
          <cell r="I1426">
            <v>12</v>
          </cell>
          <cell r="J1426" t="str">
            <v>Interest, net</v>
          </cell>
          <cell r="L1426" t="str">
            <v>Interest, net</v>
          </cell>
          <cell r="N1426" t="str">
            <v>Interest, net</v>
          </cell>
        </row>
        <row r="1427">
          <cell r="A1427" t="str">
            <v>8060-00-000</v>
          </cell>
          <cell r="F1427">
            <v>-29244.62</v>
          </cell>
          <cell r="G1427">
            <v>0</v>
          </cell>
          <cell r="H1427">
            <v>2010</v>
          </cell>
          <cell r="I1427">
            <v>12</v>
          </cell>
          <cell r="J1427" t="str">
            <v>Other income (expense)</v>
          </cell>
          <cell r="L1427" t="str">
            <v>Other income (expense)</v>
          </cell>
          <cell r="N1427" t="str">
            <v>Other income (expense)</v>
          </cell>
        </row>
        <row r="1428">
          <cell r="A1428" t="str">
            <v>9110-00-000</v>
          </cell>
          <cell r="F1428">
            <v>30356.04</v>
          </cell>
          <cell r="G1428">
            <v>6418.3600000000006</v>
          </cell>
          <cell r="H1428">
            <v>2010</v>
          </cell>
          <cell r="I1428">
            <v>12</v>
          </cell>
          <cell r="J1428" t="str">
            <v>Discounts &amp; allowances</v>
          </cell>
          <cell r="L1428" t="str">
            <v>Revenue</v>
          </cell>
          <cell r="N1428" t="str">
            <v>Other Revenue</v>
          </cell>
        </row>
        <row r="1429">
          <cell r="A1429" t="str">
            <v>1020-00-000</v>
          </cell>
          <cell r="F1429">
            <v>-49061.25</v>
          </cell>
          <cell r="G1429">
            <v>-133257.82</v>
          </cell>
          <cell r="H1429">
            <v>2010</v>
          </cell>
          <cell r="I1429">
            <v>11</v>
          </cell>
          <cell r="J1429" t="str">
            <v>Cash</v>
          </cell>
          <cell r="L1429" t="str">
            <v>N/A</v>
          </cell>
          <cell r="N1429" t="str">
            <v>N/A</v>
          </cell>
        </row>
        <row r="1430">
          <cell r="A1430" t="str">
            <v>1100-00-000</v>
          </cell>
          <cell r="F1430">
            <v>300</v>
          </cell>
          <cell r="G1430">
            <v>0</v>
          </cell>
          <cell r="H1430">
            <v>2010</v>
          </cell>
          <cell r="I1430">
            <v>11</v>
          </cell>
          <cell r="J1430" t="str">
            <v>Cash</v>
          </cell>
          <cell r="L1430" t="str">
            <v>N/A</v>
          </cell>
          <cell r="N1430" t="str">
            <v>N/A</v>
          </cell>
        </row>
        <row r="1431">
          <cell r="A1431" t="str">
            <v>1200-00-000</v>
          </cell>
          <cell r="F1431">
            <v>1396707.21</v>
          </cell>
          <cell r="G1431">
            <v>-155585.66</v>
          </cell>
          <cell r="H1431">
            <v>2010</v>
          </cell>
          <cell r="I1431">
            <v>11</v>
          </cell>
          <cell r="J1431" t="str">
            <v>Accounts receivable, net</v>
          </cell>
          <cell r="L1431" t="str">
            <v>N/A</v>
          </cell>
          <cell r="N1431" t="str">
            <v>N/A</v>
          </cell>
        </row>
        <row r="1432">
          <cell r="A1432" t="str">
            <v>1210-00-000</v>
          </cell>
          <cell r="F1432">
            <v>-42502.06</v>
          </cell>
          <cell r="G1432">
            <v>-1362.81</v>
          </cell>
          <cell r="H1432">
            <v>2010</v>
          </cell>
          <cell r="I1432">
            <v>11</v>
          </cell>
          <cell r="J1432" t="str">
            <v>Accounts receivable, net</v>
          </cell>
          <cell r="L1432" t="str">
            <v>N/A</v>
          </cell>
          <cell r="N1432" t="str">
            <v>N/A</v>
          </cell>
        </row>
        <row r="1433">
          <cell r="A1433" t="str">
            <v>1215-00-000</v>
          </cell>
          <cell r="F1433">
            <v>1355.01</v>
          </cell>
          <cell r="G1433">
            <v>325.47000000000003</v>
          </cell>
          <cell r="H1433">
            <v>2010</v>
          </cell>
          <cell r="I1433">
            <v>11</v>
          </cell>
          <cell r="J1433" t="str">
            <v>Other current assets</v>
          </cell>
          <cell r="L1433" t="str">
            <v>N/A</v>
          </cell>
          <cell r="N1433" t="str">
            <v>N/A</v>
          </cell>
        </row>
        <row r="1434">
          <cell r="A1434" t="str">
            <v>1300-00-000</v>
          </cell>
          <cell r="F1434">
            <v>10664.63</v>
          </cell>
          <cell r="G1434">
            <v>186.93</v>
          </cell>
          <cell r="H1434">
            <v>2010</v>
          </cell>
          <cell r="I1434">
            <v>11</v>
          </cell>
          <cell r="J1434" t="str">
            <v>Other current assets</v>
          </cell>
          <cell r="L1434" t="str">
            <v>N/A</v>
          </cell>
          <cell r="N1434" t="str">
            <v>N/A</v>
          </cell>
        </row>
        <row r="1435">
          <cell r="A1435" t="str">
            <v>1800-00-000</v>
          </cell>
          <cell r="F1435">
            <v>123455.91</v>
          </cell>
          <cell r="G1435">
            <v>7647.97</v>
          </cell>
          <cell r="H1435">
            <v>2010</v>
          </cell>
          <cell r="I1435">
            <v>11</v>
          </cell>
          <cell r="J1435" t="str">
            <v>Prepaid expenses</v>
          </cell>
          <cell r="L1435" t="str">
            <v>N/A</v>
          </cell>
          <cell r="N1435" t="str">
            <v>N/A</v>
          </cell>
        </row>
        <row r="1436">
          <cell r="A1436" t="str">
            <v>2010-00-000</v>
          </cell>
          <cell r="F1436">
            <v>57749.85</v>
          </cell>
          <cell r="G1436">
            <v>0</v>
          </cell>
          <cell r="H1436">
            <v>2010</v>
          </cell>
          <cell r="I1436">
            <v>11</v>
          </cell>
          <cell r="J1436" t="str">
            <v>Autos</v>
          </cell>
          <cell r="L1436" t="str">
            <v>N/A</v>
          </cell>
          <cell r="N1436" t="str">
            <v>N/A</v>
          </cell>
        </row>
        <row r="1437">
          <cell r="A1437" t="str">
            <v>2020-00-000</v>
          </cell>
          <cell r="F1437">
            <v>300613.78999999998</v>
          </cell>
          <cell r="G1437">
            <v>0</v>
          </cell>
          <cell r="H1437">
            <v>2010</v>
          </cell>
          <cell r="I1437">
            <v>11</v>
          </cell>
          <cell r="J1437" t="str">
            <v>Furniture &amp; fixtures</v>
          </cell>
          <cell r="L1437" t="str">
            <v>N/A</v>
          </cell>
          <cell r="N1437" t="str">
            <v>N/A</v>
          </cell>
        </row>
        <row r="1438">
          <cell r="A1438" t="str">
            <v>2030-00-000</v>
          </cell>
          <cell r="F1438">
            <v>132012.79999999999</v>
          </cell>
          <cell r="G1438">
            <v>0</v>
          </cell>
          <cell r="H1438">
            <v>2010</v>
          </cell>
          <cell r="I1438">
            <v>11</v>
          </cell>
          <cell r="J1438" t="str">
            <v>Machinery &amp; equipment</v>
          </cell>
          <cell r="L1438" t="str">
            <v>N/A</v>
          </cell>
          <cell r="N1438" t="str">
            <v>N/A</v>
          </cell>
        </row>
        <row r="1439">
          <cell r="A1439" t="str">
            <v>2032-00-000</v>
          </cell>
          <cell r="F1439">
            <v>1166492.8400000001</v>
          </cell>
          <cell r="G1439">
            <v>60579.77</v>
          </cell>
          <cell r="H1439">
            <v>2010</v>
          </cell>
          <cell r="I1439">
            <v>11</v>
          </cell>
          <cell r="J1439" t="str">
            <v>Computers &amp; other equipment</v>
          </cell>
          <cell r="L1439" t="str">
            <v>N/A</v>
          </cell>
          <cell r="N1439" t="str">
            <v>N/A</v>
          </cell>
        </row>
        <row r="1440">
          <cell r="A1440" t="str">
            <v>2040-00-000</v>
          </cell>
          <cell r="F1440">
            <v>25032.95</v>
          </cell>
          <cell r="G1440">
            <v>0</v>
          </cell>
          <cell r="H1440">
            <v>2010</v>
          </cell>
          <cell r="I1440">
            <v>11</v>
          </cell>
          <cell r="J1440" t="str">
            <v>Leasehold improvements</v>
          </cell>
          <cell r="L1440" t="str">
            <v>N/A</v>
          </cell>
          <cell r="N1440" t="str">
            <v>N/A</v>
          </cell>
        </row>
        <row r="1441">
          <cell r="A1441" t="str">
            <v>2490-00-000</v>
          </cell>
          <cell r="F1441">
            <v>-1245900.78</v>
          </cell>
          <cell r="G1441">
            <v>-24755.52</v>
          </cell>
          <cell r="H1441">
            <v>2010</v>
          </cell>
          <cell r="I1441">
            <v>11</v>
          </cell>
          <cell r="J1441" t="str">
            <v>Accumulated depreciation</v>
          </cell>
          <cell r="L1441" t="str">
            <v>N/A</v>
          </cell>
          <cell r="N1441" t="str">
            <v>N/A</v>
          </cell>
        </row>
        <row r="1442">
          <cell r="A1442" t="str">
            <v>2550-00-000</v>
          </cell>
          <cell r="F1442">
            <v>17713.240000000002</v>
          </cell>
          <cell r="G1442">
            <v>0</v>
          </cell>
          <cell r="H1442">
            <v>2010</v>
          </cell>
          <cell r="I1442">
            <v>11</v>
          </cell>
          <cell r="J1442" t="str">
            <v>Other current assets</v>
          </cell>
          <cell r="L1442" t="str">
            <v>N/A</v>
          </cell>
          <cell r="N1442" t="str">
            <v>N/A</v>
          </cell>
        </row>
        <row r="1443">
          <cell r="A1443" t="str">
            <v>2551-00-000</v>
          </cell>
          <cell r="F1443">
            <v>-10834.8</v>
          </cell>
          <cell r="G1443">
            <v>-147.61000000000001</v>
          </cell>
          <cell r="H1443">
            <v>2010</v>
          </cell>
          <cell r="I1443">
            <v>11</v>
          </cell>
          <cell r="J1443" t="str">
            <v>Other current assets</v>
          </cell>
          <cell r="L1443" t="str">
            <v>N/A</v>
          </cell>
          <cell r="N1443" t="str">
            <v>N/A</v>
          </cell>
        </row>
        <row r="1444">
          <cell r="A1444" t="str">
            <v>2555-00-000</v>
          </cell>
          <cell r="F1444">
            <v>600</v>
          </cell>
          <cell r="G1444">
            <v>0</v>
          </cell>
          <cell r="H1444">
            <v>2010</v>
          </cell>
          <cell r="I1444">
            <v>11</v>
          </cell>
          <cell r="J1444" t="str">
            <v>Rent deposit</v>
          </cell>
          <cell r="L1444" t="str">
            <v>N/A</v>
          </cell>
          <cell r="N1444" t="str">
            <v>N/A</v>
          </cell>
        </row>
        <row r="1445">
          <cell r="A1445" t="str">
            <v>3004-00-000</v>
          </cell>
          <cell r="F1445">
            <v>0</v>
          </cell>
          <cell r="G1445">
            <v>8101.5</v>
          </cell>
          <cell r="H1445">
            <v>2010</v>
          </cell>
          <cell r="I1445">
            <v>11</v>
          </cell>
          <cell r="J1445" t="str">
            <v>Unearned revenue</v>
          </cell>
          <cell r="L1445" t="str">
            <v>N/A</v>
          </cell>
          <cell r="N1445" t="str">
            <v>N/A</v>
          </cell>
        </row>
        <row r="1446">
          <cell r="A1446" t="str">
            <v>3025-00-000</v>
          </cell>
          <cell r="F1446">
            <v>-552374.44999999995</v>
          </cell>
          <cell r="G1446">
            <v>276480.62</v>
          </cell>
          <cell r="H1446">
            <v>2010</v>
          </cell>
          <cell r="I1446">
            <v>11</v>
          </cell>
          <cell r="J1446" t="str">
            <v>Line of Credit</v>
          </cell>
          <cell r="L1446" t="str">
            <v>N/A</v>
          </cell>
          <cell r="N1446" t="str">
            <v>N/A</v>
          </cell>
        </row>
        <row r="1447">
          <cell r="A1447" t="str">
            <v>3200-00-000</v>
          </cell>
          <cell r="F1447">
            <v>-713771.68</v>
          </cell>
          <cell r="G1447">
            <v>42794.61</v>
          </cell>
          <cell r="H1447">
            <v>2010</v>
          </cell>
          <cell r="I1447">
            <v>11</v>
          </cell>
          <cell r="J1447" t="str">
            <v>Accounts payable - trade</v>
          </cell>
          <cell r="L1447" t="str">
            <v>N/A</v>
          </cell>
          <cell r="N1447" t="str">
            <v>N/A</v>
          </cell>
        </row>
        <row r="1448">
          <cell r="A1448" t="str">
            <v>3210-00-000</v>
          </cell>
          <cell r="F1448">
            <v>-199880.9</v>
          </cell>
          <cell r="G1448">
            <v>-21047.41</v>
          </cell>
          <cell r="H1448">
            <v>2010</v>
          </cell>
          <cell r="I1448">
            <v>11</v>
          </cell>
          <cell r="J1448" t="str">
            <v>Accrued expenses</v>
          </cell>
          <cell r="L1448" t="str">
            <v>N/A</v>
          </cell>
          <cell r="N1448" t="str">
            <v>N/A</v>
          </cell>
        </row>
        <row r="1449">
          <cell r="A1449" t="str">
            <v>3215-00-000</v>
          </cell>
          <cell r="F1449">
            <v>-3626.3</v>
          </cell>
          <cell r="G1449">
            <v>7708.32</v>
          </cell>
          <cell r="H1449">
            <v>2010</v>
          </cell>
          <cell r="I1449">
            <v>11</v>
          </cell>
          <cell r="J1449" t="str">
            <v>Accrued expenses</v>
          </cell>
          <cell r="L1449" t="str">
            <v>N/A</v>
          </cell>
          <cell r="N1449" t="str">
            <v>N/A</v>
          </cell>
        </row>
        <row r="1450">
          <cell r="A1450" t="str">
            <v>3308-00-000</v>
          </cell>
          <cell r="F1450">
            <v>-46993.04</v>
          </cell>
          <cell r="G1450">
            <v>2845.22</v>
          </cell>
          <cell r="H1450">
            <v>2010</v>
          </cell>
          <cell r="I1450">
            <v>11</v>
          </cell>
          <cell r="J1450" t="str">
            <v>Accrued payroll and payroll taxes</v>
          </cell>
          <cell r="L1450" t="str">
            <v>N/A</v>
          </cell>
          <cell r="N1450" t="str">
            <v>N/A</v>
          </cell>
        </row>
        <row r="1451">
          <cell r="A1451" t="str">
            <v>3315-00-000</v>
          </cell>
          <cell r="F1451">
            <v>-984.95</v>
          </cell>
          <cell r="G1451">
            <v>-98.98</v>
          </cell>
          <cell r="H1451">
            <v>2010</v>
          </cell>
          <cell r="I1451">
            <v>11</v>
          </cell>
          <cell r="J1451" t="str">
            <v>Accrued payroll and payroll taxes</v>
          </cell>
          <cell r="L1451" t="str">
            <v>N/A</v>
          </cell>
          <cell r="N1451" t="str">
            <v>N/A</v>
          </cell>
        </row>
        <row r="1452">
          <cell r="A1452" t="str">
            <v>3320-00-000</v>
          </cell>
          <cell r="F1452">
            <v>-3719.56</v>
          </cell>
          <cell r="G1452">
            <v>90.48</v>
          </cell>
          <cell r="H1452">
            <v>2010</v>
          </cell>
          <cell r="I1452">
            <v>11</v>
          </cell>
          <cell r="J1452" t="str">
            <v>Accrued payroll and payroll taxes</v>
          </cell>
          <cell r="L1452" t="str">
            <v>N/A</v>
          </cell>
          <cell r="N1452" t="str">
            <v>N/A</v>
          </cell>
        </row>
        <row r="1453">
          <cell r="A1453" t="str">
            <v>3323-00-000</v>
          </cell>
          <cell r="F1453">
            <v>-563.22</v>
          </cell>
          <cell r="G1453">
            <v>-160.91999999999999</v>
          </cell>
          <cell r="H1453">
            <v>2010</v>
          </cell>
          <cell r="I1453">
            <v>11</v>
          </cell>
          <cell r="J1453" t="str">
            <v>Accrued payroll and payroll taxes</v>
          </cell>
          <cell r="L1453" t="str">
            <v>N/A</v>
          </cell>
          <cell r="N1453" t="str">
            <v>N/A</v>
          </cell>
        </row>
        <row r="1454">
          <cell r="A1454" t="str">
            <v>3324-00-000</v>
          </cell>
          <cell r="F1454">
            <v>-2.46</v>
          </cell>
          <cell r="G1454">
            <v>54.28</v>
          </cell>
          <cell r="H1454">
            <v>2010</v>
          </cell>
          <cell r="I1454">
            <v>11</v>
          </cell>
          <cell r="J1454" t="str">
            <v>Accrued payroll and payroll taxes</v>
          </cell>
          <cell r="L1454" t="str">
            <v>N/A</v>
          </cell>
          <cell r="N1454" t="str">
            <v>N/A</v>
          </cell>
        </row>
        <row r="1455">
          <cell r="A1455" t="str">
            <v>3340-00-000</v>
          </cell>
          <cell r="F1455">
            <v>-148634.4</v>
          </cell>
          <cell r="G1455">
            <v>-13614.170000000075</v>
          </cell>
          <cell r="H1455">
            <v>2010</v>
          </cell>
          <cell r="I1455">
            <v>11</v>
          </cell>
          <cell r="J1455" t="str">
            <v>Accrued payroll and payroll taxes</v>
          </cell>
          <cell r="L1455" t="str">
            <v>N/A</v>
          </cell>
          <cell r="N1455" t="str">
            <v>N/A</v>
          </cell>
        </row>
        <row r="1456">
          <cell r="A1456" t="str">
            <v>3345-00-000</v>
          </cell>
          <cell r="F1456">
            <v>-101509.74</v>
          </cell>
          <cell r="G1456">
            <v>25670.41</v>
          </cell>
          <cell r="H1456">
            <v>2010</v>
          </cell>
          <cell r="I1456">
            <v>11</v>
          </cell>
          <cell r="J1456" t="str">
            <v>Accrued payroll and payroll taxes</v>
          </cell>
          <cell r="L1456" t="str">
            <v>N/A</v>
          </cell>
          <cell r="N1456" t="str">
            <v>N/A</v>
          </cell>
        </row>
        <row r="1457">
          <cell r="A1457" t="str">
            <v>3452-00-000</v>
          </cell>
          <cell r="F1457">
            <v>0</v>
          </cell>
          <cell r="G1457">
            <v>0</v>
          </cell>
          <cell r="H1457">
            <v>2010</v>
          </cell>
          <cell r="I1457">
            <v>11</v>
          </cell>
          <cell r="J1457" t="str">
            <v>Contingent liability</v>
          </cell>
          <cell r="L1457" t="str">
            <v>N/A</v>
          </cell>
          <cell r="N1457" t="str">
            <v>N/A</v>
          </cell>
        </row>
        <row r="1458">
          <cell r="A1458" t="str">
            <v>3500-00-000</v>
          </cell>
          <cell r="F1458">
            <v>-8674.84</v>
          </cell>
          <cell r="G1458">
            <v>-517.39</v>
          </cell>
          <cell r="H1458">
            <v>2010</v>
          </cell>
          <cell r="I1458">
            <v>11</v>
          </cell>
          <cell r="J1458" t="str">
            <v>ST notes payable - subordinated SH</v>
          </cell>
          <cell r="L1458" t="str">
            <v>N/A</v>
          </cell>
          <cell r="N1458" t="str">
            <v>N/A</v>
          </cell>
        </row>
        <row r="1459">
          <cell r="A1459" t="str">
            <v>3501-00-000</v>
          </cell>
          <cell r="F1459">
            <v>-226616.84</v>
          </cell>
          <cell r="G1459">
            <v>-12109.01</v>
          </cell>
          <cell r="H1459">
            <v>2010</v>
          </cell>
          <cell r="I1459">
            <v>11</v>
          </cell>
          <cell r="J1459" t="str">
            <v>Convertible promissory notes to SH</v>
          </cell>
          <cell r="L1459" t="str">
            <v>N/A</v>
          </cell>
          <cell r="N1459" t="str">
            <v>N/A</v>
          </cell>
        </row>
        <row r="1460">
          <cell r="A1460" t="str">
            <v>3502-00-000</v>
          </cell>
          <cell r="F1460">
            <v>-22443.75</v>
          </cell>
          <cell r="G1460">
            <v>0</v>
          </cell>
          <cell r="H1460">
            <v>2010</v>
          </cell>
          <cell r="I1460">
            <v>11</v>
          </cell>
          <cell r="J1460" t="str">
            <v>Accrued expenses</v>
          </cell>
          <cell r="L1460" t="str">
            <v>N/A</v>
          </cell>
          <cell r="N1460" t="str">
            <v>N/A</v>
          </cell>
        </row>
        <row r="1461">
          <cell r="A1461" t="str">
            <v>3600-00-000</v>
          </cell>
          <cell r="F1461">
            <v>-24244.97</v>
          </cell>
          <cell r="G1461">
            <v>4505.97</v>
          </cell>
          <cell r="H1461">
            <v>2010</v>
          </cell>
          <cell r="I1461">
            <v>11</v>
          </cell>
          <cell r="J1461" t="str">
            <v>Sales tax payable</v>
          </cell>
          <cell r="L1461" t="str">
            <v>N/A</v>
          </cell>
          <cell r="N1461" t="str">
            <v>N/A</v>
          </cell>
        </row>
        <row r="1462">
          <cell r="A1462" t="str">
            <v>4450-00-000</v>
          </cell>
          <cell r="F1462">
            <v>-1878340.8</v>
          </cell>
          <cell r="G1462">
            <v>-38783</v>
          </cell>
          <cell r="H1462">
            <v>2010</v>
          </cell>
          <cell r="I1462">
            <v>11</v>
          </cell>
          <cell r="J1462" t="str">
            <v>Convertible promissory notes to SH</v>
          </cell>
          <cell r="L1462" t="str">
            <v>N/A</v>
          </cell>
          <cell r="N1462" t="str">
            <v>N/A</v>
          </cell>
        </row>
        <row r="1463">
          <cell r="A1463" t="str">
            <v>4459-00-000</v>
          </cell>
          <cell r="F1463">
            <v>25.41</v>
          </cell>
          <cell r="G1463">
            <v>-2081.8200000000002</v>
          </cell>
          <cell r="H1463">
            <v>2010</v>
          </cell>
          <cell r="I1463">
            <v>11</v>
          </cell>
          <cell r="J1463" t="str">
            <v>Short term notes payable</v>
          </cell>
          <cell r="L1463" t="str">
            <v>N/A</v>
          </cell>
          <cell r="N1463" t="str">
            <v>N/A</v>
          </cell>
        </row>
        <row r="1464">
          <cell r="A1464" t="str">
            <v>4461-00-000</v>
          </cell>
          <cell r="F1464">
            <v>-125492.72</v>
          </cell>
          <cell r="G1464">
            <v>0</v>
          </cell>
          <cell r="H1464">
            <v>2010</v>
          </cell>
          <cell r="I1464">
            <v>11</v>
          </cell>
          <cell r="J1464" t="str">
            <v>ST notes payable - subordinated SH</v>
          </cell>
          <cell r="L1464" t="str">
            <v>N/A</v>
          </cell>
          <cell r="N1464" t="str">
            <v>N/A</v>
          </cell>
        </row>
        <row r="1465">
          <cell r="A1465" t="str">
            <v>4470-00-000</v>
          </cell>
          <cell r="F1465">
            <v>-154582.01999999999</v>
          </cell>
          <cell r="G1465">
            <v>2445.7600000000002</v>
          </cell>
          <cell r="H1465">
            <v>2010</v>
          </cell>
          <cell r="I1465">
            <v>11</v>
          </cell>
          <cell r="J1465" t="str">
            <v>Deferred rent</v>
          </cell>
          <cell r="L1465" t="str">
            <v>N/A</v>
          </cell>
          <cell r="N1465" t="str">
            <v>N/A</v>
          </cell>
        </row>
        <row r="1466">
          <cell r="A1466" t="str">
            <v>4600-00-000</v>
          </cell>
          <cell r="F1466">
            <v>-3084197.3</v>
          </cell>
          <cell r="G1466">
            <v>0</v>
          </cell>
          <cell r="H1466">
            <v>2010</v>
          </cell>
          <cell r="I1466">
            <v>11</v>
          </cell>
          <cell r="J1466" t="str">
            <v>Common stock</v>
          </cell>
          <cell r="L1466" t="str">
            <v>N/A</v>
          </cell>
          <cell r="N1466" t="str">
            <v>N/A</v>
          </cell>
        </row>
        <row r="1467">
          <cell r="A1467" t="str">
            <v>4900-00-000</v>
          </cell>
          <cell r="F1467">
            <v>2428059.88</v>
          </cell>
          <cell r="G1467">
            <v>0</v>
          </cell>
          <cell r="H1467">
            <v>2010</v>
          </cell>
          <cell r="I1467">
            <v>11</v>
          </cell>
          <cell r="J1467" t="str">
            <v>Retained earnings</v>
          </cell>
          <cell r="L1467" t="str">
            <v>N/A</v>
          </cell>
          <cell r="N1467" t="str">
            <v>N/A</v>
          </cell>
        </row>
        <row r="1468">
          <cell r="A1468" t="str">
            <v>4900-30-000</v>
          </cell>
          <cell r="F1468">
            <v>2271556.56</v>
          </cell>
          <cell r="G1468">
            <v>0</v>
          </cell>
          <cell r="H1468">
            <v>2010</v>
          </cell>
          <cell r="I1468">
            <v>11</v>
          </cell>
          <cell r="J1468" t="str">
            <v>Retained earnings</v>
          </cell>
          <cell r="L1468" t="str">
            <v>N/A</v>
          </cell>
          <cell r="N1468" t="str">
            <v>N/A</v>
          </cell>
        </row>
        <row r="1469">
          <cell r="A1469" t="str">
            <v>5100-00-100</v>
          </cell>
          <cell r="F1469">
            <v>-531440.18999999994</v>
          </cell>
          <cell r="G1469">
            <v>-45860.44</v>
          </cell>
          <cell r="H1469">
            <v>2010</v>
          </cell>
          <cell r="I1469">
            <v>11</v>
          </cell>
          <cell r="J1469" t="str">
            <v>Repro / scanning</v>
          </cell>
          <cell r="L1469" t="str">
            <v>Revenue</v>
          </cell>
          <cell r="N1469" t="str">
            <v>Document Services</v>
          </cell>
        </row>
        <row r="1470">
          <cell r="A1470" t="str">
            <v>5110-00-200</v>
          </cell>
          <cell r="F1470">
            <v>-456339.58</v>
          </cell>
          <cell r="G1470">
            <v>-78825.710000000006</v>
          </cell>
          <cell r="H1470">
            <v>2010</v>
          </cell>
          <cell r="I1470">
            <v>11</v>
          </cell>
          <cell r="J1470" t="str">
            <v>Repro / scanning</v>
          </cell>
          <cell r="L1470" t="str">
            <v>Revenue</v>
          </cell>
          <cell r="N1470" t="str">
            <v>Document Services</v>
          </cell>
        </row>
        <row r="1471">
          <cell r="A1471" t="str">
            <v>5120-00-300</v>
          </cell>
          <cell r="F1471">
            <v>-4173041.74</v>
          </cell>
          <cell r="G1471">
            <v>-506508.52</v>
          </cell>
          <cell r="H1471">
            <v>2010</v>
          </cell>
          <cell r="I1471">
            <v>11</v>
          </cell>
          <cell r="J1471" t="str">
            <v>EDD</v>
          </cell>
          <cell r="L1471" t="str">
            <v>Revenue</v>
          </cell>
          <cell r="N1471" t="str">
            <v>Electronic Discovery</v>
          </cell>
        </row>
        <row r="1472">
          <cell r="A1472" t="str">
            <v>5121-00-300</v>
          </cell>
          <cell r="F1472">
            <v>-184671.1</v>
          </cell>
          <cell r="G1472">
            <v>0</v>
          </cell>
          <cell r="H1472">
            <v>2010</v>
          </cell>
          <cell r="I1472">
            <v>11</v>
          </cell>
          <cell r="J1472" t="str">
            <v>Third party services</v>
          </cell>
          <cell r="L1472" t="str">
            <v>Revenue</v>
          </cell>
          <cell r="N1472" t="str">
            <v>Document Services</v>
          </cell>
        </row>
        <row r="1473">
          <cell r="A1473" t="str">
            <v>5122-00-300</v>
          </cell>
          <cell r="F1473">
            <v>-196328.75</v>
          </cell>
          <cell r="G1473">
            <v>-12430</v>
          </cell>
          <cell r="H1473">
            <v>2010</v>
          </cell>
          <cell r="I1473">
            <v>11</v>
          </cell>
          <cell r="J1473" t="str">
            <v>Clearwell</v>
          </cell>
          <cell r="L1473" t="str">
            <v>Revenue</v>
          </cell>
          <cell r="N1473" t="str">
            <v>ECA</v>
          </cell>
        </row>
        <row r="1474">
          <cell r="A1474" t="str">
            <v>5123-00-300</v>
          </cell>
          <cell r="F1474">
            <v>-937159.95</v>
          </cell>
          <cell r="G1474">
            <v>-111006.77</v>
          </cell>
          <cell r="H1474">
            <v>2010</v>
          </cell>
          <cell r="I1474">
            <v>11</v>
          </cell>
          <cell r="J1474" t="str">
            <v>Hosting</v>
          </cell>
          <cell r="L1474" t="str">
            <v>Revenue</v>
          </cell>
          <cell r="N1474" t="str">
            <v>Online Hosting</v>
          </cell>
        </row>
        <row r="1475">
          <cell r="A1475" t="str">
            <v>5125-00-000</v>
          </cell>
          <cell r="F1475">
            <v>-12926.07</v>
          </cell>
          <cell r="G1475">
            <v>-1996.72</v>
          </cell>
          <cell r="H1475">
            <v>2010</v>
          </cell>
          <cell r="I1475">
            <v>11</v>
          </cell>
          <cell r="J1475" t="str">
            <v>Shipping &amp; courier</v>
          </cell>
          <cell r="L1475" t="str">
            <v>Revenue</v>
          </cell>
          <cell r="N1475" t="str">
            <v>Other Revenue</v>
          </cell>
        </row>
        <row r="1476">
          <cell r="A1476" t="str">
            <v>5400-00-000</v>
          </cell>
          <cell r="F1476">
            <v>-11933.77</v>
          </cell>
          <cell r="G1476">
            <v>-1201.74</v>
          </cell>
          <cell r="H1476">
            <v>2010</v>
          </cell>
          <cell r="I1476">
            <v>11</v>
          </cell>
          <cell r="J1476" t="str">
            <v>DTI management fee</v>
          </cell>
          <cell r="L1476" t="str">
            <v>Revenue</v>
          </cell>
          <cell r="N1476" t="str">
            <v>Other Revenue</v>
          </cell>
        </row>
        <row r="1477">
          <cell r="A1477" t="str">
            <v>5410-00-000</v>
          </cell>
          <cell r="F1477">
            <v>2825.37</v>
          </cell>
          <cell r="G1477">
            <v>48.65</v>
          </cell>
          <cell r="H1477">
            <v>2010</v>
          </cell>
          <cell r="I1477">
            <v>11</v>
          </cell>
          <cell r="J1477" t="str">
            <v>DTI management fee</v>
          </cell>
          <cell r="L1477" t="str">
            <v>Revenue</v>
          </cell>
          <cell r="N1477" t="str">
            <v>Other Revenue</v>
          </cell>
        </row>
        <row r="1478">
          <cell r="A1478" t="str">
            <v>6000-00-100</v>
          </cell>
          <cell r="F1478">
            <v>228126.68</v>
          </cell>
          <cell r="G1478">
            <v>20881.12</v>
          </cell>
          <cell r="H1478">
            <v>2010</v>
          </cell>
          <cell r="I1478">
            <v>11</v>
          </cell>
          <cell r="J1478" t="str">
            <v>Document services</v>
          </cell>
          <cell r="L1478" t="str">
            <v>Salaries &amp; wages</v>
          </cell>
          <cell r="N1478" t="str">
            <v>Salaries &amp; Wages</v>
          </cell>
        </row>
        <row r="1479">
          <cell r="A1479" t="str">
            <v>6000-00-300</v>
          </cell>
          <cell r="F1479">
            <v>499394.13</v>
          </cell>
          <cell r="G1479">
            <v>62927.63</v>
          </cell>
          <cell r="H1479">
            <v>2010</v>
          </cell>
          <cell r="I1479">
            <v>11</v>
          </cell>
          <cell r="J1479" t="str">
            <v>EDD / IQC technicians</v>
          </cell>
          <cell r="L1479" t="str">
            <v>Salaries &amp; wages</v>
          </cell>
          <cell r="N1479" t="str">
            <v>Salaries &amp; Wages</v>
          </cell>
        </row>
        <row r="1480">
          <cell r="A1480" t="str">
            <v>6000-00-400</v>
          </cell>
          <cell r="F1480">
            <v>235202.52</v>
          </cell>
          <cell r="G1480">
            <v>15582.63</v>
          </cell>
          <cell r="H1480">
            <v>2010</v>
          </cell>
          <cell r="I1480">
            <v>11</v>
          </cell>
          <cell r="J1480" t="str">
            <v>EDD / IQC technicians</v>
          </cell>
          <cell r="L1480" t="str">
            <v>Salaries &amp; wages</v>
          </cell>
          <cell r="N1480" t="str">
            <v>Salaries &amp; Wages</v>
          </cell>
        </row>
        <row r="1481">
          <cell r="A1481" t="str">
            <v>6001-00-100</v>
          </cell>
          <cell r="F1481">
            <v>12696.65</v>
          </cell>
          <cell r="G1481">
            <v>1932.85</v>
          </cell>
          <cell r="H1481">
            <v>2010</v>
          </cell>
          <cell r="I1481">
            <v>11</v>
          </cell>
          <cell r="J1481" t="str">
            <v>Document services</v>
          </cell>
          <cell r="L1481" t="str">
            <v>Salaries &amp; wages</v>
          </cell>
          <cell r="N1481" t="str">
            <v>Overtime</v>
          </cell>
        </row>
        <row r="1482">
          <cell r="A1482" t="str">
            <v>6001-00-300</v>
          </cell>
          <cell r="F1482">
            <v>19521.68</v>
          </cell>
          <cell r="G1482">
            <v>1209.32</v>
          </cell>
          <cell r="H1482">
            <v>2010</v>
          </cell>
          <cell r="I1482">
            <v>11</v>
          </cell>
          <cell r="J1482" t="str">
            <v>EDD / IQC technicians</v>
          </cell>
          <cell r="L1482" t="str">
            <v>Salaries &amp; wages</v>
          </cell>
          <cell r="N1482" t="str">
            <v>Overtime</v>
          </cell>
        </row>
        <row r="1483">
          <cell r="A1483" t="str">
            <v>6001-00-400</v>
          </cell>
          <cell r="F1483">
            <v>10831.58</v>
          </cell>
          <cell r="G1483">
            <v>630.16999999999996</v>
          </cell>
          <cell r="H1483">
            <v>2010</v>
          </cell>
          <cell r="I1483">
            <v>11</v>
          </cell>
          <cell r="J1483" t="str">
            <v>EDD / IQC technicians</v>
          </cell>
          <cell r="L1483" t="str">
            <v>Salaries &amp; wages</v>
          </cell>
          <cell r="N1483" t="str">
            <v>Overtime</v>
          </cell>
        </row>
        <row r="1484">
          <cell r="A1484" t="str">
            <v>6003-00-100</v>
          </cell>
          <cell r="F1484">
            <v>30749.83</v>
          </cell>
          <cell r="G1484">
            <v>2353.56</v>
          </cell>
          <cell r="H1484">
            <v>2010</v>
          </cell>
          <cell r="I1484">
            <v>11</v>
          </cell>
          <cell r="J1484" t="str">
            <v>Document services</v>
          </cell>
          <cell r="L1484" t="str">
            <v>Salaries &amp; wages</v>
          </cell>
          <cell r="N1484" t="str">
            <v>Payroll Taxes</v>
          </cell>
        </row>
        <row r="1485">
          <cell r="A1485" t="str">
            <v>6003-00-300</v>
          </cell>
          <cell r="F1485">
            <v>62636.959999999999</v>
          </cell>
          <cell r="G1485">
            <v>6279.92</v>
          </cell>
          <cell r="H1485">
            <v>2010</v>
          </cell>
          <cell r="I1485">
            <v>11</v>
          </cell>
          <cell r="J1485" t="str">
            <v>EDD / IQC technicians</v>
          </cell>
          <cell r="L1485" t="str">
            <v>Salaries &amp; wages</v>
          </cell>
          <cell r="N1485" t="str">
            <v>Payroll Taxes</v>
          </cell>
        </row>
        <row r="1486">
          <cell r="A1486" t="str">
            <v>6003-00-400</v>
          </cell>
          <cell r="F1486">
            <v>32089.1</v>
          </cell>
          <cell r="G1486">
            <v>1420.52</v>
          </cell>
          <cell r="H1486">
            <v>2010</v>
          </cell>
          <cell r="I1486">
            <v>11</v>
          </cell>
          <cell r="J1486" t="str">
            <v>EDD / IQC technicians</v>
          </cell>
          <cell r="L1486" t="str">
            <v>Salaries &amp; wages</v>
          </cell>
          <cell r="N1486" t="str">
            <v>Payroll Taxes</v>
          </cell>
        </row>
        <row r="1487">
          <cell r="A1487" t="str">
            <v>6004-00-000</v>
          </cell>
          <cell r="F1487">
            <v>10307</v>
          </cell>
          <cell r="G1487">
            <v>0</v>
          </cell>
          <cell r="H1487">
            <v>2010</v>
          </cell>
          <cell r="I1487">
            <v>11</v>
          </cell>
          <cell r="J1487" t="str">
            <v>Consulting services</v>
          </cell>
          <cell r="L1487" t="str">
            <v>Consulting services</v>
          </cell>
          <cell r="N1487" t="str">
            <v>Consulting services</v>
          </cell>
        </row>
        <row r="1488">
          <cell r="A1488" t="str">
            <v>6004-00-100</v>
          </cell>
          <cell r="F1488">
            <v>63551.77</v>
          </cell>
          <cell r="G1488">
            <v>3242.24</v>
          </cell>
          <cell r="H1488">
            <v>2010</v>
          </cell>
          <cell r="I1488">
            <v>11</v>
          </cell>
          <cell r="J1488" t="str">
            <v>Temporary support</v>
          </cell>
          <cell r="L1488" t="str">
            <v>Temporary services</v>
          </cell>
          <cell r="N1488" t="str">
            <v>Temporary Services</v>
          </cell>
        </row>
        <row r="1489">
          <cell r="A1489" t="str">
            <v>6004-00-300</v>
          </cell>
          <cell r="F1489">
            <v>14938.08</v>
          </cell>
          <cell r="G1489">
            <v>0</v>
          </cell>
          <cell r="H1489">
            <v>2010</v>
          </cell>
          <cell r="I1489">
            <v>11</v>
          </cell>
          <cell r="J1489" t="str">
            <v>Consulting services</v>
          </cell>
          <cell r="L1489" t="str">
            <v>Consulting services</v>
          </cell>
          <cell r="N1489" t="str">
            <v>Consulting services</v>
          </cell>
        </row>
        <row r="1490">
          <cell r="A1490" t="str">
            <v>6004-00-400</v>
          </cell>
          <cell r="F1490">
            <v>36730.49</v>
          </cell>
          <cell r="G1490">
            <v>9122.31</v>
          </cell>
          <cell r="H1490">
            <v>2010</v>
          </cell>
          <cell r="I1490">
            <v>11</v>
          </cell>
          <cell r="J1490" t="str">
            <v>Temporary support</v>
          </cell>
          <cell r="L1490" t="str">
            <v>Temporary services</v>
          </cell>
          <cell r="N1490" t="str">
            <v>Temporary Services</v>
          </cell>
        </row>
        <row r="1491">
          <cell r="A1491" t="str">
            <v>6005-00-100</v>
          </cell>
          <cell r="F1491">
            <v>6907.26</v>
          </cell>
          <cell r="G1491">
            <v>626.1</v>
          </cell>
          <cell r="H1491">
            <v>2010</v>
          </cell>
          <cell r="I1491">
            <v>11</v>
          </cell>
          <cell r="J1491" t="str">
            <v>Other outsourcing</v>
          </cell>
          <cell r="L1491" t="str">
            <v>Outsourced services</v>
          </cell>
          <cell r="N1491" t="str">
            <v>Other Outsourced Svcs</v>
          </cell>
        </row>
        <row r="1492">
          <cell r="A1492" t="str">
            <v>6005-00-300</v>
          </cell>
          <cell r="F1492">
            <v>112011.49</v>
          </cell>
          <cell r="G1492">
            <v>11030.42</v>
          </cell>
          <cell r="H1492">
            <v>2010</v>
          </cell>
          <cell r="I1492">
            <v>11</v>
          </cell>
          <cell r="J1492" t="str">
            <v>Other outsourcing</v>
          </cell>
          <cell r="L1492" t="str">
            <v>Outsourced services</v>
          </cell>
          <cell r="N1492" t="str">
            <v>Other Outsourced Svcs</v>
          </cell>
        </row>
        <row r="1493">
          <cell r="A1493" t="str">
            <v>6006-00-300</v>
          </cell>
          <cell r="F1493">
            <v>62574.91</v>
          </cell>
          <cell r="G1493">
            <v>0</v>
          </cell>
          <cell r="H1493">
            <v>2010</v>
          </cell>
          <cell r="I1493">
            <v>11</v>
          </cell>
          <cell r="J1493" t="str">
            <v>Clearwell outsourcing</v>
          </cell>
          <cell r="L1493" t="str">
            <v>Outsourced services</v>
          </cell>
          <cell r="N1493" t="str">
            <v>ECA Outsourced Svcs</v>
          </cell>
        </row>
        <row r="1494">
          <cell r="A1494" t="str">
            <v>6007-00-300</v>
          </cell>
          <cell r="F1494">
            <v>636706.68999999994</v>
          </cell>
          <cell r="G1494">
            <v>91098.4</v>
          </cell>
          <cell r="H1494">
            <v>2010</v>
          </cell>
          <cell r="I1494">
            <v>11</v>
          </cell>
          <cell r="J1494" t="str">
            <v>On-line hosting</v>
          </cell>
          <cell r="L1494" t="str">
            <v>Outsourced services</v>
          </cell>
          <cell r="N1494" t="str">
            <v>Hosting Outsourced Svcs</v>
          </cell>
        </row>
        <row r="1495">
          <cell r="A1495" t="str">
            <v>6010-00-100</v>
          </cell>
          <cell r="F1495">
            <v>140478.67000000001</v>
          </cell>
          <cell r="G1495">
            <v>13968.61</v>
          </cell>
          <cell r="H1495">
            <v>2010</v>
          </cell>
          <cell r="I1495">
            <v>11</v>
          </cell>
          <cell r="J1495" t="str">
            <v>Document services</v>
          </cell>
          <cell r="L1495" t="str">
            <v>Salaries &amp; wages</v>
          </cell>
          <cell r="N1495" t="str">
            <v>Salaries &amp; Wages</v>
          </cell>
        </row>
        <row r="1496">
          <cell r="A1496" t="str">
            <v>6011-00-100</v>
          </cell>
          <cell r="F1496">
            <v>3134.29</v>
          </cell>
          <cell r="G1496">
            <v>377.91</v>
          </cell>
          <cell r="H1496">
            <v>2010</v>
          </cell>
          <cell r="I1496">
            <v>11</v>
          </cell>
          <cell r="J1496" t="str">
            <v>Document services</v>
          </cell>
          <cell r="L1496" t="str">
            <v>Salaries &amp; wages</v>
          </cell>
          <cell r="N1496" t="str">
            <v>Overtime</v>
          </cell>
        </row>
        <row r="1497">
          <cell r="A1497" t="str">
            <v>6012-00-100</v>
          </cell>
          <cell r="F1497">
            <v>4125</v>
          </cell>
          <cell r="G1497">
            <v>375</v>
          </cell>
          <cell r="H1497">
            <v>2010</v>
          </cell>
          <cell r="I1497">
            <v>11</v>
          </cell>
          <cell r="J1497" t="str">
            <v>Document services</v>
          </cell>
          <cell r="L1497" t="str">
            <v>Salaries &amp; wages</v>
          </cell>
          <cell r="N1497" t="str">
            <v>Salaries &amp; Wages</v>
          </cell>
        </row>
        <row r="1498">
          <cell r="A1498" t="str">
            <v>6013-00-100</v>
          </cell>
          <cell r="F1498">
            <v>17721.87</v>
          </cell>
          <cell r="G1498">
            <v>1516.5</v>
          </cell>
          <cell r="H1498">
            <v>2010</v>
          </cell>
          <cell r="I1498">
            <v>11</v>
          </cell>
          <cell r="J1498" t="str">
            <v>Document services</v>
          </cell>
          <cell r="L1498" t="str">
            <v>Salaries &amp; wages</v>
          </cell>
          <cell r="N1498" t="str">
            <v>Payroll Taxes</v>
          </cell>
        </row>
        <row r="1499">
          <cell r="A1499" t="str">
            <v>6015-00-000</v>
          </cell>
          <cell r="F1499">
            <v>654304.66</v>
          </cell>
          <cell r="G1499">
            <v>77478.3</v>
          </cell>
          <cell r="H1499">
            <v>2010</v>
          </cell>
          <cell r="I1499">
            <v>11</v>
          </cell>
          <cell r="J1499" t="str">
            <v>Project management</v>
          </cell>
          <cell r="L1499" t="str">
            <v>Salaries &amp; wages</v>
          </cell>
          <cell r="N1499" t="str">
            <v>Salaries &amp; Wages</v>
          </cell>
        </row>
        <row r="1500">
          <cell r="A1500" t="str">
            <v>6016-00-000</v>
          </cell>
          <cell r="F1500">
            <v>37500</v>
          </cell>
          <cell r="G1500">
            <v>3000</v>
          </cell>
          <cell r="H1500">
            <v>2010</v>
          </cell>
          <cell r="I1500">
            <v>11</v>
          </cell>
          <cell r="J1500" t="str">
            <v>Project management</v>
          </cell>
          <cell r="L1500" t="str">
            <v>Salaries &amp; wages</v>
          </cell>
          <cell r="N1500" t="str">
            <v>Salaries &amp; Wages</v>
          </cell>
        </row>
        <row r="1501">
          <cell r="A1501" t="str">
            <v>6017-00-000</v>
          </cell>
          <cell r="F1501">
            <v>70384.53</v>
          </cell>
          <cell r="G1501">
            <v>7343.6</v>
          </cell>
          <cell r="H1501">
            <v>2010</v>
          </cell>
          <cell r="I1501">
            <v>11</v>
          </cell>
          <cell r="J1501" t="str">
            <v>Project management</v>
          </cell>
          <cell r="L1501" t="str">
            <v>Salaries &amp; wages</v>
          </cell>
          <cell r="N1501" t="str">
            <v>Payroll Taxes</v>
          </cell>
        </row>
        <row r="1502">
          <cell r="A1502" t="str">
            <v>6020-00-000</v>
          </cell>
          <cell r="F1502">
            <v>336943.04</v>
          </cell>
          <cell r="G1502">
            <v>15670.08</v>
          </cell>
          <cell r="H1502">
            <v>2010</v>
          </cell>
          <cell r="I1502">
            <v>11</v>
          </cell>
          <cell r="J1502" t="str">
            <v>EDD management</v>
          </cell>
          <cell r="L1502" t="str">
            <v>Salaries &amp; wages</v>
          </cell>
          <cell r="N1502" t="str">
            <v>Salaries &amp; Wages</v>
          </cell>
        </row>
        <row r="1503">
          <cell r="A1503" t="str">
            <v>6021-00-000</v>
          </cell>
          <cell r="F1503">
            <v>12375</v>
          </cell>
          <cell r="G1503">
            <v>-5625</v>
          </cell>
          <cell r="H1503">
            <v>2010</v>
          </cell>
          <cell r="I1503">
            <v>11</v>
          </cell>
          <cell r="J1503" t="str">
            <v>EDD management</v>
          </cell>
          <cell r="L1503" t="str">
            <v>Salaries &amp; wages</v>
          </cell>
          <cell r="N1503" t="str">
            <v>Salaries &amp; Wages</v>
          </cell>
        </row>
        <row r="1504">
          <cell r="A1504" t="str">
            <v>6023-00-000</v>
          </cell>
          <cell r="F1504">
            <v>35738.65</v>
          </cell>
          <cell r="G1504">
            <v>1225.44</v>
          </cell>
          <cell r="H1504">
            <v>2010</v>
          </cell>
          <cell r="I1504">
            <v>11</v>
          </cell>
          <cell r="J1504" t="str">
            <v>EDD management</v>
          </cell>
          <cell r="L1504" t="str">
            <v>Salaries &amp; wages</v>
          </cell>
          <cell r="N1504" t="str">
            <v>Payroll Taxes</v>
          </cell>
        </row>
        <row r="1505">
          <cell r="A1505" t="str">
            <v>6025-00-000</v>
          </cell>
          <cell r="F1505">
            <v>95401.14</v>
          </cell>
          <cell r="G1505">
            <v>14477.94</v>
          </cell>
          <cell r="H1505">
            <v>2010</v>
          </cell>
          <cell r="I1505">
            <v>11</v>
          </cell>
          <cell r="J1505" t="str">
            <v>EDD management</v>
          </cell>
          <cell r="L1505" t="str">
            <v>Salaries &amp; wages</v>
          </cell>
          <cell r="N1505" t="str">
            <v>Salaries &amp; Wages</v>
          </cell>
        </row>
        <row r="1506">
          <cell r="A1506" t="str">
            <v>6027-00-000</v>
          </cell>
          <cell r="F1506">
            <v>7938.01</v>
          </cell>
          <cell r="G1506">
            <v>1098.22</v>
          </cell>
          <cell r="H1506">
            <v>2010</v>
          </cell>
          <cell r="I1506">
            <v>11</v>
          </cell>
          <cell r="J1506" t="str">
            <v>EDD management</v>
          </cell>
          <cell r="L1506" t="str">
            <v>Salaries &amp; wages</v>
          </cell>
          <cell r="N1506" t="str">
            <v>Payroll Taxes</v>
          </cell>
        </row>
        <row r="1507">
          <cell r="A1507" t="str">
            <v>6030-00-000</v>
          </cell>
          <cell r="F1507">
            <v>9803.2800000000007</v>
          </cell>
          <cell r="G1507">
            <v>4038.27</v>
          </cell>
          <cell r="H1507">
            <v>2010</v>
          </cell>
          <cell r="I1507">
            <v>11</v>
          </cell>
          <cell r="J1507" t="str">
            <v>Temporary support</v>
          </cell>
          <cell r="L1507" t="str">
            <v>Temporary services</v>
          </cell>
          <cell r="N1507" t="str">
            <v>Temporary Services</v>
          </cell>
        </row>
        <row r="1508">
          <cell r="A1508" t="str">
            <v>6060-00-000</v>
          </cell>
          <cell r="F1508">
            <v>128830.79</v>
          </cell>
          <cell r="G1508">
            <v>13098.76</v>
          </cell>
          <cell r="H1508">
            <v>2010</v>
          </cell>
          <cell r="I1508">
            <v>11</v>
          </cell>
          <cell r="J1508" t="str">
            <v>Benefits</v>
          </cell>
          <cell r="L1508" t="str">
            <v>Salaries &amp; wages</v>
          </cell>
          <cell r="N1508" t="str">
            <v>Benefits</v>
          </cell>
        </row>
        <row r="1509">
          <cell r="A1509" t="str">
            <v>6100-00-100</v>
          </cell>
          <cell r="F1509">
            <v>24318.37</v>
          </cell>
          <cell r="G1509">
            <v>1318.64</v>
          </cell>
          <cell r="H1509">
            <v>2010</v>
          </cell>
          <cell r="I1509">
            <v>11</v>
          </cell>
          <cell r="J1509" t="str">
            <v>Supplies &amp; other</v>
          </cell>
          <cell r="L1509" t="str">
            <v>General operating expense</v>
          </cell>
          <cell r="N1509" t="str">
            <v>DS Supplies/Hard Drives</v>
          </cell>
        </row>
        <row r="1510">
          <cell r="A1510" t="str">
            <v>6110-00-100</v>
          </cell>
          <cell r="F1510">
            <v>2891.31</v>
          </cell>
          <cell r="G1510">
            <v>532.6</v>
          </cell>
          <cell r="H1510">
            <v>2010</v>
          </cell>
          <cell r="I1510">
            <v>11</v>
          </cell>
          <cell r="J1510" t="str">
            <v>Supplies &amp; other</v>
          </cell>
          <cell r="L1510" t="str">
            <v>General operating expense</v>
          </cell>
          <cell r="N1510" t="str">
            <v>DS Supplies/Hard Drives</v>
          </cell>
        </row>
        <row r="1511">
          <cell r="A1511" t="str">
            <v>6150-00-100</v>
          </cell>
          <cell r="F1511">
            <v>2121.3200000000002</v>
          </cell>
          <cell r="G1511">
            <v>0</v>
          </cell>
          <cell r="H1511">
            <v>2010</v>
          </cell>
          <cell r="I1511">
            <v>11</v>
          </cell>
          <cell r="J1511" t="str">
            <v>Supplies &amp; other</v>
          </cell>
          <cell r="L1511" t="str">
            <v>General operating expense</v>
          </cell>
          <cell r="N1511" t="str">
            <v>DS Supplies/Hard Drives</v>
          </cell>
        </row>
        <row r="1512">
          <cell r="A1512" t="str">
            <v>6200-00-100</v>
          </cell>
          <cell r="F1512">
            <v>11056.69</v>
          </cell>
          <cell r="G1512">
            <v>1761.62</v>
          </cell>
          <cell r="H1512">
            <v>2010</v>
          </cell>
          <cell r="I1512">
            <v>11</v>
          </cell>
          <cell r="J1512" t="str">
            <v>Supplies &amp; other</v>
          </cell>
          <cell r="L1512" t="str">
            <v>General operating expense</v>
          </cell>
          <cell r="N1512" t="str">
            <v>DS Supplies/Hard Drives</v>
          </cell>
        </row>
        <row r="1513">
          <cell r="A1513" t="str">
            <v>6200-00-200</v>
          </cell>
          <cell r="F1513">
            <v>655.92</v>
          </cell>
          <cell r="G1513">
            <v>0</v>
          </cell>
          <cell r="H1513">
            <v>2010</v>
          </cell>
          <cell r="I1513">
            <v>11</v>
          </cell>
          <cell r="J1513" t="str">
            <v>Supplies &amp; other</v>
          </cell>
          <cell r="L1513" t="str">
            <v>General operating expense</v>
          </cell>
          <cell r="N1513" t="str">
            <v>DS Supplies/Hard Drives</v>
          </cell>
        </row>
        <row r="1514">
          <cell r="A1514" t="str">
            <v>6200-00-300</v>
          </cell>
          <cell r="F1514">
            <v>1653.18</v>
          </cell>
          <cell r="G1514">
            <v>256.73</v>
          </cell>
          <cell r="H1514">
            <v>2010</v>
          </cell>
          <cell r="I1514">
            <v>11</v>
          </cell>
          <cell r="J1514" t="str">
            <v>Supplies &amp; other</v>
          </cell>
          <cell r="L1514" t="str">
            <v>General operating expense</v>
          </cell>
          <cell r="N1514" t="str">
            <v>DS Supplies/Hard Drives</v>
          </cell>
        </row>
        <row r="1515">
          <cell r="A1515" t="str">
            <v>6201-00-100</v>
          </cell>
          <cell r="F1515">
            <v>2217.46</v>
          </cell>
          <cell r="G1515">
            <v>0</v>
          </cell>
          <cell r="H1515">
            <v>2010</v>
          </cell>
          <cell r="I1515">
            <v>11</v>
          </cell>
          <cell r="J1515" t="str">
            <v>Supplies &amp; other</v>
          </cell>
          <cell r="L1515" t="str">
            <v>General operating expense</v>
          </cell>
          <cell r="N1515" t="str">
            <v>DS Supplies/Hard Drives</v>
          </cell>
        </row>
        <row r="1516">
          <cell r="A1516" t="str">
            <v>6202-00-100</v>
          </cell>
          <cell r="F1516">
            <v>179.63</v>
          </cell>
          <cell r="G1516">
            <v>0</v>
          </cell>
          <cell r="H1516">
            <v>2010</v>
          </cell>
          <cell r="I1516">
            <v>11</v>
          </cell>
          <cell r="J1516" t="str">
            <v>Supplies &amp; other</v>
          </cell>
          <cell r="L1516" t="str">
            <v>General operating expense</v>
          </cell>
          <cell r="N1516" t="str">
            <v>DS Supplies/Hard Drives</v>
          </cell>
        </row>
        <row r="1517">
          <cell r="A1517" t="str">
            <v>6203-00-100</v>
          </cell>
          <cell r="F1517">
            <v>5292.42</v>
          </cell>
          <cell r="G1517">
            <v>170.14</v>
          </cell>
          <cell r="H1517">
            <v>2010</v>
          </cell>
          <cell r="I1517">
            <v>11</v>
          </cell>
          <cell r="J1517" t="str">
            <v>Supplies &amp; other</v>
          </cell>
          <cell r="L1517" t="str">
            <v>General operating expense</v>
          </cell>
          <cell r="N1517" t="str">
            <v>DS Supplies/Hard Drives</v>
          </cell>
        </row>
        <row r="1518">
          <cell r="A1518" t="str">
            <v>6204-00-100</v>
          </cell>
          <cell r="F1518">
            <v>-176.03</v>
          </cell>
          <cell r="G1518">
            <v>0</v>
          </cell>
          <cell r="H1518">
            <v>2010</v>
          </cell>
          <cell r="I1518">
            <v>11</v>
          </cell>
          <cell r="J1518" t="str">
            <v>Supplies &amp; other</v>
          </cell>
          <cell r="L1518" t="str">
            <v>General operating expense</v>
          </cell>
          <cell r="N1518" t="str">
            <v>DS Supplies/Hard Drives</v>
          </cell>
        </row>
        <row r="1519">
          <cell r="A1519" t="str">
            <v>6206-00-300</v>
          </cell>
          <cell r="F1519">
            <v>130324.37</v>
          </cell>
          <cell r="G1519">
            <v>12319.67</v>
          </cell>
          <cell r="H1519">
            <v>2010</v>
          </cell>
          <cell r="I1519">
            <v>11</v>
          </cell>
          <cell r="J1519" t="str">
            <v>Equipment lease, maintenance &amp; excess</v>
          </cell>
          <cell r="L1519" t="str">
            <v>Equipment expense</v>
          </cell>
          <cell r="N1519" t="str">
            <v>Software Licenses</v>
          </cell>
        </row>
        <row r="1520">
          <cell r="A1520" t="str">
            <v>6207-00-300</v>
          </cell>
          <cell r="F1520">
            <v>5775</v>
          </cell>
          <cell r="G1520">
            <v>600</v>
          </cell>
          <cell r="H1520">
            <v>2010</v>
          </cell>
          <cell r="I1520">
            <v>11</v>
          </cell>
          <cell r="J1520" t="str">
            <v>Consulting services</v>
          </cell>
          <cell r="L1520" t="str">
            <v>Consulting services</v>
          </cell>
          <cell r="N1520" t="str">
            <v>Training Expense</v>
          </cell>
        </row>
        <row r="1521">
          <cell r="A1521" t="str">
            <v>6209-00-000</v>
          </cell>
          <cell r="F1521">
            <v>-1146.28</v>
          </cell>
          <cell r="G1521">
            <v>0</v>
          </cell>
          <cell r="H1521">
            <v>2010</v>
          </cell>
          <cell r="I1521">
            <v>11</v>
          </cell>
          <cell r="J1521" t="str">
            <v>Consulting services</v>
          </cell>
          <cell r="L1521" t="str">
            <v>Consulting services</v>
          </cell>
          <cell r="N1521" t="str">
            <v>Consulting services</v>
          </cell>
        </row>
        <row r="1522">
          <cell r="A1522" t="str">
            <v>6209-00-300</v>
          </cell>
          <cell r="F1522">
            <v>25238.33</v>
          </cell>
          <cell r="G1522">
            <v>3645.04</v>
          </cell>
          <cell r="H1522">
            <v>2010</v>
          </cell>
          <cell r="I1522">
            <v>11</v>
          </cell>
          <cell r="J1522" t="str">
            <v>Supplies &amp; other</v>
          </cell>
          <cell r="L1522" t="str">
            <v>General operating expense</v>
          </cell>
          <cell r="N1522" t="str">
            <v>DS Supplies/Hard Drives</v>
          </cell>
        </row>
        <row r="1523">
          <cell r="A1523" t="str">
            <v>6210-00-000</v>
          </cell>
          <cell r="F1523">
            <v>9509.92</v>
          </cell>
          <cell r="G1523">
            <v>775</v>
          </cell>
          <cell r="H1523">
            <v>2010</v>
          </cell>
          <cell r="I1523">
            <v>11</v>
          </cell>
          <cell r="J1523" t="str">
            <v>Equipment lease, maintenance &amp; excess</v>
          </cell>
          <cell r="L1523" t="str">
            <v>Equipment expense</v>
          </cell>
          <cell r="N1523" t="str">
            <v>Rent/Parking/Facility/Colocation</v>
          </cell>
        </row>
        <row r="1524">
          <cell r="A1524" t="str">
            <v>6410-00-100</v>
          </cell>
          <cell r="F1524">
            <v>84735.3</v>
          </cell>
          <cell r="G1524">
            <v>6651.51</v>
          </cell>
          <cell r="H1524">
            <v>2010</v>
          </cell>
          <cell r="I1524">
            <v>11</v>
          </cell>
          <cell r="J1524" t="str">
            <v>Equipment lease, maintenance &amp; excess</v>
          </cell>
          <cell r="L1524" t="str">
            <v>Equipment expense</v>
          </cell>
          <cell r="N1524" t="str">
            <v>Equipment Leases</v>
          </cell>
        </row>
        <row r="1525">
          <cell r="A1525" t="str">
            <v>6415-00-100</v>
          </cell>
          <cell r="F1525">
            <v>14297.31</v>
          </cell>
          <cell r="G1525">
            <v>-179.59000000000003</v>
          </cell>
          <cell r="H1525">
            <v>2010</v>
          </cell>
          <cell r="I1525">
            <v>11</v>
          </cell>
          <cell r="J1525" t="str">
            <v>Equipment lease, maintenance &amp; excess</v>
          </cell>
          <cell r="L1525" t="str">
            <v>Equipment expense</v>
          </cell>
          <cell r="N1525" t="str">
            <v>Excess Copies</v>
          </cell>
        </row>
        <row r="1526">
          <cell r="A1526" t="str">
            <v>6418-00-000</v>
          </cell>
          <cell r="F1526">
            <v>16411.18</v>
          </cell>
          <cell r="G1526">
            <v>1706.29</v>
          </cell>
          <cell r="H1526">
            <v>2010</v>
          </cell>
          <cell r="I1526">
            <v>11</v>
          </cell>
          <cell r="J1526" t="str">
            <v>Supplies &amp; other</v>
          </cell>
          <cell r="L1526" t="str">
            <v>General operating expense</v>
          </cell>
          <cell r="N1526" t="str">
            <v>Other Misc. Expenses</v>
          </cell>
        </row>
        <row r="1527">
          <cell r="A1527" t="str">
            <v>6419-00-000</v>
          </cell>
          <cell r="F1527">
            <v>2020.28</v>
          </cell>
          <cell r="G1527">
            <v>166.09</v>
          </cell>
          <cell r="H1527">
            <v>2010</v>
          </cell>
          <cell r="I1527">
            <v>11</v>
          </cell>
          <cell r="J1527" t="str">
            <v>Supplies &amp; other</v>
          </cell>
          <cell r="L1527" t="str">
            <v>General operating expense</v>
          </cell>
          <cell r="N1527" t="str">
            <v>Other Misc. Expenses</v>
          </cell>
        </row>
        <row r="1528">
          <cell r="A1528" t="str">
            <v>6420-00-000</v>
          </cell>
          <cell r="F1528">
            <v>7564.98</v>
          </cell>
          <cell r="G1528">
            <v>0</v>
          </cell>
          <cell r="H1528">
            <v>2010</v>
          </cell>
          <cell r="I1528">
            <v>11</v>
          </cell>
          <cell r="J1528" t="str">
            <v>Equipment lease, maintenance &amp; excess</v>
          </cell>
          <cell r="L1528" t="str">
            <v>Equipment expense</v>
          </cell>
          <cell r="N1528" t="str">
            <v>Other Misc. Expenses</v>
          </cell>
        </row>
        <row r="1529">
          <cell r="A1529" t="str">
            <v>7140-00-000</v>
          </cell>
          <cell r="F1529">
            <v>407932.15999999997</v>
          </cell>
          <cell r="G1529">
            <v>40465.57</v>
          </cell>
          <cell r="H1529">
            <v>2010</v>
          </cell>
          <cell r="I1529">
            <v>11</v>
          </cell>
          <cell r="J1529" t="str">
            <v>Salaries</v>
          </cell>
          <cell r="L1529" t="str">
            <v>Salaries &amp; wages</v>
          </cell>
          <cell r="N1529" t="str">
            <v>Salaries &amp; Wages</v>
          </cell>
        </row>
        <row r="1530">
          <cell r="A1530" t="str">
            <v>7141-00-000</v>
          </cell>
          <cell r="F1530">
            <v>5226.6899999999996</v>
          </cell>
          <cell r="G1530">
            <v>481.07</v>
          </cell>
          <cell r="H1530">
            <v>2010</v>
          </cell>
          <cell r="I1530">
            <v>11</v>
          </cell>
          <cell r="J1530" t="str">
            <v>Salaries</v>
          </cell>
          <cell r="L1530" t="str">
            <v>Salaries &amp; wages</v>
          </cell>
          <cell r="N1530" t="str">
            <v>Overtime</v>
          </cell>
        </row>
        <row r="1531">
          <cell r="A1531" t="str">
            <v>7142-00-000</v>
          </cell>
          <cell r="F1531">
            <v>300</v>
          </cell>
          <cell r="G1531">
            <v>0</v>
          </cell>
          <cell r="H1531">
            <v>2010</v>
          </cell>
          <cell r="I1531">
            <v>11</v>
          </cell>
          <cell r="J1531" t="str">
            <v>Salaries</v>
          </cell>
          <cell r="L1531" t="str">
            <v>Salaries &amp; wages</v>
          </cell>
          <cell r="N1531" t="str">
            <v>Salaries &amp; Wages</v>
          </cell>
        </row>
        <row r="1532">
          <cell r="A1532" t="str">
            <v>7143-00-000</v>
          </cell>
          <cell r="F1532">
            <v>339019.12</v>
          </cell>
          <cell r="G1532">
            <v>41234.89</v>
          </cell>
          <cell r="H1532">
            <v>2010</v>
          </cell>
          <cell r="I1532">
            <v>11</v>
          </cell>
          <cell r="J1532" t="str">
            <v>Commission</v>
          </cell>
          <cell r="L1532" t="str">
            <v>Salaries &amp; wages</v>
          </cell>
          <cell r="N1532" t="str">
            <v>Sales Commissions</v>
          </cell>
        </row>
        <row r="1533">
          <cell r="A1533" t="str">
            <v>7144-00-000</v>
          </cell>
          <cell r="F1533">
            <v>46798.3</v>
          </cell>
          <cell r="G1533">
            <v>4077.03</v>
          </cell>
          <cell r="H1533">
            <v>2010</v>
          </cell>
          <cell r="I1533">
            <v>11</v>
          </cell>
          <cell r="J1533" t="str">
            <v>Salaries</v>
          </cell>
          <cell r="L1533" t="str">
            <v>Salaries &amp; wages</v>
          </cell>
          <cell r="N1533" t="str">
            <v>Payroll Taxes</v>
          </cell>
        </row>
        <row r="1534">
          <cell r="A1534" t="str">
            <v>7147-00-000</v>
          </cell>
          <cell r="F1534">
            <v>32699.09</v>
          </cell>
          <cell r="G1534">
            <v>2933.94</v>
          </cell>
          <cell r="H1534">
            <v>2010</v>
          </cell>
          <cell r="I1534">
            <v>11</v>
          </cell>
          <cell r="J1534" t="str">
            <v>Salaries</v>
          </cell>
          <cell r="L1534" t="str">
            <v>Salaries &amp; wages</v>
          </cell>
          <cell r="N1534" t="str">
            <v>Benefits</v>
          </cell>
        </row>
        <row r="1535">
          <cell r="A1535" t="str">
            <v>7150-00-000</v>
          </cell>
          <cell r="F1535">
            <v>622106.91</v>
          </cell>
          <cell r="G1535">
            <v>57769.06</v>
          </cell>
          <cell r="H1535">
            <v>2010</v>
          </cell>
          <cell r="I1535">
            <v>11</v>
          </cell>
          <cell r="J1535" t="str">
            <v>Salaries &amp; wages</v>
          </cell>
          <cell r="L1535" t="str">
            <v>Salaries &amp; wages</v>
          </cell>
          <cell r="N1535" t="str">
            <v>Salaries &amp; Wages</v>
          </cell>
        </row>
        <row r="1536">
          <cell r="A1536" t="str">
            <v>7151-00-000</v>
          </cell>
          <cell r="F1536">
            <v>4528.3100000000004</v>
          </cell>
          <cell r="G1536">
            <v>365.74</v>
          </cell>
          <cell r="H1536">
            <v>2010</v>
          </cell>
          <cell r="I1536">
            <v>11</v>
          </cell>
          <cell r="J1536" t="str">
            <v>Salaries &amp; wages</v>
          </cell>
          <cell r="L1536" t="str">
            <v>Salaries &amp; wages</v>
          </cell>
          <cell r="N1536" t="str">
            <v>Overtime</v>
          </cell>
        </row>
        <row r="1537">
          <cell r="A1537" t="str">
            <v>7152-00-000</v>
          </cell>
          <cell r="F1537">
            <v>5000</v>
          </cell>
          <cell r="G1537">
            <v>-833.33</v>
          </cell>
          <cell r="H1537">
            <v>2010</v>
          </cell>
          <cell r="I1537">
            <v>11</v>
          </cell>
          <cell r="J1537" t="str">
            <v>Salaries &amp; wages</v>
          </cell>
          <cell r="L1537" t="str">
            <v>Salaries &amp; wages</v>
          </cell>
          <cell r="N1537" t="str">
            <v>Salaries &amp; Wages</v>
          </cell>
        </row>
        <row r="1538">
          <cell r="A1538" t="str">
            <v>7154-00-000</v>
          </cell>
          <cell r="F1538">
            <v>60032.160000000003</v>
          </cell>
          <cell r="G1538">
            <v>4187.2</v>
          </cell>
          <cell r="H1538">
            <v>2010</v>
          </cell>
          <cell r="I1538">
            <v>11</v>
          </cell>
          <cell r="J1538" t="str">
            <v>Salaries &amp; wages</v>
          </cell>
          <cell r="L1538" t="str">
            <v>Salaries &amp; wages</v>
          </cell>
          <cell r="N1538" t="str">
            <v>Payroll Taxes</v>
          </cell>
        </row>
        <row r="1539">
          <cell r="A1539" t="str">
            <v>7157-00-000</v>
          </cell>
          <cell r="F1539">
            <v>21346.16</v>
          </cell>
          <cell r="G1539">
            <v>2451.37</v>
          </cell>
          <cell r="H1539">
            <v>2010</v>
          </cell>
          <cell r="I1539">
            <v>11</v>
          </cell>
          <cell r="J1539" t="str">
            <v>Salaries &amp; wages</v>
          </cell>
          <cell r="L1539" t="str">
            <v>Salaries &amp; wages</v>
          </cell>
          <cell r="N1539" t="str">
            <v>Benefits</v>
          </cell>
        </row>
        <row r="1540">
          <cell r="A1540" t="str">
            <v>7158-00-000</v>
          </cell>
          <cell r="F1540">
            <v>22912.62</v>
          </cell>
          <cell r="G1540">
            <v>2939.86</v>
          </cell>
          <cell r="H1540">
            <v>2010</v>
          </cell>
          <cell r="I1540">
            <v>11</v>
          </cell>
          <cell r="J1540" t="str">
            <v>Office expense</v>
          </cell>
          <cell r="L1540" t="str">
            <v>General operating expense</v>
          </cell>
          <cell r="N1540" t="str">
            <v>Benefits</v>
          </cell>
        </row>
        <row r="1541">
          <cell r="A1541" t="str">
            <v>7200-00-000</v>
          </cell>
          <cell r="F1541">
            <v>1758.84</v>
          </cell>
          <cell r="G1541">
            <v>0</v>
          </cell>
          <cell r="H1541">
            <v>2010</v>
          </cell>
          <cell r="I1541">
            <v>11</v>
          </cell>
          <cell r="J1541" t="str">
            <v>Consulting &amp; recruiting</v>
          </cell>
          <cell r="L1541" t="str">
            <v>Consulting services</v>
          </cell>
          <cell r="N1541" t="str">
            <v>Consulting services</v>
          </cell>
        </row>
        <row r="1542">
          <cell r="A1542" t="str">
            <v>7205-00-000</v>
          </cell>
          <cell r="F1542">
            <v>2905.25</v>
          </cell>
          <cell r="G1542">
            <v>545</v>
          </cell>
          <cell r="H1542">
            <v>2010</v>
          </cell>
          <cell r="I1542">
            <v>11</v>
          </cell>
          <cell r="J1542" t="str">
            <v>Client related expenses &amp; training</v>
          </cell>
          <cell r="L1542" t="str">
            <v>General operating expense</v>
          </cell>
          <cell r="N1542" t="str">
            <v>Marketing/Advertising/Promotion</v>
          </cell>
        </row>
        <row r="1543">
          <cell r="A1543" t="str">
            <v>7210-00-000</v>
          </cell>
          <cell r="F1543">
            <v>5618.05</v>
          </cell>
          <cell r="G1543">
            <v>510.73</v>
          </cell>
          <cell r="H1543">
            <v>2010</v>
          </cell>
          <cell r="I1543">
            <v>11</v>
          </cell>
          <cell r="J1543" t="str">
            <v>Depreciation &amp; amortization</v>
          </cell>
          <cell r="L1543" t="str">
            <v>Depreciation &amp; amortization</v>
          </cell>
          <cell r="N1543" t="str">
            <v>Depreciation &amp; amortization</v>
          </cell>
        </row>
        <row r="1544">
          <cell r="A1544" t="str">
            <v>7215-00-000</v>
          </cell>
          <cell r="F1544">
            <v>-57.44</v>
          </cell>
          <cell r="G1544">
            <v>0</v>
          </cell>
          <cell r="H1544">
            <v>2010</v>
          </cell>
          <cell r="I1544">
            <v>11</v>
          </cell>
          <cell r="J1544" t="str">
            <v>Office expense</v>
          </cell>
          <cell r="L1544" t="str">
            <v>General operating expense</v>
          </cell>
          <cell r="N1544" t="str">
            <v>Other Misc. Expenses</v>
          </cell>
        </row>
        <row r="1545">
          <cell r="A1545" t="str">
            <v>7220-00-000</v>
          </cell>
          <cell r="F1545">
            <v>2023.15</v>
          </cell>
          <cell r="G1545">
            <v>178.53</v>
          </cell>
          <cell r="H1545">
            <v>2010</v>
          </cell>
          <cell r="I1545">
            <v>11</v>
          </cell>
          <cell r="J1545" t="str">
            <v>Office expense</v>
          </cell>
          <cell r="L1545" t="str">
            <v>General operating expense</v>
          </cell>
          <cell r="N1545" t="str">
            <v>Other Misc. Expenses</v>
          </cell>
        </row>
        <row r="1546">
          <cell r="A1546" t="str">
            <v>7225-00-000</v>
          </cell>
          <cell r="F1546">
            <v>33317.83</v>
          </cell>
          <cell r="G1546">
            <v>1914.17</v>
          </cell>
          <cell r="H1546">
            <v>2010</v>
          </cell>
          <cell r="I1546">
            <v>11</v>
          </cell>
          <cell r="J1546" t="str">
            <v>Office expense</v>
          </cell>
          <cell r="L1546" t="str">
            <v>General operating expense</v>
          </cell>
          <cell r="N1546" t="str">
            <v>Other Misc. Expenses</v>
          </cell>
        </row>
        <row r="1547">
          <cell r="A1547" t="str">
            <v>7230-00-000</v>
          </cell>
          <cell r="F1547">
            <v>31314</v>
          </cell>
          <cell r="G1547">
            <v>2815</v>
          </cell>
          <cell r="H1547">
            <v>2010</v>
          </cell>
          <cell r="I1547">
            <v>11</v>
          </cell>
          <cell r="J1547" t="str">
            <v>Office expense</v>
          </cell>
          <cell r="L1547" t="str">
            <v>General operating expense</v>
          </cell>
          <cell r="N1547" t="str">
            <v>Other Misc. Expenses</v>
          </cell>
        </row>
        <row r="1548">
          <cell r="A1548" t="str">
            <v>7233-00-000</v>
          </cell>
          <cell r="F1548">
            <v>927.55</v>
          </cell>
          <cell r="G1548">
            <v>0</v>
          </cell>
          <cell r="H1548">
            <v>2010</v>
          </cell>
          <cell r="I1548">
            <v>11</v>
          </cell>
          <cell r="J1548" t="str">
            <v>Client related expenses &amp; training</v>
          </cell>
          <cell r="L1548" t="str">
            <v>General operating expense</v>
          </cell>
          <cell r="N1548" t="str">
            <v>Marketing/Advertising/Promotion</v>
          </cell>
        </row>
        <row r="1549">
          <cell r="A1549" t="str">
            <v>7235-00-000</v>
          </cell>
          <cell r="F1549">
            <v>32787.67</v>
          </cell>
          <cell r="G1549">
            <v>-144.71</v>
          </cell>
          <cell r="H1549">
            <v>2010</v>
          </cell>
          <cell r="I1549">
            <v>11</v>
          </cell>
          <cell r="J1549" t="str">
            <v>Consulting &amp; recruiting</v>
          </cell>
          <cell r="L1549" t="str">
            <v>Consulting services</v>
          </cell>
          <cell r="N1549" t="str">
            <v>Consulting services</v>
          </cell>
        </row>
        <row r="1550">
          <cell r="A1550" t="str">
            <v>7245-00-000</v>
          </cell>
          <cell r="F1550">
            <v>255117.4</v>
          </cell>
          <cell r="G1550">
            <v>23769.91</v>
          </cell>
          <cell r="H1550">
            <v>2010</v>
          </cell>
          <cell r="I1550">
            <v>11</v>
          </cell>
          <cell r="J1550" t="str">
            <v>Depreciation &amp; amortization</v>
          </cell>
          <cell r="L1550" t="str">
            <v>Depreciation &amp; amortization</v>
          </cell>
          <cell r="N1550" t="str">
            <v>Depreciation &amp; amortization</v>
          </cell>
        </row>
        <row r="1551">
          <cell r="A1551" t="str">
            <v>7250-00-000</v>
          </cell>
          <cell r="F1551">
            <v>4768.38</v>
          </cell>
          <cell r="G1551">
            <v>1010.42</v>
          </cell>
          <cell r="H1551">
            <v>2010</v>
          </cell>
          <cell r="I1551">
            <v>11</v>
          </cell>
          <cell r="J1551" t="str">
            <v>Office expense</v>
          </cell>
          <cell r="L1551" t="str">
            <v>General operating expense</v>
          </cell>
          <cell r="N1551" t="str">
            <v>Other Misc. Expenses</v>
          </cell>
        </row>
        <row r="1552">
          <cell r="A1552" t="str">
            <v>7255-00-000</v>
          </cell>
          <cell r="F1552">
            <v>409265.67</v>
          </cell>
          <cell r="G1552">
            <v>38503.31</v>
          </cell>
          <cell r="H1552">
            <v>2010</v>
          </cell>
          <cell r="I1552">
            <v>11</v>
          </cell>
          <cell r="J1552" t="str">
            <v>Facility expense &amp; parking</v>
          </cell>
          <cell r="L1552" t="str">
            <v>Facility expense</v>
          </cell>
          <cell r="N1552" t="str">
            <v>Rent/Parking/Facility/Colocation</v>
          </cell>
        </row>
        <row r="1553">
          <cell r="A1553" t="str">
            <v>7260-00-000</v>
          </cell>
          <cell r="F1553">
            <v>12725.8</v>
          </cell>
          <cell r="G1553">
            <v>2337.1</v>
          </cell>
          <cell r="H1553">
            <v>2010</v>
          </cell>
          <cell r="I1553">
            <v>11</v>
          </cell>
          <cell r="J1553" t="str">
            <v>Consulting &amp; recruiting</v>
          </cell>
          <cell r="L1553" t="str">
            <v>Consulting services</v>
          </cell>
          <cell r="N1553" t="str">
            <v>Other Misc. Expenses</v>
          </cell>
        </row>
        <row r="1554">
          <cell r="A1554" t="str">
            <v>7265-00-000</v>
          </cell>
          <cell r="F1554">
            <v>21474.36</v>
          </cell>
          <cell r="G1554">
            <v>1076.79</v>
          </cell>
          <cell r="H1554">
            <v>2010</v>
          </cell>
          <cell r="I1554">
            <v>11</v>
          </cell>
          <cell r="J1554" t="str">
            <v>Office expense</v>
          </cell>
          <cell r="L1554" t="str">
            <v>General operating expense</v>
          </cell>
          <cell r="N1554" t="str">
            <v>Business Taxes</v>
          </cell>
        </row>
        <row r="1555">
          <cell r="A1555" t="str">
            <v>7270-00-000</v>
          </cell>
          <cell r="F1555">
            <v>12364.44</v>
          </cell>
          <cell r="G1555">
            <v>-1308.73</v>
          </cell>
          <cell r="H1555">
            <v>2010</v>
          </cell>
          <cell r="I1555">
            <v>11</v>
          </cell>
          <cell r="J1555" t="str">
            <v>Client related expenses &amp; training</v>
          </cell>
          <cell r="L1555" t="str">
            <v>General operating expense</v>
          </cell>
          <cell r="N1555" t="str">
            <v>Sales Travel, Meals &amp; Entertainment</v>
          </cell>
        </row>
        <row r="1556">
          <cell r="A1556" t="str">
            <v>7275-00-000</v>
          </cell>
          <cell r="F1556">
            <v>13912.35</v>
          </cell>
          <cell r="G1556">
            <v>1594.52</v>
          </cell>
          <cell r="H1556">
            <v>2010</v>
          </cell>
          <cell r="I1556">
            <v>11</v>
          </cell>
          <cell r="J1556" t="str">
            <v>Office expense</v>
          </cell>
          <cell r="L1556" t="str">
            <v>General operating expense</v>
          </cell>
          <cell r="N1556" t="str">
            <v>Other Misc. Expenses</v>
          </cell>
        </row>
        <row r="1557">
          <cell r="A1557" t="str">
            <v>7285-00-000</v>
          </cell>
          <cell r="F1557">
            <v>26959.02</v>
          </cell>
          <cell r="G1557">
            <v>1584.65</v>
          </cell>
          <cell r="H1557">
            <v>2010</v>
          </cell>
          <cell r="I1557">
            <v>11</v>
          </cell>
          <cell r="J1557" t="str">
            <v>Office expense</v>
          </cell>
          <cell r="L1557" t="str">
            <v>General operating expense</v>
          </cell>
          <cell r="N1557" t="str">
            <v>Other Misc. Expenses</v>
          </cell>
        </row>
        <row r="1558">
          <cell r="A1558" t="str">
            <v>7290-00-000</v>
          </cell>
          <cell r="F1558">
            <v>40580.42</v>
          </cell>
          <cell r="G1558">
            <v>3735.07</v>
          </cell>
          <cell r="H1558">
            <v>2010</v>
          </cell>
          <cell r="I1558">
            <v>11</v>
          </cell>
          <cell r="J1558" t="str">
            <v>Facility expense &amp; parking</v>
          </cell>
          <cell r="L1558" t="str">
            <v>Facility expense</v>
          </cell>
          <cell r="N1558" t="str">
            <v>Rent/Parking/Facility/Colocation</v>
          </cell>
        </row>
        <row r="1559">
          <cell r="A1559" t="str">
            <v>7295-00-000</v>
          </cell>
          <cell r="F1559">
            <v>85</v>
          </cell>
          <cell r="G1559">
            <v>0</v>
          </cell>
          <cell r="H1559">
            <v>2010</v>
          </cell>
          <cell r="I1559">
            <v>11</v>
          </cell>
          <cell r="J1559" t="str">
            <v>Office expense</v>
          </cell>
          <cell r="L1559" t="str">
            <v>General operating expense</v>
          </cell>
          <cell r="N1559" t="str">
            <v>Other Misc. Expenses</v>
          </cell>
        </row>
        <row r="1560">
          <cell r="A1560" t="str">
            <v>7300-00-000</v>
          </cell>
          <cell r="F1560">
            <v>17050.29</v>
          </cell>
          <cell r="G1560">
            <v>1506.62</v>
          </cell>
          <cell r="H1560">
            <v>2010</v>
          </cell>
          <cell r="I1560">
            <v>11</v>
          </cell>
          <cell r="J1560" t="str">
            <v>Office expense</v>
          </cell>
          <cell r="L1560" t="str">
            <v>General operating expense</v>
          </cell>
          <cell r="N1560" t="str">
            <v>Other Misc. Expenses</v>
          </cell>
        </row>
        <row r="1561">
          <cell r="A1561" t="str">
            <v>7305-00-000</v>
          </cell>
          <cell r="F1561">
            <v>1107.8900000000001</v>
          </cell>
          <cell r="G1561">
            <v>184.49</v>
          </cell>
          <cell r="H1561">
            <v>2010</v>
          </cell>
          <cell r="I1561">
            <v>11</v>
          </cell>
          <cell r="J1561" t="str">
            <v>Office expense</v>
          </cell>
          <cell r="L1561" t="str">
            <v>General operating expense</v>
          </cell>
          <cell r="N1561" t="str">
            <v>Other Misc. Expenses</v>
          </cell>
        </row>
        <row r="1562">
          <cell r="A1562" t="str">
            <v>7310-00-000</v>
          </cell>
          <cell r="F1562">
            <v>864.42</v>
          </cell>
          <cell r="G1562">
            <v>0</v>
          </cell>
          <cell r="H1562">
            <v>2010</v>
          </cell>
          <cell r="I1562">
            <v>11</v>
          </cell>
          <cell r="J1562" t="str">
            <v>Office expense</v>
          </cell>
          <cell r="L1562" t="str">
            <v>General operating expense</v>
          </cell>
          <cell r="N1562" t="str">
            <v>Other Misc. Expenses</v>
          </cell>
        </row>
        <row r="1563">
          <cell r="A1563" t="str">
            <v>7315-00-000</v>
          </cell>
          <cell r="F1563">
            <v>58789.46</v>
          </cell>
          <cell r="G1563">
            <v>330</v>
          </cell>
          <cell r="H1563">
            <v>2010</v>
          </cell>
          <cell r="I1563">
            <v>11</v>
          </cell>
          <cell r="J1563" t="str">
            <v>Consulting &amp; recruiting</v>
          </cell>
          <cell r="L1563" t="str">
            <v>Outsourced services</v>
          </cell>
          <cell r="N1563" t="str">
            <v>Other Misc. Expenses</v>
          </cell>
        </row>
        <row r="1564">
          <cell r="A1564" t="str">
            <v>7320-00-000</v>
          </cell>
          <cell r="F1564">
            <v>500</v>
          </cell>
          <cell r="G1564">
            <v>0</v>
          </cell>
          <cell r="H1564">
            <v>2010</v>
          </cell>
          <cell r="I1564">
            <v>11</v>
          </cell>
          <cell r="J1564" t="str">
            <v>Consulting &amp; recruiting</v>
          </cell>
          <cell r="L1564" t="str">
            <v>Outsourced services</v>
          </cell>
          <cell r="N1564" t="str">
            <v>Other Misc. Expenses</v>
          </cell>
        </row>
        <row r="1565">
          <cell r="A1565" t="str">
            <v>7325-00-000</v>
          </cell>
          <cell r="F1565">
            <v>19743.38</v>
          </cell>
          <cell r="G1565">
            <v>2016.06</v>
          </cell>
          <cell r="H1565">
            <v>2010</v>
          </cell>
          <cell r="I1565">
            <v>11</v>
          </cell>
          <cell r="J1565" t="str">
            <v>Facility expense &amp; parking</v>
          </cell>
          <cell r="L1565" t="str">
            <v>Facility expense</v>
          </cell>
          <cell r="N1565" t="str">
            <v>Other Misc. Expenses</v>
          </cell>
        </row>
        <row r="1566">
          <cell r="A1566" t="str">
            <v>7328-00-000</v>
          </cell>
          <cell r="F1566">
            <v>165000</v>
          </cell>
          <cell r="G1566">
            <v>15000</v>
          </cell>
          <cell r="H1566">
            <v>2010</v>
          </cell>
          <cell r="I1566">
            <v>11</v>
          </cell>
          <cell r="J1566" t="str">
            <v>Sales consulting</v>
          </cell>
          <cell r="L1566" t="str">
            <v>Consulting services</v>
          </cell>
          <cell r="N1566" t="str">
            <v>Consulting services</v>
          </cell>
        </row>
        <row r="1567">
          <cell r="A1567" t="str">
            <v>7330-00-000</v>
          </cell>
          <cell r="F1567">
            <v>1780.14</v>
          </cell>
          <cell r="G1567">
            <v>0</v>
          </cell>
          <cell r="H1567">
            <v>2010</v>
          </cell>
          <cell r="I1567">
            <v>11</v>
          </cell>
          <cell r="J1567" t="str">
            <v>Client related expenses &amp; training</v>
          </cell>
          <cell r="L1567" t="str">
            <v>General operating expense</v>
          </cell>
          <cell r="N1567" t="str">
            <v>Training Expense</v>
          </cell>
        </row>
        <row r="1568">
          <cell r="A1568" t="str">
            <v>7336-00-000</v>
          </cell>
          <cell r="F1568">
            <v>23504.32</v>
          </cell>
          <cell r="G1568">
            <v>3397.46</v>
          </cell>
          <cell r="H1568">
            <v>2010</v>
          </cell>
          <cell r="I1568">
            <v>11</v>
          </cell>
          <cell r="J1568" t="str">
            <v>Office expense</v>
          </cell>
          <cell r="L1568" t="str">
            <v>General operating expense</v>
          </cell>
          <cell r="N1568" t="str">
            <v>Other Misc. Expenses</v>
          </cell>
        </row>
        <row r="1569">
          <cell r="A1569" t="str">
            <v>7340-00-000</v>
          </cell>
          <cell r="F1569">
            <v>5743.18</v>
          </cell>
          <cell r="G1569">
            <v>465</v>
          </cell>
          <cell r="H1569">
            <v>2010</v>
          </cell>
          <cell r="I1569">
            <v>11</v>
          </cell>
          <cell r="J1569" t="str">
            <v>Office expense</v>
          </cell>
          <cell r="L1569" t="str">
            <v>General operating expense</v>
          </cell>
          <cell r="N1569" t="str">
            <v>Other Misc. Expenses</v>
          </cell>
        </row>
        <row r="1570">
          <cell r="A1570" t="str">
            <v>7345-00-000</v>
          </cell>
          <cell r="F1570">
            <v>3473.38</v>
          </cell>
          <cell r="G1570">
            <v>867</v>
          </cell>
          <cell r="H1570">
            <v>2010</v>
          </cell>
          <cell r="I1570">
            <v>11</v>
          </cell>
          <cell r="J1570" t="str">
            <v>Office expense</v>
          </cell>
          <cell r="L1570" t="str">
            <v>General operating expense</v>
          </cell>
          <cell r="N1570" t="str">
            <v>Other Misc. Expenses</v>
          </cell>
        </row>
        <row r="1571">
          <cell r="A1571" t="str">
            <v>7350-00-000</v>
          </cell>
          <cell r="F1571">
            <v>134235.99</v>
          </cell>
          <cell r="G1571">
            <v>15885.18</v>
          </cell>
          <cell r="H1571">
            <v>2010</v>
          </cell>
          <cell r="I1571">
            <v>11</v>
          </cell>
          <cell r="J1571" t="str">
            <v>Office expense</v>
          </cell>
          <cell r="L1571" t="str">
            <v>General operating expense</v>
          </cell>
          <cell r="N1571" t="str">
            <v>Business Taxes</v>
          </cell>
        </row>
        <row r="1572">
          <cell r="A1572" t="str">
            <v>7355-00-000</v>
          </cell>
          <cell r="F1572">
            <v>20025.61</v>
          </cell>
          <cell r="G1572">
            <v>2018.81</v>
          </cell>
          <cell r="H1572">
            <v>2010</v>
          </cell>
          <cell r="I1572">
            <v>11</v>
          </cell>
          <cell r="J1572" t="str">
            <v>Facility expense &amp; parking</v>
          </cell>
          <cell r="L1572" t="str">
            <v>Facility expense</v>
          </cell>
          <cell r="N1572" t="str">
            <v>Rent/Parking/Facility/Colocation</v>
          </cell>
        </row>
        <row r="1573">
          <cell r="A1573" t="str">
            <v>7360-00-000</v>
          </cell>
          <cell r="F1573">
            <v>375</v>
          </cell>
          <cell r="G1573">
            <v>0</v>
          </cell>
          <cell r="H1573">
            <v>2010</v>
          </cell>
          <cell r="I1573">
            <v>11</v>
          </cell>
          <cell r="J1573" t="str">
            <v>Client related expenses &amp; training</v>
          </cell>
          <cell r="L1573" t="str">
            <v>General operating expense</v>
          </cell>
          <cell r="N1573" t="str">
            <v>Marketing/Advertising/Promotion</v>
          </cell>
        </row>
        <row r="1574">
          <cell r="A1574" t="str">
            <v>7365-00-000</v>
          </cell>
          <cell r="F1574">
            <v>5641</v>
          </cell>
          <cell r="G1574">
            <v>1500</v>
          </cell>
          <cell r="H1574">
            <v>2010</v>
          </cell>
          <cell r="I1574">
            <v>11</v>
          </cell>
          <cell r="J1574" t="str">
            <v>Office expense</v>
          </cell>
          <cell r="L1574" t="str">
            <v>General operating expense</v>
          </cell>
          <cell r="N1574" t="str">
            <v>Training Expense</v>
          </cell>
        </row>
        <row r="1575">
          <cell r="A1575" t="str">
            <v>7370-00-000</v>
          </cell>
          <cell r="F1575">
            <v>7615.24</v>
          </cell>
          <cell r="G1575">
            <v>499.4</v>
          </cell>
          <cell r="H1575">
            <v>2010</v>
          </cell>
          <cell r="I1575">
            <v>11</v>
          </cell>
          <cell r="J1575" t="str">
            <v>Office expense</v>
          </cell>
          <cell r="L1575" t="str">
            <v>General operating expense</v>
          </cell>
          <cell r="N1575" t="str">
            <v>Other Misc. Expenses</v>
          </cell>
        </row>
        <row r="1576">
          <cell r="A1576" t="str">
            <v>7372-00-000</v>
          </cell>
          <cell r="F1576">
            <v>5850.74</v>
          </cell>
          <cell r="G1576">
            <v>0</v>
          </cell>
          <cell r="H1576">
            <v>2010</v>
          </cell>
          <cell r="I1576">
            <v>11</v>
          </cell>
          <cell r="J1576" t="str">
            <v>Consulting &amp; recruiting</v>
          </cell>
          <cell r="L1576" t="str">
            <v>Outsourced services</v>
          </cell>
          <cell r="N1576" t="str">
            <v>Other Misc. Expenses</v>
          </cell>
        </row>
        <row r="1577">
          <cell r="A1577" t="str">
            <v>7373-00-000</v>
          </cell>
          <cell r="F1577">
            <v>74991.83</v>
          </cell>
          <cell r="G1577">
            <v>10126.01</v>
          </cell>
          <cell r="H1577">
            <v>2010</v>
          </cell>
          <cell r="I1577">
            <v>11</v>
          </cell>
          <cell r="J1577" t="str">
            <v>Client related expenses &amp; training</v>
          </cell>
          <cell r="L1577" t="str">
            <v>General operating expense</v>
          </cell>
          <cell r="N1577" t="str">
            <v>Sales Travel, Meals &amp; Entertainment</v>
          </cell>
        </row>
        <row r="1578">
          <cell r="A1578" t="str">
            <v>7375-00-000</v>
          </cell>
          <cell r="F1578">
            <v>22273.5</v>
          </cell>
          <cell r="G1578">
            <v>2024.09</v>
          </cell>
          <cell r="H1578">
            <v>2010</v>
          </cell>
          <cell r="I1578">
            <v>11</v>
          </cell>
          <cell r="J1578" t="str">
            <v>Facility expense &amp; parking</v>
          </cell>
          <cell r="L1578" t="str">
            <v>Facility expense</v>
          </cell>
          <cell r="N1578" t="str">
            <v>Rent/Parking/Facility/Colocation</v>
          </cell>
        </row>
        <row r="1579">
          <cell r="A1579" t="str">
            <v>7380-00-000</v>
          </cell>
          <cell r="F1579">
            <v>4434.1499999999996</v>
          </cell>
          <cell r="G1579">
            <v>2500.7399999999998</v>
          </cell>
          <cell r="H1579">
            <v>2010</v>
          </cell>
          <cell r="I1579">
            <v>11</v>
          </cell>
          <cell r="J1579" t="str">
            <v>Client related expenses &amp; training</v>
          </cell>
          <cell r="L1579" t="str">
            <v>General operating expense</v>
          </cell>
          <cell r="N1579" t="str">
            <v>Other Misc. Expenses</v>
          </cell>
        </row>
        <row r="1580">
          <cell r="A1580" t="str">
            <v>7385-00-000</v>
          </cell>
          <cell r="F1580">
            <v>111.45</v>
          </cell>
          <cell r="G1580">
            <v>0</v>
          </cell>
          <cell r="H1580">
            <v>2010</v>
          </cell>
          <cell r="I1580">
            <v>11</v>
          </cell>
          <cell r="J1580" t="str">
            <v>Office expense</v>
          </cell>
          <cell r="L1580" t="str">
            <v>General operating expense</v>
          </cell>
          <cell r="N1580" t="str">
            <v>Other Misc. Expenses</v>
          </cell>
        </row>
        <row r="1581">
          <cell r="A1581" t="str">
            <v>8020-00-000</v>
          </cell>
          <cell r="F1581">
            <v>-353.76</v>
          </cell>
          <cell r="G1581">
            <v>0</v>
          </cell>
          <cell r="H1581">
            <v>2010</v>
          </cell>
          <cell r="I1581">
            <v>11</v>
          </cell>
          <cell r="J1581" t="str">
            <v>Interest, net</v>
          </cell>
          <cell r="L1581" t="str">
            <v>Interest, net</v>
          </cell>
          <cell r="N1581" t="str">
            <v>Interest, net</v>
          </cell>
        </row>
        <row r="1582">
          <cell r="A1582" t="str">
            <v>8040-00-000</v>
          </cell>
          <cell r="F1582">
            <v>188462.61</v>
          </cell>
          <cell r="G1582">
            <v>18469.5</v>
          </cell>
          <cell r="H1582">
            <v>2010</v>
          </cell>
          <cell r="I1582">
            <v>11</v>
          </cell>
          <cell r="J1582" t="str">
            <v>Interest, net</v>
          </cell>
          <cell r="L1582" t="str">
            <v>Interest, net</v>
          </cell>
          <cell r="N1582" t="str">
            <v>Interest, net</v>
          </cell>
        </row>
        <row r="1583">
          <cell r="A1583" t="str">
            <v>8045-00-000</v>
          </cell>
          <cell r="F1583">
            <v>7369.98</v>
          </cell>
          <cell r="G1583">
            <v>725.54</v>
          </cell>
          <cell r="H1583">
            <v>2010</v>
          </cell>
          <cell r="I1583">
            <v>11</v>
          </cell>
          <cell r="J1583" t="str">
            <v>Interest, net</v>
          </cell>
          <cell r="L1583" t="str">
            <v>Interest, net</v>
          </cell>
          <cell r="N1583" t="str">
            <v>Interest, net</v>
          </cell>
        </row>
        <row r="1584">
          <cell r="A1584" t="str">
            <v>8060-00-000</v>
          </cell>
          <cell r="F1584">
            <v>-29244.62</v>
          </cell>
          <cell r="G1584">
            <v>0</v>
          </cell>
          <cell r="H1584">
            <v>2010</v>
          </cell>
          <cell r="I1584">
            <v>11</v>
          </cell>
          <cell r="J1584" t="str">
            <v>Other income (expense)</v>
          </cell>
          <cell r="L1584" t="str">
            <v>Other income (expense)</v>
          </cell>
          <cell r="N1584" t="str">
            <v>Other income (expense)</v>
          </cell>
        </row>
        <row r="1585">
          <cell r="A1585" t="str">
            <v>9110-00-000</v>
          </cell>
          <cell r="F1585">
            <v>23937.68</v>
          </cell>
          <cell r="G1585">
            <v>4051.44</v>
          </cell>
          <cell r="H1585">
            <v>2010</v>
          </cell>
          <cell r="I1585">
            <v>11</v>
          </cell>
          <cell r="J1585" t="str">
            <v>Discounts &amp; allowances</v>
          </cell>
          <cell r="L1585" t="str">
            <v>Revenue</v>
          </cell>
          <cell r="N1585" t="str">
            <v>Other Revenue</v>
          </cell>
        </row>
        <row r="1586">
          <cell r="A1586" t="str">
            <v>1020-00-000</v>
          </cell>
          <cell r="F1586">
            <v>84196.57</v>
          </cell>
          <cell r="G1586">
            <v>176939.13</v>
          </cell>
          <cell r="H1586">
            <v>2010</v>
          </cell>
          <cell r="I1586">
            <v>10</v>
          </cell>
          <cell r="J1586" t="str">
            <v>Cash</v>
          </cell>
          <cell r="L1586" t="str">
            <v>N/A</v>
          </cell>
          <cell r="N1586" t="str">
            <v>N/A</v>
          </cell>
        </row>
        <row r="1587">
          <cell r="A1587" t="str">
            <v>1100-00-000</v>
          </cell>
          <cell r="F1587">
            <v>300</v>
          </cell>
          <cell r="G1587">
            <v>0</v>
          </cell>
          <cell r="H1587">
            <v>2010</v>
          </cell>
          <cell r="I1587">
            <v>10</v>
          </cell>
          <cell r="J1587" t="str">
            <v>Cash</v>
          </cell>
          <cell r="L1587" t="str">
            <v>N/A</v>
          </cell>
          <cell r="N1587" t="str">
            <v>N/A</v>
          </cell>
        </row>
        <row r="1588">
          <cell r="A1588" t="str">
            <v>1200-00-000</v>
          </cell>
          <cell r="F1588">
            <v>1552292.87</v>
          </cell>
          <cell r="G1588">
            <v>310527.06</v>
          </cell>
          <cell r="H1588">
            <v>2010</v>
          </cell>
          <cell r="I1588">
            <v>10</v>
          </cell>
          <cell r="J1588" t="str">
            <v>Accounts receivable, net</v>
          </cell>
          <cell r="L1588" t="str">
            <v>N/A</v>
          </cell>
          <cell r="N1588" t="str">
            <v>N/A</v>
          </cell>
        </row>
        <row r="1589">
          <cell r="A1589" t="str">
            <v>1210-00-000</v>
          </cell>
          <cell r="F1589">
            <v>-41139.25</v>
          </cell>
          <cell r="G1589">
            <v>-149.84</v>
          </cell>
          <cell r="H1589">
            <v>2010</v>
          </cell>
          <cell r="I1589">
            <v>10</v>
          </cell>
          <cell r="J1589" t="str">
            <v>Accounts receivable, net</v>
          </cell>
          <cell r="L1589" t="str">
            <v>N/A</v>
          </cell>
          <cell r="N1589" t="str">
            <v>N/A</v>
          </cell>
        </row>
        <row r="1590">
          <cell r="A1590" t="str">
            <v>1215-00-000</v>
          </cell>
          <cell r="F1590">
            <v>1029.54</v>
          </cell>
          <cell r="G1590">
            <v>1029.54</v>
          </cell>
          <cell r="H1590">
            <v>2010</v>
          </cell>
          <cell r="I1590">
            <v>10</v>
          </cell>
          <cell r="J1590" t="str">
            <v>Other current assets</v>
          </cell>
          <cell r="L1590" t="str">
            <v>N/A</v>
          </cell>
          <cell r="N1590" t="str">
            <v>N/A</v>
          </cell>
        </row>
        <row r="1591">
          <cell r="A1591" t="str">
            <v>1300-00-000</v>
          </cell>
          <cell r="F1591">
            <v>10477.700000000001</v>
          </cell>
          <cell r="G1591">
            <v>-2214.9499999999998</v>
          </cell>
          <cell r="H1591">
            <v>2010</v>
          </cell>
          <cell r="I1591">
            <v>10</v>
          </cell>
          <cell r="J1591" t="str">
            <v>Other current assets</v>
          </cell>
          <cell r="L1591" t="str">
            <v>N/A</v>
          </cell>
          <cell r="N1591" t="str">
            <v>N/A</v>
          </cell>
        </row>
        <row r="1592">
          <cell r="A1592" t="str">
            <v>1800-00-000</v>
          </cell>
          <cell r="F1592">
            <v>115807.94</v>
          </cell>
          <cell r="G1592">
            <v>15850.03</v>
          </cell>
          <cell r="H1592">
            <v>2010</v>
          </cell>
          <cell r="I1592">
            <v>10</v>
          </cell>
          <cell r="J1592" t="str">
            <v>Prepaid expenses</v>
          </cell>
          <cell r="L1592" t="str">
            <v>N/A</v>
          </cell>
          <cell r="N1592" t="str">
            <v>N/A</v>
          </cell>
        </row>
        <row r="1593">
          <cell r="A1593" t="str">
            <v>2010-00-000</v>
          </cell>
          <cell r="F1593">
            <v>57749.85</v>
          </cell>
          <cell r="G1593">
            <v>0</v>
          </cell>
          <cell r="H1593">
            <v>2010</v>
          </cell>
          <cell r="I1593">
            <v>10</v>
          </cell>
          <cell r="J1593" t="str">
            <v>Autos</v>
          </cell>
          <cell r="L1593" t="str">
            <v>N/A</v>
          </cell>
          <cell r="N1593" t="str">
            <v>N/A</v>
          </cell>
        </row>
        <row r="1594">
          <cell r="A1594" t="str">
            <v>2020-00-000</v>
          </cell>
          <cell r="F1594">
            <v>300613.78999999998</v>
          </cell>
          <cell r="G1594">
            <v>0</v>
          </cell>
          <cell r="H1594">
            <v>2010</v>
          </cell>
          <cell r="I1594">
            <v>10</v>
          </cell>
          <cell r="J1594" t="str">
            <v>Furniture &amp; fixtures</v>
          </cell>
          <cell r="L1594" t="str">
            <v>N/A</v>
          </cell>
          <cell r="N1594" t="str">
            <v>N/A</v>
          </cell>
        </row>
        <row r="1595">
          <cell r="A1595" t="str">
            <v>2030-00-000</v>
          </cell>
          <cell r="F1595">
            <v>132012.79999999999</v>
          </cell>
          <cell r="G1595">
            <v>0</v>
          </cell>
          <cell r="H1595">
            <v>2010</v>
          </cell>
          <cell r="I1595">
            <v>10</v>
          </cell>
          <cell r="J1595" t="str">
            <v>Machinery &amp; equipment</v>
          </cell>
          <cell r="L1595" t="str">
            <v>N/A</v>
          </cell>
          <cell r="N1595" t="str">
            <v>N/A</v>
          </cell>
        </row>
        <row r="1596">
          <cell r="A1596" t="str">
            <v>2032-00-000</v>
          </cell>
          <cell r="F1596">
            <v>1105913.07</v>
          </cell>
          <cell r="G1596">
            <v>3947.74</v>
          </cell>
          <cell r="H1596">
            <v>2010</v>
          </cell>
          <cell r="I1596">
            <v>10</v>
          </cell>
          <cell r="J1596" t="str">
            <v>Computers &amp; other equipment</v>
          </cell>
          <cell r="L1596" t="str">
            <v>N/A</v>
          </cell>
          <cell r="N1596" t="str">
            <v>N/A</v>
          </cell>
        </row>
        <row r="1597">
          <cell r="A1597" t="str">
            <v>2040-00-000</v>
          </cell>
          <cell r="F1597">
            <v>25032.95</v>
          </cell>
          <cell r="G1597">
            <v>0</v>
          </cell>
          <cell r="H1597">
            <v>2010</v>
          </cell>
          <cell r="I1597">
            <v>10</v>
          </cell>
          <cell r="J1597" t="str">
            <v>Leasehold improvements</v>
          </cell>
          <cell r="L1597" t="str">
            <v>N/A</v>
          </cell>
          <cell r="N1597" t="str">
            <v>N/A</v>
          </cell>
        </row>
        <row r="1598">
          <cell r="A1598" t="str">
            <v>2490-00-000</v>
          </cell>
          <cell r="F1598">
            <v>-1221145.26</v>
          </cell>
          <cell r="G1598">
            <v>-24755.52</v>
          </cell>
          <cell r="H1598">
            <v>2010</v>
          </cell>
          <cell r="I1598">
            <v>10</v>
          </cell>
          <cell r="J1598" t="str">
            <v>Accumulated depreciation</v>
          </cell>
          <cell r="L1598" t="str">
            <v>N/A</v>
          </cell>
          <cell r="N1598" t="str">
            <v>N/A</v>
          </cell>
        </row>
        <row r="1599">
          <cell r="A1599" t="str">
            <v>2550-00-000</v>
          </cell>
          <cell r="F1599">
            <v>17713.240000000002</v>
          </cell>
          <cell r="G1599">
            <v>0</v>
          </cell>
          <cell r="H1599">
            <v>2010</v>
          </cell>
          <cell r="I1599">
            <v>10</v>
          </cell>
          <cell r="J1599" t="str">
            <v>Other current assets</v>
          </cell>
          <cell r="L1599" t="str">
            <v>N/A</v>
          </cell>
          <cell r="N1599" t="str">
            <v>N/A</v>
          </cell>
        </row>
        <row r="1600">
          <cell r="A1600" t="str">
            <v>2551-00-000</v>
          </cell>
          <cell r="F1600">
            <v>-10687.19</v>
          </cell>
          <cell r="G1600">
            <v>-147.61000000000001</v>
          </cell>
          <cell r="H1600">
            <v>2010</v>
          </cell>
          <cell r="I1600">
            <v>10</v>
          </cell>
          <cell r="J1600" t="str">
            <v>Other current assets</v>
          </cell>
          <cell r="L1600" t="str">
            <v>N/A</v>
          </cell>
          <cell r="N1600" t="str">
            <v>N/A</v>
          </cell>
        </row>
        <row r="1601">
          <cell r="A1601" t="str">
            <v>2555-00-000</v>
          </cell>
          <cell r="F1601">
            <v>600</v>
          </cell>
          <cell r="G1601">
            <v>0</v>
          </cell>
          <cell r="H1601">
            <v>2010</v>
          </cell>
          <cell r="I1601">
            <v>10</v>
          </cell>
          <cell r="J1601" t="str">
            <v>Rent deposit</v>
          </cell>
          <cell r="L1601" t="str">
            <v>N/A</v>
          </cell>
          <cell r="N1601" t="str">
            <v>N/A</v>
          </cell>
        </row>
        <row r="1602">
          <cell r="A1602" t="str">
            <v>3004-00-000</v>
          </cell>
          <cell r="F1602">
            <v>-8101.5</v>
          </cell>
          <cell r="G1602">
            <v>0</v>
          </cell>
          <cell r="H1602">
            <v>2010</v>
          </cell>
          <cell r="I1602">
            <v>10</v>
          </cell>
          <cell r="J1602" t="str">
            <v>Unearned revenue</v>
          </cell>
          <cell r="L1602" t="str">
            <v>N/A</v>
          </cell>
          <cell r="N1602" t="str">
            <v>N/A</v>
          </cell>
        </row>
        <row r="1603">
          <cell r="A1603" t="str">
            <v>3025-00-000</v>
          </cell>
          <cell r="F1603">
            <v>-828855.07</v>
          </cell>
          <cell r="G1603">
            <v>-15044.840000000075</v>
          </cell>
          <cell r="H1603">
            <v>2010</v>
          </cell>
          <cell r="I1603">
            <v>10</v>
          </cell>
          <cell r="J1603" t="str">
            <v>Line of Credit</v>
          </cell>
          <cell r="L1603" t="str">
            <v>N/A</v>
          </cell>
          <cell r="N1603" t="str">
            <v>N/A</v>
          </cell>
        </row>
        <row r="1604">
          <cell r="A1604" t="str">
            <v>3200-00-000</v>
          </cell>
          <cell r="F1604">
            <v>-756566.29</v>
          </cell>
          <cell r="G1604">
            <v>-71815.09</v>
          </cell>
          <cell r="H1604">
            <v>2010</v>
          </cell>
          <cell r="I1604">
            <v>10</v>
          </cell>
          <cell r="J1604" t="str">
            <v>Accounts payable - trade</v>
          </cell>
          <cell r="L1604" t="str">
            <v>N/A</v>
          </cell>
          <cell r="N1604" t="str">
            <v>N/A</v>
          </cell>
        </row>
        <row r="1605">
          <cell r="A1605" t="str">
            <v>3210-00-000</v>
          </cell>
          <cell r="F1605">
            <v>-178833.49</v>
          </cell>
          <cell r="G1605">
            <v>-142544.93</v>
          </cell>
          <cell r="H1605">
            <v>2010</v>
          </cell>
          <cell r="I1605">
            <v>10</v>
          </cell>
          <cell r="J1605" t="str">
            <v>Accrued expenses</v>
          </cell>
          <cell r="L1605" t="str">
            <v>N/A</v>
          </cell>
          <cell r="N1605" t="str">
            <v>N/A</v>
          </cell>
        </row>
        <row r="1606">
          <cell r="A1606" t="str">
            <v>3215-00-000</v>
          </cell>
          <cell r="F1606">
            <v>-11334.62</v>
          </cell>
          <cell r="G1606">
            <v>-9808.0400000000009</v>
          </cell>
          <cell r="H1606">
            <v>2010</v>
          </cell>
          <cell r="I1606">
            <v>10</v>
          </cell>
          <cell r="J1606" t="str">
            <v>Accrued expenses</v>
          </cell>
          <cell r="L1606" t="str">
            <v>N/A</v>
          </cell>
          <cell r="N1606" t="str">
            <v>N/A</v>
          </cell>
        </row>
        <row r="1607">
          <cell r="A1607" t="str">
            <v>3308-00-000</v>
          </cell>
          <cell r="F1607">
            <v>-49838.26</v>
          </cell>
          <cell r="G1607">
            <v>-40343.57</v>
          </cell>
          <cell r="H1607">
            <v>2010</v>
          </cell>
          <cell r="I1607">
            <v>10</v>
          </cell>
          <cell r="J1607" t="str">
            <v>Accrued payroll and payroll taxes</v>
          </cell>
          <cell r="L1607" t="str">
            <v>N/A</v>
          </cell>
          <cell r="N1607" t="str">
            <v>N/A</v>
          </cell>
        </row>
        <row r="1608">
          <cell r="A1608" t="str">
            <v>3315-00-000</v>
          </cell>
          <cell r="F1608">
            <v>-885.97</v>
          </cell>
          <cell r="G1608">
            <v>-885.97</v>
          </cell>
          <cell r="H1608">
            <v>2010</v>
          </cell>
          <cell r="I1608">
            <v>10</v>
          </cell>
          <cell r="J1608" t="str">
            <v>Accrued payroll and payroll taxes</v>
          </cell>
          <cell r="L1608" t="str">
            <v>N/A</v>
          </cell>
          <cell r="N1608" t="str">
            <v>N/A</v>
          </cell>
        </row>
        <row r="1609">
          <cell r="A1609" t="str">
            <v>3320-00-000</v>
          </cell>
          <cell r="F1609">
            <v>-3810.04</v>
          </cell>
          <cell r="G1609">
            <v>-3810.04</v>
          </cell>
          <cell r="H1609">
            <v>2010</v>
          </cell>
          <cell r="I1609">
            <v>10</v>
          </cell>
          <cell r="J1609" t="str">
            <v>Accrued payroll and payroll taxes</v>
          </cell>
          <cell r="L1609" t="str">
            <v>N/A</v>
          </cell>
          <cell r="N1609" t="str">
            <v>N/A</v>
          </cell>
        </row>
        <row r="1610">
          <cell r="A1610" t="str">
            <v>3323-00-000</v>
          </cell>
          <cell r="F1610">
            <v>-402.3</v>
          </cell>
          <cell r="G1610">
            <v>-241.38</v>
          </cell>
          <cell r="H1610">
            <v>2010</v>
          </cell>
          <cell r="I1610">
            <v>10</v>
          </cell>
          <cell r="J1610" t="str">
            <v>Accrued payroll and payroll taxes</v>
          </cell>
          <cell r="L1610" t="str">
            <v>N/A</v>
          </cell>
          <cell r="N1610" t="str">
            <v>N/A</v>
          </cell>
        </row>
        <row r="1611">
          <cell r="A1611" t="str">
            <v>3324-00-000</v>
          </cell>
          <cell r="F1611">
            <v>-56.74</v>
          </cell>
          <cell r="G1611">
            <v>-27.32</v>
          </cell>
          <cell r="H1611">
            <v>2010</v>
          </cell>
          <cell r="I1611">
            <v>10</v>
          </cell>
          <cell r="J1611" t="str">
            <v>Accrued payroll and payroll taxes</v>
          </cell>
          <cell r="L1611" t="str">
            <v>N/A</v>
          </cell>
          <cell r="N1611" t="str">
            <v>N/A</v>
          </cell>
        </row>
        <row r="1612">
          <cell r="A1612" t="str">
            <v>3340-00-000</v>
          </cell>
          <cell r="F1612">
            <v>-135020.23000000001</v>
          </cell>
          <cell r="G1612">
            <v>4562.770000000075</v>
          </cell>
          <cell r="H1612">
            <v>2010</v>
          </cell>
          <cell r="I1612">
            <v>10</v>
          </cell>
          <cell r="J1612" t="str">
            <v>Accrued payroll and payroll taxes</v>
          </cell>
          <cell r="L1612" t="str">
            <v>N/A</v>
          </cell>
          <cell r="N1612" t="str">
            <v>N/A</v>
          </cell>
        </row>
        <row r="1613">
          <cell r="A1613" t="str">
            <v>3345-00-000</v>
          </cell>
          <cell r="F1613">
            <v>-127180.15</v>
          </cell>
          <cell r="G1613">
            <v>-20687.22</v>
          </cell>
          <cell r="H1613">
            <v>2010</v>
          </cell>
          <cell r="I1613">
            <v>10</v>
          </cell>
          <cell r="J1613" t="str">
            <v>Accrued payroll and payroll taxes</v>
          </cell>
          <cell r="L1613" t="str">
            <v>N/A</v>
          </cell>
          <cell r="N1613" t="str">
            <v>N/A</v>
          </cell>
        </row>
        <row r="1614">
          <cell r="A1614" t="str">
            <v>3452-00-000</v>
          </cell>
          <cell r="F1614">
            <v>0</v>
          </cell>
          <cell r="G1614">
            <v>162804.31</v>
          </cell>
          <cell r="H1614">
            <v>2010</v>
          </cell>
          <cell r="I1614">
            <v>10</v>
          </cell>
          <cell r="J1614" t="str">
            <v>Contingent liability</v>
          </cell>
          <cell r="L1614" t="str">
            <v>N/A</v>
          </cell>
          <cell r="N1614" t="str">
            <v>N/A</v>
          </cell>
        </row>
        <row r="1615">
          <cell r="A1615" t="str">
            <v>3500-00-000</v>
          </cell>
          <cell r="F1615">
            <v>-8157.45</v>
          </cell>
          <cell r="G1615">
            <v>-532.48</v>
          </cell>
          <cell r="H1615">
            <v>2010</v>
          </cell>
          <cell r="I1615">
            <v>10</v>
          </cell>
          <cell r="J1615" t="str">
            <v>ST notes payable - subordinated SH</v>
          </cell>
          <cell r="L1615" t="str">
            <v>N/A</v>
          </cell>
          <cell r="N1615" t="str">
            <v>N/A</v>
          </cell>
        </row>
        <row r="1616">
          <cell r="A1616" t="str">
            <v>3501-00-000</v>
          </cell>
          <cell r="F1616">
            <v>-214507.83</v>
          </cell>
          <cell r="G1616">
            <v>-11558.31</v>
          </cell>
          <cell r="H1616">
            <v>2010</v>
          </cell>
          <cell r="I1616">
            <v>10</v>
          </cell>
          <cell r="J1616" t="str">
            <v>Convertible promissory notes to SH</v>
          </cell>
          <cell r="L1616" t="str">
            <v>N/A</v>
          </cell>
          <cell r="N1616" t="str">
            <v>N/A</v>
          </cell>
        </row>
        <row r="1617">
          <cell r="A1617" t="str">
            <v>3502-00-000</v>
          </cell>
          <cell r="F1617">
            <v>-22443.75</v>
          </cell>
          <cell r="G1617">
            <v>0</v>
          </cell>
          <cell r="H1617">
            <v>2010</v>
          </cell>
          <cell r="I1617">
            <v>10</v>
          </cell>
          <cell r="J1617" t="str">
            <v>Accrued expenses</v>
          </cell>
          <cell r="L1617" t="str">
            <v>N/A</v>
          </cell>
          <cell r="N1617" t="str">
            <v>N/A</v>
          </cell>
        </row>
        <row r="1618">
          <cell r="A1618" t="str">
            <v>3600-00-000</v>
          </cell>
          <cell r="F1618">
            <v>-28750.94</v>
          </cell>
          <cell r="G1618">
            <v>-5567.31</v>
          </cell>
          <cell r="H1618">
            <v>2010</v>
          </cell>
          <cell r="I1618">
            <v>10</v>
          </cell>
          <cell r="J1618" t="str">
            <v>Sales tax payable</v>
          </cell>
          <cell r="L1618" t="str">
            <v>N/A</v>
          </cell>
          <cell r="N1618" t="str">
            <v>N/A</v>
          </cell>
        </row>
        <row r="1619">
          <cell r="A1619" t="str">
            <v>4450-00-000</v>
          </cell>
          <cell r="F1619">
            <v>-1839557.8</v>
          </cell>
          <cell r="G1619">
            <v>-125000</v>
          </cell>
          <cell r="H1619">
            <v>2010</v>
          </cell>
          <cell r="I1619">
            <v>10</v>
          </cell>
          <cell r="J1619" t="str">
            <v>Convertible promissory notes to SH</v>
          </cell>
          <cell r="L1619" t="str">
            <v>N/A</v>
          </cell>
          <cell r="N1619" t="str">
            <v>N/A</v>
          </cell>
        </row>
        <row r="1620">
          <cell r="A1620" t="str">
            <v>4459-00-000</v>
          </cell>
          <cell r="F1620">
            <v>2107.23</v>
          </cell>
          <cell r="G1620">
            <v>0</v>
          </cell>
          <cell r="H1620">
            <v>2010</v>
          </cell>
          <cell r="I1620">
            <v>10</v>
          </cell>
          <cell r="J1620" t="str">
            <v>Short term notes payable</v>
          </cell>
          <cell r="L1620" t="str">
            <v>N/A</v>
          </cell>
          <cell r="N1620" t="str">
            <v>N/A</v>
          </cell>
        </row>
        <row r="1621">
          <cell r="A1621" t="str">
            <v>4461-00-000</v>
          </cell>
          <cell r="F1621">
            <v>-125492.72</v>
          </cell>
          <cell r="G1621">
            <v>0</v>
          </cell>
          <cell r="H1621">
            <v>2010</v>
          </cell>
          <cell r="I1621">
            <v>10</v>
          </cell>
          <cell r="J1621" t="str">
            <v>ST notes payable - subordinated SH</v>
          </cell>
          <cell r="L1621" t="str">
            <v>N/A</v>
          </cell>
          <cell r="N1621" t="str">
            <v>N/A</v>
          </cell>
        </row>
        <row r="1622">
          <cell r="A1622" t="str">
            <v>4470-00-000</v>
          </cell>
          <cell r="F1622">
            <v>-157027.78</v>
          </cell>
          <cell r="G1622">
            <v>2446.04</v>
          </cell>
          <cell r="H1622">
            <v>2010</v>
          </cell>
          <cell r="I1622">
            <v>10</v>
          </cell>
          <cell r="J1622" t="str">
            <v>Deferred rent</v>
          </cell>
          <cell r="L1622" t="str">
            <v>N/A</v>
          </cell>
          <cell r="N1622" t="str">
            <v>N/A</v>
          </cell>
        </row>
        <row r="1623">
          <cell r="A1623" t="str">
            <v>4600-00-000</v>
          </cell>
          <cell r="F1623">
            <v>-3084197.3</v>
          </cell>
          <cell r="G1623">
            <v>0</v>
          </cell>
          <cell r="H1623">
            <v>2010</v>
          </cell>
          <cell r="I1623">
            <v>10</v>
          </cell>
          <cell r="J1623" t="str">
            <v>Common stock</v>
          </cell>
          <cell r="L1623" t="str">
            <v>N/A</v>
          </cell>
          <cell r="N1623" t="str">
            <v>N/A</v>
          </cell>
        </row>
        <row r="1624">
          <cell r="A1624" t="str">
            <v>4900-00-000</v>
          </cell>
          <cell r="F1624">
            <v>2428059.88</v>
          </cell>
          <cell r="G1624">
            <v>0</v>
          </cell>
          <cell r="H1624">
            <v>2010</v>
          </cell>
          <cell r="I1624">
            <v>10</v>
          </cell>
          <cell r="J1624" t="str">
            <v>Retained earnings</v>
          </cell>
          <cell r="L1624" t="str">
            <v>N/A</v>
          </cell>
          <cell r="N1624" t="str">
            <v>N/A</v>
          </cell>
        </row>
        <row r="1625">
          <cell r="A1625" t="str">
            <v>4900-30-000</v>
          </cell>
          <cell r="F1625">
            <v>2271556.56</v>
          </cell>
          <cell r="G1625">
            <v>0</v>
          </cell>
          <cell r="H1625">
            <v>2010</v>
          </cell>
          <cell r="I1625">
            <v>10</v>
          </cell>
          <cell r="J1625" t="str">
            <v>Retained earnings</v>
          </cell>
          <cell r="L1625" t="str">
            <v>N/A</v>
          </cell>
          <cell r="N1625" t="str">
            <v>N/A</v>
          </cell>
        </row>
        <row r="1626">
          <cell r="A1626" t="str">
            <v>5100-00-100</v>
          </cell>
          <cell r="F1626">
            <v>-485579.75</v>
          </cell>
          <cell r="G1626">
            <v>-94613.77</v>
          </cell>
          <cell r="H1626">
            <v>2010</v>
          </cell>
          <cell r="I1626">
            <v>10</v>
          </cell>
          <cell r="J1626" t="str">
            <v>Repro / scanning</v>
          </cell>
          <cell r="L1626" t="str">
            <v>Revenue</v>
          </cell>
          <cell r="N1626" t="str">
            <v>Document Services</v>
          </cell>
        </row>
        <row r="1627">
          <cell r="A1627" t="str">
            <v>5110-00-200</v>
          </cell>
          <cell r="F1627">
            <v>-377513.87</v>
          </cell>
          <cell r="G1627">
            <v>-32135.52</v>
          </cell>
          <cell r="H1627">
            <v>2010</v>
          </cell>
          <cell r="I1627">
            <v>10</v>
          </cell>
          <cell r="J1627" t="str">
            <v>Repro / scanning</v>
          </cell>
          <cell r="L1627" t="str">
            <v>Revenue</v>
          </cell>
          <cell r="N1627" t="str">
            <v>Document Services</v>
          </cell>
        </row>
        <row r="1628">
          <cell r="A1628" t="str">
            <v>5120-00-300</v>
          </cell>
          <cell r="F1628">
            <v>-3666533.22</v>
          </cell>
          <cell r="G1628">
            <v>-666305.07999999996</v>
          </cell>
          <cell r="H1628">
            <v>2010</v>
          </cell>
          <cell r="I1628">
            <v>10</v>
          </cell>
          <cell r="J1628" t="str">
            <v>EDD</v>
          </cell>
          <cell r="L1628" t="str">
            <v>Revenue</v>
          </cell>
          <cell r="N1628" t="str">
            <v>Electronic Discovery</v>
          </cell>
        </row>
        <row r="1629">
          <cell r="A1629" t="str">
            <v>5121-00-300</v>
          </cell>
          <cell r="F1629">
            <v>-184671.1</v>
          </cell>
          <cell r="G1629">
            <v>0</v>
          </cell>
          <cell r="H1629">
            <v>2010</v>
          </cell>
          <cell r="I1629">
            <v>10</v>
          </cell>
          <cell r="J1629" t="str">
            <v>Third party services</v>
          </cell>
          <cell r="L1629" t="str">
            <v>Revenue</v>
          </cell>
          <cell r="N1629" t="str">
            <v>Document Services</v>
          </cell>
        </row>
        <row r="1630">
          <cell r="A1630" t="str">
            <v>5122-00-300</v>
          </cell>
          <cell r="F1630">
            <v>-183898.75</v>
          </cell>
          <cell r="G1630">
            <v>-12450</v>
          </cell>
          <cell r="H1630">
            <v>2010</v>
          </cell>
          <cell r="I1630">
            <v>10</v>
          </cell>
          <cell r="J1630" t="str">
            <v>Clearwell</v>
          </cell>
          <cell r="L1630" t="str">
            <v>Revenue</v>
          </cell>
          <cell r="N1630" t="str">
            <v>ECA</v>
          </cell>
        </row>
        <row r="1631">
          <cell r="A1631" t="str">
            <v>5123-00-300</v>
          </cell>
          <cell r="F1631">
            <v>-826153.18</v>
          </cell>
          <cell r="G1631">
            <v>-131477.4</v>
          </cell>
          <cell r="H1631">
            <v>2010</v>
          </cell>
          <cell r="I1631">
            <v>10</v>
          </cell>
          <cell r="J1631" t="str">
            <v>Hosting</v>
          </cell>
          <cell r="L1631" t="str">
            <v>Revenue</v>
          </cell>
          <cell r="N1631" t="str">
            <v>Online Hosting</v>
          </cell>
        </row>
        <row r="1632">
          <cell r="A1632" t="str">
            <v>5125-00-000</v>
          </cell>
          <cell r="F1632">
            <v>-10929.35</v>
          </cell>
          <cell r="G1632">
            <v>-1412.69</v>
          </cell>
          <cell r="H1632">
            <v>2010</v>
          </cell>
          <cell r="I1632">
            <v>10</v>
          </cell>
          <cell r="J1632" t="str">
            <v>Shipping &amp; courier</v>
          </cell>
          <cell r="L1632" t="str">
            <v>Revenue</v>
          </cell>
          <cell r="N1632" t="str">
            <v>Other Revenue</v>
          </cell>
        </row>
        <row r="1633">
          <cell r="A1633" t="str">
            <v>5400-00-000</v>
          </cell>
          <cell r="F1633">
            <v>-10732.03</v>
          </cell>
          <cell r="G1633">
            <v>-1029.54</v>
          </cell>
          <cell r="H1633">
            <v>2010</v>
          </cell>
          <cell r="I1633">
            <v>10</v>
          </cell>
          <cell r="J1633" t="str">
            <v>DTI management fee</v>
          </cell>
          <cell r="L1633" t="str">
            <v>Revenue</v>
          </cell>
          <cell r="N1633" t="str">
            <v>Other Revenue</v>
          </cell>
        </row>
        <row r="1634">
          <cell r="A1634" t="str">
            <v>5410-00-000</v>
          </cell>
          <cell r="F1634">
            <v>2776.72</v>
          </cell>
          <cell r="G1634">
            <v>0</v>
          </cell>
          <cell r="H1634">
            <v>2010</v>
          </cell>
          <cell r="I1634">
            <v>10</v>
          </cell>
          <cell r="J1634" t="str">
            <v>DTI management fee</v>
          </cell>
          <cell r="L1634" t="str">
            <v>Revenue</v>
          </cell>
          <cell r="N1634" t="str">
            <v>Other Revenue</v>
          </cell>
        </row>
        <row r="1635">
          <cell r="A1635" t="str">
            <v>6000-00-100</v>
          </cell>
          <cell r="F1635">
            <v>207245.56</v>
          </cell>
          <cell r="G1635">
            <v>20082.61</v>
          </cell>
          <cell r="H1635">
            <v>2010</v>
          </cell>
          <cell r="I1635">
            <v>10</v>
          </cell>
          <cell r="J1635" t="str">
            <v>Document services</v>
          </cell>
          <cell r="L1635" t="str">
            <v>Salaries &amp; wages</v>
          </cell>
          <cell r="N1635" t="str">
            <v>Salaries &amp; Wages</v>
          </cell>
        </row>
        <row r="1636">
          <cell r="A1636" t="str">
            <v>6000-00-300</v>
          </cell>
          <cell r="F1636">
            <v>436466.5</v>
          </cell>
          <cell r="G1636">
            <v>57016.15</v>
          </cell>
          <cell r="H1636">
            <v>2010</v>
          </cell>
          <cell r="I1636">
            <v>10</v>
          </cell>
          <cell r="J1636" t="str">
            <v>EDD / IQC technicians</v>
          </cell>
          <cell r="L1636" t="str">
            <v>Salaries &amp; wages</v>
          </cell>
          <cell r="N1636" t="str">
            <v>Salaries &amp; Wages</v>
          </cell>
        </row>
        <row r="1637">
          <cell r="A1637" t="str">
            <v>6000-00-400</v>
          </cell>
          <cell r="F1637">
            <v>219619.89</v>
          </cell>
          <cell r="G1637">
            <v>25013.65</v>
          </cell>
          <cell r="H1637">
            <v>2010</v>
          </cell>
          <cell r="I1637">
            <v>10</v>
          </cell>
          <cell r="J1637" t="str">
            <v>EDD / IQC technicians</v>
          </cell>
          <cell r="L1637" t="str">
            <v>Salaries &amp; wages</v>
          </cell>
          <cell r="N1637" t="str">
            <v>Salaries &amp; Wages</v>
          </cell>
        </row>
        <row r="1638">
          <cell r="A1638" t="str">
            <v>6001-00-100</v>
          </cell>
          <cell r="F1638">
            <v>10763.8</v>
          </cell>
          <cell r="G1638">
            <v>3683.49</v>
          </cell>
          <cell r="H1638">
            <v>2010</v>
          </cell>
          <cell r="I1638">
            <v>10</v>
          </cell>
          <cell r="J1638" t="str">
            <v>Document services</v>
          </cell>
          <cell r="L1638" t="str">
            <v>Salaries &amp; wages</v>
          </cell>
          <cell r="N1638" t="str">
            <v>Overtime</v>
          </cell>
        </row>
        <row r="1639">
          <cell r="A1639" t="str">
            <v>6001-00-300</v>
          </cell>
          <cell r="F1639">
            <v>18312.36</v>
          </cell>
          <cell r="G1639">
            <v>3404.29</v>
          </cell>
          <cell r="H1639">
            <v>2010</v>
          </cell>
          <cell r="I1639">
            <v>10</v>
          </cell>
          <cell r="J1639" t="str">
            <v>EDD / IQC technicians</v>
          </cell>
          <cell r="L1639" t="str">
            <v>Salaries &amp; wages</v>
          </cell>
          <cell r="N1639" t="str">
            <v>Overtime</v>
          </cell>
        </row>
        <row r="1640">
          <cell r="A1640" t="str">
            <v>6001-00-400</v>
          </cell>
          <cell r="F1640">
            <v>10201.41</v>
          </cell>
          <cell r="G1640">
            <v>2391.14</v>
          </cell>
          <cell r="H1640">
            <v>2010</v>
          </cell>
          <cell r="I1640">
            <v>10</v>
          </cell>
          <cell r="J1640" t="str">
            <v>EDD / IQC technicians</v>
          </cell>
          <cell r="L1640" t="str">
            <v>Salaries &amp; wages</v>
          </cell>
          <cell r="N1640" t="str">
            <v>Overtime</v>
          </cell>
        </row>
        <row r="1641">
          <cell r="A1641" t="str">
            <v>6003-00-100</v>
          </cell>
          <cell r="F1641">
            <v>28396.27</v>
          </cell>
          <cell r="G1641">
            <v>3861.51</v>
          </cell>
          <cell r="H1641">
            <v>2010</v>
          </cell>
          <cell r="I1641">
            <v>10</v>
          </cell>
          <cell r="J1641" t="str">
            <v>Document services</v>
          </cell>
          <cell r="L1641" t="str">
            <v>Salaries &amp; wages</v>
          </cell>
          <cell r="N1641" t="str">
            <v>Payroll Taxes</v>
          </cell>
        </row>
        <row r="1642">
          <cell r="A1642" t="str">
            <v>6003-00-300</v>
          </cell>
          <cell r="F1642">
            <v>56357.04</v>
          </cell>
          <cell r="G1642">
            <v>7910.25</v>
          </cell>
          <cell r="H1642">
            <v>2010</v>
          </cell>
          <cell r="I1642">
            <v>10</v>
          </cell>
          <cell r="J1642" t="str">
            <v>EDD / IQC technicians</v>
          </cell>
          <cell r="L1642" t="str">
            <v>Salaries &amp; wages</v>
          </cell>
          <cell r="N1642" t="str">
            <v>Payroll Taxes</v>
          </cell>
        </row>
        <row r="1643">
          <cell r="A1643" t="str">
            <v>6003-00-400</v>
          </cell>
          <cell r="F1643">
            <v>30668.58</v>
          </cell>
          <cell r="G1643">
            <v>4663.59</v>
          </cell>
          <cell r="H1643">
            <v>2010</v>
          </cell>
          <cell r="I1643">
            <v>10</v>
          </cell>
          <cell r="J1643" t="str">
            <v>EDD / IQC technicians</v>
          </cell>
          <cell r="L1643" t="str">
            <v>Salaries &amp; wages</v>
          </cell>
          <cell r="N1643" t="str">
            <v>Payroll Taxes</v>
          </cell>
        </row>
        <row r="1644">
          <cell r="A1644" t="str">
            <v>6004-00-000</v>
          </cell>
          <cell r="F1644">
            <v>10307</v>
          </cell>
          <cell r="G1644">
            <v>0</v>
          </cell>
          <cell r="H1644">
            <v>2010</v>
          </cell>
          <cell r="I1644">
            <v>10</v>
          </cell>
          <cell r="J1644" t="str">
            <v>Consulting services</v>
          </cell>
          <cell r="L1644" t="str">
            <v>Consulting services</v>
          </cell>
          <cell r="N1644" t="str">
            <v>Consulting services</v>
          </cell>
        </row>
        <row r="1645">
          <cell r="A1645" t="str">
            <v>6004-00-100</v>
          </cell>
          <cell r="F1645">
            <v>60309.53</v>
          </cell>
          <cell r="G1645">
            <v>7005.28</v>
          </cell>
          <cell r="H1645">
            <v>2010</v>
          </cell>
          <cell r="I1645">
            <v>10</v>
          </cell>
          <cell r="J1645" t="str">
            <v>Temporary support</v>
          </cell>
          <cell r="L1645" t="str">
            <v>Temporary services</v>
          </cell>
          <cell r="N1645" t="str">
            <v>Temporary Services</v>
          </cell>
        </row>
        <row r="1646">
          <cell r="A1646" t="str">
            <v>6004-00-300</v>
          </cell>
          <cell r="F1646">
            <v>14938.08</v>
          </cell>
          <cell r="G1646">
            <v>0</v>
          </cell>
          <cell r="H1646">
            <v>2010</v>
          </cell>
          <cell r="I1646">
            <v>10</v>
          </cell>
          <cell r="J1646" t="str">
            <v>Consulting services</v>
          </cell>
          <cell r="L1646" t="str">
            <v>Consulting services</v>
          </cell>
          <cell r="N1646" t="str">
            <v>Consulting services</v>
          </cell>
        </row>
        <row r="1647">
          <cell r="A1647" t="str">
            <v>6004-00-400</v>
          </cell>
          <cell r="F1647">
            <v>27608.18</v>
          </cell>
          <cell r="G1647">
            <v>13719.12</v>
          </cell>
          <cell r="H1647">
            <v>2010</v>
          </cell>
          <cell r="I1647">
            <v>10</v>
          </cell>
          <cell r="J1647" t="str">
            <v>Temporary support</v>
          </cell>
          <cell r="L1647" t="str">
            <v>Temporary services</v>
          </cell>
          <cell r="N1647" t="str">
            <v>Temporary Services</v>
          </cell>
        </row>
        <row r="1648">
          <cell r="A1648" t="str">
            <v>6005-00-100</v>
          </cell>
          <cell r="F1648">
            <v>6281.16</v>
          </cell>
          <cell r="G1648">
            <v>3637.28</v>
          </cell>
          <cell r="H1648">
            <v>2010</v>
          </cell>
          <cell r="I1648">
            <v>10</v>
          </cell>
          <cell r="J1648" t="str">
            <v>Other outsourcing</v>
          </cell>
          <cell r="L1648" t="str">
            <v>Outsourced services</v>
          </cell>
          <cell r="N1648" t="str">
            <v>Other Outsourced Svcs</v>
          </cell>
        </row>
        <row r="1649">
          <cell r="A1649" t="str">
            <v>6005-00-300</v>
          </cell>
          <cell r="F1649">
            <v>100981.07</v>
          </cell>
          <cell r="G1649">
            <v>706.61</v>
          </cell>
          <cell r="H1649">
            <v>2010</v>
          </cell>
          <cell r="I1649">
            <v>10</v>
          </cell>
          <cell r="J1649" t="str">
            <v>Other outsourcing</v>
          </cell>
          <cell r="L1649" t="str">
            <v>Outsourced services</v>
          </cell>
          <cell r="N1649" t="str">
            <v>Other Outsourced Svcs</v>
          </cell>
        </row>
        <row r="1650">
          <cell r="A1650" t="str">
            <v>6006-00-300</v>
          </cell>
          <cell r="F1650">
            <v>62574.91</v>
          </cell>
          <cell r="G1650">
            <v>545.4</v>
          </cell>
          <cell r="H1650">
            <v>2010</v>
          </cell>
          <cell r="I1650">
            <v>10</v>
          </cell>
          <cell r="J1650" t="str">
            <v>Clearwell outsourcing</v>
          </cell>
          <cell r="L1650" t="str">
            <v>Outsourced services</v>
          </cell>
          <cell r="N1650" t="str">
            <v>ECA Outsourced Svcs</v>
          </cell>
        </row>
        <row r="1651">
          <cell r="A1651" t="str">
            <v>6007-00-300</v>
          </cell>
          <cell r="F1651">
            <v>545608.29</v>
          </cell>
          <cell r="G1651">
            <v>94731.47</v>
          </cell>
          <cell r="H1651">
            <v>2010</v>
          </cell>
          <cell r="I1651">
            <v>10</v>
          </cell>
          <cell r="J1651" t="str">
            <v>On-line hosting</v>
          </cell>
          <cell r="L1651" t="str">
            <v>Outsourced services</v>
          </cell>
          <cell r="N1651" t="str">
            <v>Hosting Outsourced Svcs</v>
          </cell>
        </row>
        <row r="1652">
          <cell r="A1652" t="str">
            <v>6010-00-100</v>
          </cell>
          <cell r="F1652">
            <v>126510.06</v>
          </cell>
          <cell r="G1652">
            <v>11726.63</v>
          </cell>
          <cell r="H1652">
            <v>2010</v>
          </cell>
          <cell r="I1652">
            <v>10</v>
          </cell>
          <cell r="J1652" t="str">
            <v>Document services</v>
          </cell>
          <cell r="L1652" t="str">
            <v>Salaries &amp; wages</v>
          </cell>
          <cell r="N1652" t="str">
            <v>Salaries &amp; Wages</v>
          </cell>
        </row>
        <row r="1653">
          <cell r="A1653" t="str">
            <v>6011-00-100</v>
          </cell>
          <cell r="F1653">
            <v>2756.38</v>
          </cell>
          <cell r="G1653">
            <v>365.58</v>
          </cell>
          <cell r="H1653">
            <v>2010</v>
          </cell>
          <cell r="I1653">
            <v>10</v>
          </cell>
          <cell r="J1653" t="str">
            <v>Document services</v>
          </cell>
          <cell r="L1653" t="str">
            <v>Salaries &amp; wages</v>
          </cell>
          <cell r="N1653" t="str">
            <v>Overtime</v>
          </cell>
        </row>
        <row r="1654">
          <cell r="A1654" t="str">
            <v>6012-00-100</v>
          </cell>
          <cell r="F1654">
            <v>3750</v>
          </cell>
          <cell r="G1654">
            <v>375.84</v>
          </cell>
          <cell r="H1654">
            <v>2010</v>
          </cell>
          <cell r="I1654">
            <v>10</v>
          </cell>
          <cell r="J1654" t="str">
            <v>Document services</v>
          </cell>
          <cell r="L1654" t="str">
            <v>Salaries &amp; wages</v>
          </cell>
          <cell r="N1654" t="str">
            <v>Salaries &amp; Wages</v>
          </cell>
        </row>
        <row r="1655">
          <cell r="A1655" t="str">
            <v>6013-00-100</v>
          </cell>
          <cell r="F1655">
            <v>16205.37</v>
          </cell>
          <cell r="G1655">
            <v>1642.95</v>
          </cell>
          <cell r="H1655">
            <v>2010</v>
          </cell>
          <cell r="I1655">
            <v>10</v>
          </cell>
          <cell r="J1655" t="str">
            <v>Document services</v>
          </cell>
          <cell r="L1655" t="str">
            <v>Salaries &amp; wages</v>
          </cell>
          <cell r="N1655" t="str">
            <v>Payroll Taxes</v>
          </cell>
        </row>
        <row r="1656">
          <cell r="A1656" t="str">
            <v>6015-00-000</v>
          </cell>
          <cell r="F1656">
            <v>576826.36</v>
          </cell>
          <cell r="G1656">
            <v>72173.509999999995</v>
          </cell>
          <cell r="H1656">
            <v>2010</v>
          </cell>
          <cell r="I1656">
            <v>10</v>
          </cell>
          <cell r="J1656" t="str">
            <v>Project management</v>
          </cell>
          <cell r="L1656" t="str">
            <v>Salaries &amp; wages</v>
          </cell>
          <cell r="N1656" t="str">
            <v>Salaries &amp; Wages</v>
          </cell>
        </row>
        <row r="1657">
          <cell r="A1657" t="str">
            <v>6016-00-000</v>
          </cell>
          <cell r="F1657">
            <v>34500</v>
          </cell>
          <cell r="G1657">
            <v>4499.9399999999996</v>
          </cell>
          <cell r="H1657">
            <v>2010</v>
          </cell>
          <cell r="I1657">
            <v>10</v>
          </cell>
          <cell r="J1657" t="str">
            <v>Project management</v>
          </cell>
          <cell r="L1657" t="str">
            <v>Salaries &amp; wages</v>
          </cell>
          <cell r="N1657" t="str">
            <v>Salaries &amp; Wages</v>
          </cell>
        </row>
        <row r="1658">
          <cell r="A1658" t="str">
            <v>6017-00-000</v>
          </cell>
          <cell r="F1658">
            <v>63040.93</v>
          </cell>
          <cell r="G1658">
            <v>6871.94</v>
          </cell>
          <cell r="H1658">
            <v>2010</v>
          </cell>
          <cell r="I1658">
            <v>10</v>
          </cell>
          <cell r="J1658" t="str">
            <v>Project management</v>
          </cell>
          <cell r="L1658" t="str">
            <v>Salaries &amp; wages</v>
          </cell>
          <cell r="N1658" t="str">
            <v>Payroll Taxes</v>
          </cell>
        </row>
        <row r="1659">
          <cell r="A1659" t="str">
            <v>6020-00-000</v>
          </cell>
          <cell r="F1659">
            <v>321272.96000000002</v>
          </cell>
          <cell r="G1659">
            <v>21782</v>
          </cell>
          <cell r="H1659">
            <v>2010</v>
          </cell>
          <cell r="I1659">
            <v>10</v>
          </cell>
          <cell r="J1659" t="str">
            <v>EDD management</v>
          </cell>
          <cell r="L1659" t="str">
            <v>Salaries &amp; wages</v>
          </cell>
          <cell r="N1659" t="str">
            <v>Salaries &amp; Wages</v>
          </cell>
        </row>
        <row r="1660">
          <cell r="A1660" t="str">
            <v>6021-00-000</v>
          </cell>
          <cell r="F1660">
            <v>18000</v>
          </cell>
          <cell r="G1660">
            <v>-796.3</v>
          </cell>
          <cell r="H1660">
            <v>2010</v>
          </cell>
          <cell r="I1660">
            <v>10</v>
          </cell>
          <cell r="J1660" t="str">
            <v>EDD management</v>
          </cell>
          <cell r="L1660" t="str">
            <v>Salaries &amp; wages</v>
          </cell>
          <cell r="N1660" t="str">
            <v>Salaries &amp; Wages</v>
          </cell>
        </row>
        <row r="1661">
          <cell r="A1661" t="str">
            <v>6023-00-000</v>
          </cell>
          <cell r="F1661">
            <v>34513.21</v>
          </cell>
          <cell r="G1661">
            <v>2105.2600000000002</v>
          </cell>
          <cell r="H1661">
            <v>2010</v>
          </cell>
          <cell r="I1661">
            <v>10</v>
          </cell>
          <cell r="J1661" t="str">
            <v>EDD management</v>
          </cell>
          <cell r="L1661" t="str">
            <v>Salaries &amp; wages</v>
          </cell>
          <cell r="N1661" t="str">
            <v>Payroll Taxes</v>
          </cell>
        </row>
        <row r="1662">
          <cell r="A1662" t="str">
            <v>6025-00-000</v>
          </cell>
          <cell r="F1662">
            <v>80923.199999999997</v>
          </cell>
          <cell r="G1662">
            <v>14384.8</v>
          </cell>
          <cell r="H1662">
            <v>2010</v>
          </cell>
          <cell r="I1662">
            <v>10</v>
          </cell>
          <cell r="J1662" t="str">
            <v>EDD management</v>
          </cell>
          <cell r="L1662" t="str">
            <v>Salaries &amp; wages</v>
          </cell>
          <cell r="N1662" t="str">
            <v>Salaries &amp; Wages</v>
          </cell>
        </row>
        <row r="1663">
          <cell r="A1663" t="str">
            <v>6027-00-000</v>
          </cell>
          <cell r="F1663">
            <v>6839.79</v>
          </cell>
          <cell r="G1663">
            <v>1061.02</v>
          </cell>
          <cell r="H1663">
            <v>2010</v>
          </cell>
          <cell r="I1663">
            <v>10</v>
          </cell>
          <cell r="J1663" t="str">
            <v>EDD management</v>
          </cell>
          <cell r="L1663" t="str">
            <v>Salaries &amp; wages</v>
          </cell>
          <cell r="N1663" t="str">
            <v>Payroll Taxes</v>
          </cell>
        </row>
        <row r="1664">
          <cell r="A1664" t="str">
            <v>6030-00-000</v>
          </cell>
          <cell r="F1664">
            <v>5765.01</v>
          </cell>
          <cell r="G1664">
            <v>5765.01</v>
          </cell>
          <cell r="H1664">
            <v>2010</v>
          </cell>
          <cell r="I1664">
            <v>10</v>
          </cell>
          <cell r="J1664" t="str">
            <v>Temporary support</v>
          </cell>
          <cell r="L1664" t="str">
            <v>Temporary services</v>
          </cell>
          <cell r="N1664" t="str">
            <v>Temporary Services</v>
          </cell>
        </row>
        <row r="1665">
          <cell r="A1665" t="str">
            <v>6060-00-000</v>
          </cell>
          <cell r="F1665">
            <v>115732.03</v>
          </cell>
          <cell r="G1665">
            <v>7199.7</v>
          </cell>
          <cell r="H1665">
            <v>2010</v>
          </cell>
          <cell r="I1665">
            <v>10</v>
          </cell>
          <cell r="J1665" t="str">
            <v>Benefits</v>
          </cell>
          <cell r="L1665" t="str">
            <v>Salaries &amp; wages</v>
          </cell>
          <cell r="N1665" t="str">
            <v>Benefits</v>
          </cell>
        </row>
        <row r="1666">
          <cell r="A1666" t="str">
            <v>6100-00-100</v>
          </cell>
          <cell r="F1666">
            <v>22999.73</v>
          </cell>
          <cell r="G1666">
            <v>3315.46</v>
          </cell>
          <cell r="H1666">
            <v>2010</v>
          </cell>
          <cell r="I1666">
            <v>10</v>
          </cell>
          <cell r="J1666" t="str">
            <v>Supplies &amp; other</v>
          </cell>
          <cell r="L1666" t="str">
            <v>General operating expense</v>
          </cell>
          <cell r="N1666" t="str">
            <v>DS Supplies/Hard Drives</v>
          </cell>
        </row>
        <row r="1667">
          <cell r="A1667" t="str">
            <v>6110-00-100</v>
          </cell>
          <cell r="F1667">
            <v>2358.71</v>
          </cell>
          <cell r="G1667">
            <v>0</v>
          </cell>
          <cell r="H1667">
            <v>2010</v>
          </cell>
          <cell r="I1667">
            <v>10</v>
          </cell>
          <cell r="J1667" t="str">
            <v>Supplies &amp; other</v>
          </cell>
          <cell r="L1667" t="str">
            <v>General operating expense</v>
          </cell>
          <cell r="N1667" t="str">
            <v>DS Supplies/Hard Drives</v>
          </cell>
        </row>
        <row r="1668">
          <cell r="A1668" t="str">
            <v>6150-00-100</v>
          </cell>
          <cell r="F1668">
            <v>2121.3200000000002</v>
          </cell>
          <cell r="G1668">
            <v>191.24</v>
          </cell>
          <cell r="H1668">
            <v>2010</v>
          </cell>
          <cell r="I1668">
            <v>10</v>
          </cell>
          <cell r="J1668" t="str">
            <v>Supplies &amp; other</v>
          </cell>
          <cell r="L1668" t="str">
            <v>General operating expense</v>
          </cell>
          <cell r="N1668" t="str">
            <v>DS Supplies/Hard Drives</v>
          </cell>
        </row>
        <row r="1669">
          <cell r="A1669" t="str">
            <v>6200-00-100</v>
          </cell>
          <cell r="F1669">
            <v>9295.07</v>
          </cell>
          <cell r="G1669">
            <v>2222.8000000000002</v>
          </cell>
          <cell r="H1669">
            <v>2010</v>
          </cell>
          <cell r="I1669">
            <v>10</v>
          </cell>
          <cell r="J1669" t="str">
            <v>Supplies &amp; other</v>
          </cell>
          <cell r="L1669" t="str">
            <v>General operating expense</v>
          </cell>
          <cell r="N1669" t="str">
            <v>DS Supplies/Hard Drives</v>
          </cell>
        </row>
        <row r="1670">
          <cell r="A1670" t="str">
            <v>6200-00-200</v>
          </cell>
          <cell r="F1670">
            <v>655.92</v>
          </cell>
          <cell r="G1670">
            <v>0</v>
          </cell>
          <cell r="H1670">
            <v>2010</v>
          </cell>
          <cell r="I1670">
            <v>10</v>
          </cell>
          <cell r="J1670" t="str">
            <v>Supplies &amp; other</v>
          </cell>
          <cell r="L1670" t="str">
            <v>General operating expense</v>
          </cell>
          <cell r="N1670" t="str">
            <v>DS Supplies/Hard Drives</v>
          </cell>
        </row>
        <row r="1671">
          <cell r="A1671" t="str">
            <v>6200-00-300</v>
          </cell>
          <cell r="F1671">
            <v>1396.45</v>
          </cell>
          <cell r="G1671">
            <v>0</v>
          </cell>
          <cell r="H1671">
            <v>2010</v>
          </cell>
          <cell r="I1671">
            <v>10</v>
          </cell>
          <cell r="J1671" t="str">
            <v>Supplies &amp; other</v>
          </cell>
          <cell r="L1671" t="str">
            <v>General operating expense</v>
          </cell>
          <cell r="N1671" t="str">
            <v>DS Supplies/Hard Drives</v>
          </cell>
        </row>
        <row r="1672">
          <cell r="A1672" t="str">
            <v>6201-00-100</v>
          </cell>
          <cell r="F1672">
            <v>2217.46</v>
          </cell>
          <cell r="G1672">
            <v>284.33</v>
          </cell>
          <cell r="H1672">
            <v>2010</v>
          </cell>
          <cell r="I1672">
            <v>10</v>
          </cell>
          <cell r="J1672" t="str">
            <v>Supplies &amp; other</v>
          </cell>
          <cell r="L1672" t="str">
            <v>General operating expense</v>
          </cell>
          <cell r="N1672" t="str">
            <v>DS Supplies/Hard Drives</v>
          </cell>
        </row>
        <row r="1673">
          <cell r="A1673" t="str">
            <v>6202-00-100</v>
          </cell>
          <cell r="F1673">
            <v>179.63</v>
          </cell>
          <cell r="G1673">
            <v>0</v>
          </cell>
          <cell r="H1673">
            <v>2010</v>
          </cell>
          <cell r="I1673">
            <v>10</v>
          </cell>
          <cell r="J1673" t="str">
            <v>Supplies &amp; other</v>
          </cell>
          <cell r="L1673" t="str">
            <v>General operating expense</v>
          </cell>
          <cell r="N1673" t="str">
            <v>DS Supplies/Hard Drives</v>
          </cell>
        </row>
        <row r="1674">
          <cell r="A1674" t="str">
            <v>6203-00-100</v>
          </cell>
          <cell r="F1674">
            <v>5122.28</v>
          </cell>
          <cell r="G1674">
            <v>579.57000000000005</v>
          </cell>
          <cell r="H1674">
            <v>2010</v>
          </cell>
          <cell r="I1674">
            <v>10</v>
          </cell>
          <cell r="J1674" t="str">
            <v>Supplies &amp; other</v>
          </cell>
          <cell r="L1674" t="str">
            <v>General operating expense</v>
          </cell>
          <cell r="N1674" t="str">
            <v>DS Supplies/Hard Drives</v>
          </cell>
        </row>
        <row r="1675">
          <cell r="A1675" t="str">
            <v>6204-00-100</v>
          </cell>
          <cell r="F1675">
            <v>-176.03</v>
          </cell>
          <cell r="G1675">
            <v>0</v>
          </cell>
          <cell r="H1675">
            <v>2010</v>
          </cell>
          <cell r="I1675">
            <v>10</v>
          </cell>
          <cell r="J1675" t="str">
            <v>Supplies &amp; other</v>
          </cell>
          <cell r="L1675" t="str">
            <v>General operating expense</v>
          </cell>
          <cell r="N1675" t="str">
            <v>DS Supplies/Hard Drives</v>
          </cell>
        </row>
        <row r="1676">
          <cell r="A1676" t="str">
            <v>6206-00-300</v>
          </cell>
          <cell r="F1676">
            <v>118004.7</v>
          </cell>
          <cell r="G1676">
            <v>12981.86</v>
          </cell>
          <cell r="H1676">
            <v>2010</v>
          </cell>
          <cell r="I1676">
            <v>10</v>
          </cell>
          <cell r="J1676" t="str">
            <v>Equipment lease, maintenance &amp; excess</v>
          </cell>
          <cell r="L1676" t="str">
            <v>Equipment expense</v>
          </cell>
          <cell r="N1676" t="str">
            <v>Software Licenses</v>
          </cell>
        </row>
        <row r="1677">
          <cell r="A1677" t="str">
            <v>6207-00-300</v>
          </cell>
          <cell r="F1677">
            <v>5175</v>
          </cell>
          <cell r="G1677">
            <v>0</v>
          </cell>
          <cell r="H1677">
            <v>2010</v>
          </cell>
          <cell r="I1677">
            <v>10</v>
          </cell>
          <cell r="J1677" t="str">
            <v>Consulting services</v>
          </cell>
          <cell r="L1677" t="str">
            <v>Consulting services</v>
          </cell>
          <cell r="N1677" t="str">
            <v>Training Expense</v>
          </cell>
        </row>
        <row r="1678">
          <cell r="A1678" t="str">
            <v>6209-00-000</v>
          </cell>
          <cell r="F1678">
            <v>-1146.28</v>
          </cell>
          <cell r="G1678">
            <v>0</v>
          </cell>
          <cell r="H1678">
            <v>2010</v>
          </cell>
          <cell r="I1678">
            <v>10</v>
          </cell>
          <cell r="J1678" t="str">
            <v>Consulting services</v>
          </cell>
          <cell r="L1678" t="str">
            <v>Consulting services</v>
          </cell>
          <cell r="N1678" t="str">
            <v>Consulting services</v>
          </cell>
        </row>
        <row r="1679">
          <cell r="A1679" t="str">
            <v>6209-00-300</v>
          </cell>
          <cell r="F1679">
            <v>21593.29</v>
          </cell>
          <cell r="G1679">
            <v>5525</v>
          </cell>
          <cell r="H1679">
            <v>2010</v>
          </cell>
          <cell r="I1679">
            <v>10</v>
          </cell>
          <cell r="J1679" t="str">
            <v>Supplies &amp; other</v>
          </cell>
          <cell r="L1679" t="str">
            <v>General operating expense</v>
          </cell>
          <cell r="N1679" t="str">
            <v>DS Supplies/Hard Drives</v>
          </cell>
        </row>
        <row r="1680">
          <cell r="A1680" t="str">
            <v>6210-00-000</v>
          </cell>
          <cell r="F1680">
            <v>8734.92</v>
          </cell>
          <cell r="G1680">
            <v>775</v>
          </cell>
          <cell r="H1680">
            <v>2010</v>
          </cell>
          <cell r="I1680">
            <v>10</v>
          </cell>
          <cell r="J1680" t="str">
            <v>Equipment lease, maintenance &amp; excess</v>
          </cell>
          <cell r="L1680" t="str">
            <v>Equipment expense</v>
          </cell>
          <cell r="N1680" t="str">
            <v>Rent/Parking/Facility/Colocation</v>
          </cell>
        </row>
        <row r="1681">
          <cell r="A1681" t="str">
            <v>6410-00-100</v>
          </cell>
          <cell r="F1681">
            <v>78083.789999999994</v>
          </cell>
          <cell r="G1681">
            <v>5740.98</v>
          </cell>
          <cell r="H1681">
            <v>2010</v>
          </cell>
          <cell r="I1681">
            <v>10</v>
          </cell>
          <cell r="J1681" t="str">
            <v>Equipment lease, maintenance &amp; excess</v>
          </cell>
          <cell r="L1681" t="str">
            <v>Equipment expense</v>
          </cell>
          <cell r="N1681" t="str">
            <v>Equipment Leases</v>
          </cell>
        </row>
        <row r="1682">
          <cell r="A1682" t="str">
            <v>6415-00-100</v>
          </cell>
          <cell r="F1682">
            <v>14476.9</v>
          </cell>
          <cell r="G1682">
            <v>10691.64</v>
          </cell>
          <cell r="H1682">
            <v>2010</v>
          </cell>
          <cell r="I1682">
            <v>10</v>
          </cell>
          <cell r="J1682" t="str">
            <v>Equipment lease, maintenance &amp; excess</v>
          </cell>
          <cell r="L1682" t="str">
            <v>Equipment expense</v>
          </cell>
          <cell r="N1682" t="str">
            <v>Excess Copies</v>
          </cell>
        </row>
        <row r="1683">
          <cell r="A1683" t="str">
            <v>6418-00-000</v>
          </cell>
          <cell r="F1683">
            <v>14704.89</v>
          </cell>
          <cell r="G1683">
            <v>3131.81</v>
          </cell>
          <cell r="H1683">
            <v>2010</v>
          </cell>
          <cell r="I1683">
            <v>10</v>
          </cell>
          <cell r="J1683" t="str">
            <v>Supplies &amp; other</v>
          </cell>
          <cell r="L1683" t="str">
            <v>General operating expense</v>
          </cell>
          <cell r="N1683" t="str">
            <v>Other Misc. Expenses</v>
          </cell>
        </row>
        <row r="1684">
          <cell r="A1684" t="str">
            <v>6419-00-000</v>
          </cell>
          <cell r="F1684">
            <v>1854.19</v>
          </cell>
          <cell r="G1684">
            <v>299.42</v>
          </cell>
          <cell r="H1684">
            <v>2010</v>
          </cell>
          <cell r="I1684">
            <v>10</v>
          </cell>
          <cell r="J1684" t="str">
            <v>Supplies &amp; other</v>
          </cell>
          <cell r="L1684" t="str">
            <v>General operating expense</v>
          </cell>
          <cell r="N1684" t="str">
            <v>Other Misc. Expenses</v>
          </cell>
        </row>
        <row r="1685">
          <cell r="A1685" t="str">
            <v>6420-00-000</v>
          </cell>
          <cell r="F1685">
            <v>7564.98</v>
          </cell>
          <cell r="G1685">
            <v>656.63</v>
          </cell>
          <cell r="H1685">
            <v>2010</v>
          </cell>
          <cell r="I1685">
            <v>10</v>
          </cell>
          <cell r="J1685" t="str">
            <v>Equipment lease, maintenance &amp; excess</v>
          </cell>
          <cell r="L1685" t="str">
            <v>Equipment expense</v>
          </cell>
          <cell r="N1685" t="str">
            <v>Other Misc. Expenses</v>
          </cell>
        </row>
        <row r="1686">
          <cell r="A1686" t="str">
            <v>7140-00-000</v>
          </cell>
          <cell r="F1686">
            <v>367466.59</v>
          </cell>
          <cell r="G1686">
            <v>39530.44</v>
          </cell>
          <cell r="H1686">
            <v>2010</v>
          </cell>
          <cell r="I1686">
            <v>10</v>
          </cell>
          <cell r="J1686" t="str">
            <v>Salaries</v>
          </cell>
          <cell r="L1686" t="str">
            <v>Salaries &amp; wages</v>
          </cell>
          <cell r="N1686" t="str">
            <v>Salaries &amp; Wages</v>
          </cell>
        </row>
        <row r="1687">
          <cell r="A1687" t="str">
            <v>7141-00-000</v>
          </cell>
          <cell r="F1687">
            <v>4745.62</v>
          </cell>
          <cell r="G1687">
            <v>1256</v>
          </cell>
          <cell r="H1687">
            <v>2010</v>
          </cell>
          <cell r="I1687">
            <v>10</v>
          </cell>
          <cell r="J1687" t="str">
            <v>Salaries</v>
          </cell>
          <cell r="L1687" t="str">
            <v>Salaries &amp; wages</v>
          </cell>
          <cell r="N1687" t="str">
            <v>Overtime</v>
          </cell>
        </row>
        <row r="1688">
          <cell r="A1688" t="str">
            <v>7142-00-000</v>
          </cell>
          <cell r="F1688">
            <v>300</v>
          </cell>
          <cell r="G1688">
            <v>0</v>
          </cell>
          <cell r="H1688">
            <v>2010</v>
          </cell>
          <cell r="I1688">
            <v>10</v>
          </cell>
          <cell r="J1688" t="str">
            <v>Salaries</v>
          </cell>
          <cell r="L1688" t="str">
            <v>Salaries &amp; wages</v>
          </cell>
          <cell r="N1688" t="str">
            <v>Salaries &amp; Wages</v>
          </cell>
        </row>
        <row r="1689">
          <cell r="A1689" t="str">
            <v>7143-00-000</v>
          </cell>
          <cell r="F1689">
            <v>297784.23</v>
          </cell>
          <cell r="G1689">
            <v>63821.82</v>
          </cell>
          <cell r="H1689">
            <v>2010</v>
          </cell>
          <cell r="I1689">
            <v>10</v>
          </cell>
          <cell r="J1689" t="str">
            <v>Commission</v>
          </cell>
          <cell r="L1689" t="str">
            <v>Salaries &amp; wages</v>
          </cell>
          <cell r="N1689" t="str">
            <v>Sales Commissions</v>
          </cell>
        </row>
        <row r="1690">
          <cell r="A1690" t="str">
            <v>7144-00-000</v>
          </cell>
          <cell r="F1690">
            <v>42721.27</v>
          </cell>
          <cell r="G1690">
            <v>4578.67</v>
          </cell>
          <cell r="H1690">
            <v>2010</v>
          </cell>
          <cell r="I1690">
            <v>10</v>
          </cell>
          <cell r="J1690" t="str">
            <v>Salaries</v>
          </cell>
          <cell r="L1690" t="str">
            <v>Salaries &amp; wages</v>
          </cell>
          <cell r="N1690" t="str">
            <v>Payroll Taxes</v>
          </cell>
        </row>
        <row r="1691">
          <cell r="A1691" t="str">
            <v>7147-00-000</v>
          </cell>
          <cell r="F1691">
            <v>29765.15</v>
          </cell>
          <cell r="G1691">
            <v>3023.99</v>
          </cell>
          <cell r="H1691">
            <v>2010</v>
          </cell>
          <cell r="I1691">
            <v>10</v>
          </cell>
          <cell r="J1691" t="str">
            <v>Salaries</v>
          </cell>
          <cell r="L1691" t="str">
            <v>Salaries &amp; wages</v>
          </cell>
          <cell r="N1691" t="str">
            <v>Benefits</v>
          </cell>
        </row>
        <row r="1692">
          <cell r="A1692" t="str">
            <v>7150-00-000</v>
          </cell>
          <cell r="F1692">
            <v>564337.85</v>
          </cell>
          <cell r="G1692">
            <v>47947.16</v>
          </cell>
          <cell r="H1692">
            <v>2010</v>
          </cell>
          <cell r="I1692">
            <v>10</v>
          </cell>
          <cell r="J1692" t="str">
            <v>Salaries &amp; wages</v>
          </cell>
          <cell r="L1692" t="str">
            <v>Salaries &amp; wages</v>
          </cell>
          <cell r="N1692" t="str">
            <v>Salaries &amp; Wages</v>
          </cell>
        </row>
        <row r="1693">
          <cell r="A1693" t="str">
            <v>7151-00-000</v>
          </cell>
          <cell r="F1693">
            <v>4162.57</v>
          </cell>
          <cell r="G1693">
            <v>640.32000000000005</v>
          </cell>
          <cell r="H1693">
            <v>2010</v>
          </cell>
          <cell r="I1693">
            <v>10</v>
          </cell>
          <cell r="J1693" t="str">
            <v>Salaries &amp; wages</v>
          </cell>
          <cell r="L1693" t="str">
            <v>Salaries &amp; wages</v>
          </cell>
          <cell r="N1693" t="str">
            <v>Overtime</v>
          </cell>
        </row>
        <row r="1694">
          <cell r="A1694" t="str">
            <v>7152-00-000</v>
          </cell>
          <cell r="F1694">
            <v>5833.33</v>
          </cell>
          <cell r="G1694">
            <v>-4166.67</v>
          </cell>
          <cell r="H1694">
            <v>2010</v>
          </cell>
          <cell r="I1694">
            <v>10</v>
          </cell>
          <cell r="J1694" t="str">
            <v>Salaries &amp; wages</v>
          </cell>
          <cell r="L1694" t="str">
            <v>Salaries &amp; wages</v>
          </cell>
          <cell r="N1694" t="str">
            <v>Salaries &amp; Wages</v>
          </cell>
        </row>
        <row r="1695">
          <cell r="A1695" t="str">
            <v>7154-00-000</v>
          </cell>
          <cell r="F1695">
            <v>55844.959999999999</v>
          </cell>
          <cell r="G1695">
            <v>3373.78</v>
          </cell>
          <cell r="H1695">
            <v>2010</v>
          </cell>
          <cell r="I1695">
            <v>10</v>
          </cell>
          <cell r="J1695" t="str">
            <v>Salaries &amp; wages</v>
          </cell>
          <cell r="L1695" t="str">
            <v>Salaries &amp; wages</v>
          </cell>
          <cell r="N1695" t="str">
            <v>Payroll Taxes</v>
          </cell>
        </row>
        <row r="1696">
          <cell r="A1696" t="str">
            <v>7157-00-000</v>
          </cell>
          <cell r="F1696">
            <v>18894.79</v>
          </cell>
          <cell r="G1696">
            <v>2045.62</v>
          </cell>
          <cell r="H1696">
            <v>2010</v>
          </cell>
          <cell r="I1696">
            <v>10</v>
          </cell>
          <cell r="J1696" t="str">
            <v>Salaries &amp; wages</v>
          </cell>
          <cell r="L1696" t="str">
            <v>Salaries &amp; wages</v>
          </cell>
          <cell r="N1696" t="str">
            <v>Benefits</v>
          </cell>
        </row>
        <row r="1697">
          <cell r="A1697" t="str">
            <v>7158-00-000</v>
          </cell>
          <cell r="F1697">
            <v>19972.759999999998</v>
          </cell>
          <cell r="G1697">
            <v>2988.73</v>
          </cell>
          <cell r="H1697">
            <v>2010</v>
          </cell>
          <cell r="I1697">
            <v>10</v>
          </cell>
          <cell r="J1697" t="str">
            <v>Office expense</v>
          </cell>
          <cell r="L1697" t="str">
            <v>General operating expense</v>
          </cell>
          <cell r="N1697" t="str">
            <v>Benefits</v>
          </cell>
        </row>
        <row r="1698">
          <cell r="A1698" t="str">
            <v>7200-00-000</v>
          </cell>
          <cell r="F1698">
            <v>1758.84</v>
          </cell>
          <cell r="G1698">
            <v>0</v>
          </cell>
          <cell r="H1698">
            <v>2010</v>
          </cell>
          <cell r="I1698">
            <v>10</v>
          </cell>
          <cell r="J1698" t="str">
            <v>Consulting &amp; recruiting</v>
          </cell>
          <cell r="L1698" t="str">
            <v>Consulting services</v>
          </cell>
          <cell r="N1698" t="str">
            <v>Consulting services</v>
          </cell>
        </row>
        <row r="1699">
          <cell r="A1699" t="str">
            <v>7205-00-000</v>
          </cell>
          <cell r="F1699">
            <v>2360.25</v>
          </cell>
          <cell r="G1699">
            <v>200</v>
          </cell>
          <cell r="H1699">
            <v>2010</v>
          </cell>
          <cell r="I1699">
            <v>10</v>
          </cell>
          <cell r="J1699" t="str">
            <v>Client related expenses &amp; training</v>
          </cell>
          <cell r="L1699" t="str">
            <v>General operating expense</v>
          </cell>
          <cell r="N1699" t="str">
            <v>Marketing/Advertising/Promotion</v>
          </cell>
        </row>
        <row r="1700">
          <cell r="A1700" t="str">
            <v>7210-00-000</v>
          </cell>
          <cell r="F1700">
            <v>5107.32</v>
          </cell>
          <cell r="G1700">
            <v>510.73</v>
          </cell>
          <cell r="H1700">
            <v>2010</v>
          </cell>
          <cell r="I1700">
            <v>10</v>
          </cell>
          <cell r="J1700" t="str">
            <v>Depreciation &amp; amortization</v>
          </cell>
          <cell r="L1700" t="str">
            <v>Depreciation &amp; amortization</v>
          </cell>
          <cell r="N1700" t="str">
            <v>Depreciation &amp; amortization</v>
          </cell>
        </row>
        <row r="1701">
          <cell r="A1701" t="str">
            <v>7215-00-000</v>
          </cell>
          <cell r="F1701">
            <v>-57.44</v>
          </cell>
          <cell r="G1701">
            <v>0</v>
          </cell>
          <cell r="H1701">
            <v>2010</v>
          </cell>
          <cell r="I1701">
            <v>10</v>
          </cell>
          <cell r="J1701" t="str">
            <v>Office expense</v>
          </cell>
          <cell r="L1701" t="str">
            <v>General operating expense</v>
          </cell>
          <cell r="N1701" t="str">
            <v>Other Misc. Expenses</v>
          </cell>
        </row>
        <row r="1702">
          <cell r="A1702" t="str">
            <v>7220-00-000</v>
          </cell>
          <cell r="F1702">
            <v>1844.62</v>
          </cell>
          <cell r="G1702">
            <v>110.72</v>
          </cell>
          <cell r="H1702">
            <v>2010</v>
          </cell>
          <cell r="I1702">
            <v>10</v>
          </cell>
          <cell r="J1702" t="str">
            <v>Office expense</v>
          </cell>
          <cell r="L1702" t="str">
            <v>General operating expense</v>
          </cell>
          <cell r="N1702" t="str">
            <v>Other Misc. Expenses</v>
          </cell>
        </row>
        <row r="1703">
          <cell r="A1703" t="str">
            <v>7225-00-000</v>
          </cell>
          <cell r="F1703">
            <v>31403.66</v>
          </cell>
          <cell r="G1703">
            <v>1914.17</v>
          </cell>
          <cell r="H1703">
            <v>2010</v>
          </cell>
          <cell r="I1703">
            <v>10</v>
          </cell>
          <cell r="J1703" t="str">
            <v>Office expense</v>
          </cell>
          <cell r="L1703" t="str">
            <v>General operating expense</v>
          </cell>
          <cell r="N1703" t="str">
            <v>Other Misc. Expenses</v>
          </cell>
        </row>
        <row r="1704">
          <cell r="A1704" t="str">
            <v>7230-00-000</v>
          </cell>
          <cell r="F1704">
            <v>28499</v>
          </cell>
          <cell r="G1704">
            <v>4680</v>
          </cell>
          <cell r="H1704">
            <v>2010</v>
          </cell>
          <cell r="I1704">
            <v>10</v>
          </cell>
          <cell r="J1704" t="str">
            <v>Office expense</v>
          </cell>
          <cell r="L1704" t="str">
            <v>General operating expense</v>
          </cell>
          <cell r="N1704" t="str">
            <v>Other Misc. Expenses</v>
          </cell>
        </row>
        <row r="1705">
          <cell r="A1705" t="str">
            <v>7233-00-000</v>
          </cell>
          <cell r="F1705">
            <v>927.55</v>
          </cell>
          <cell r="G1705">
            <v>0</v>
          </cell>
          <cell r="H1705">
            <v>2010</v>
          </cell>
          <cell r="I1705">
            <v>10</v>
          </cell>
          <cell r="J1705" t="str">
            <v>Client related expenses &amp; training</v>
          </cell>
          <cell r="L1705" t="str">
            <v>General operating expense</v>
          </cell>
          <cell r="N1705" t="str">
            <v>Marketing/Advertising/Promotion</v>
          </cell>
        </row>
        <row r="1706">
          <cell r="A1706" t="str">
            <v>7235-00-000</v>
          </cell>
          <cell r="F1706">
            <v>32932.379999999997</v>
          </cell>
          <cell r="G1706">
            <v>0</v>
          </cell>
          <cell r="H1706">
            <v>2010</v>
          </cell>
          <cell r="I1706">
            <v>10</v>
          </cell>
          <cell r="J1706" t="str">
            <v>Consulting &amp; recruiting</v>
          </cell>
          <cell r="L1706" t="str">
            <v>Consulting services</v>
          </cell>
          <cell r="N1706" t="str">
            <v>Consulting services</v>
          </cell>
        </row>
        <row r="1707">
          <cell r="A1707" t="str">
            <v>7245-00-000</v>
          </cell>
          <cell r="F1707">
            <v>231347.49</v>
          </cell>
          <cell r="G1707">
            <v>23769.91</v>
          </cell>
          <cell r="H1707">
            <v>2010</v>
          </cell>
          <cell r="I1707">
            <v>10</v>
          </cell>
          <cell r="J1707" t="str">
            <v>Depreciation &amp; amortization</v>
          </cell>
          <cell r="L1707" t="str">
            <v>Depreciation &amp; amortization</v>
          </cell>
          <cell r="N1707" t="str">
            <v>Depreciation &amp; amortization</v>
          </cell>
        </row>
        <row r="1708">
          <cell r="A1708" t="str">
            <v>7250-00-000</v>
          </cell>
          <cell r="F1708">
            <v>3757.96</v>
          </cell>
          <cell r="G1708">
            <v>510.42</v>
          </cell>
          <cell r="H1708">
            <v>2010</v>
          </cell>
          <cell r="I1708">
            <v>10</v>
          </cell>
          <cell r="J1708" t="str">
            <v>Office expense</v>
          </cell>
          <cell r="L1708" t="str">
            <v>General operating expense</v>
          </cell>
          <cell r="N1708" t="str">
            <v>Other Misc. Expenses</v>
          </cell>
        </row>
        <row r="1709">
          <cell r="A1709" t="str">
            <v>7255-00-000</v>
          </cell>
          <cell r="F1709">
            <v>370762.36</v>
          </cell>
          <cell r="G1709">
            <v>38503.03</v>
          </cell>
          <cell r="H1709">
            <v>2010</v>
          </cell>
          <cell r="I1709">
            <v>10</v>
          </cell>
          <cell r="J1709" t="str">
            <v>Facility expense &amp; parking</v>
          </cell>
          <cell r="L1709" t="str">
            <v>Facility expense</v>
          </cell>
          <cell r="N1709" t="str">
            <v>Rent/Parking/Facility/Colocation</v>
          </cell>
        </row>
        <row r="1710">
          <cell r="A1710" t="str">
            <v>7260-00-000</v>
          </cell>
          <cell r="F1710">
            <v>10388.700000000001</v>
          </cell>
          <cell r="G1710">
            <v>-3174.07</v>
          </cell>
          <cell r="H1710">
            <v>2010</v>
          </cell>
          <cell r="I1710">
            <v>10</v>
          </cell>
          <cell r="J1710" t="str">
            <v>Consulting &amp; recruiting</v>
          </cell>
          <cell r="L1710" t="str">
            <v>Consulting services</v>
          </cell>
          <cell r="N1710" t="str">
            <v>Other Misc. Expenses</v>
          </cell>
        </row>
        <row r="1711">
          <cell r="A1711" t="str">
            <v>7265-00-000</v>
          </cell>
          <cell r="F1711">
            <v>20397.57</v>
          </cell>
          <cell r="G1711">
            <v>816.03</v>
          </cell>
          <cell r="H1711">
            <v>2010</v>
          </cell>
          <cell r="I1711">
            <v>10</v>
          </cell>
          <cell r="J1711" t="str">
            <v>Office expense</v>
          </cell>
          <cell r="L1711" t="str">
            <v>General operating expense</v>
          </cell>
          <cell r="N1711" t="str">
            <v>Business Taxes</v>
          </cell>
        </row>
        <row r="1712">
          <cell r="A1712" t="str">
            <v>7270-00-000</v>
          </cell>
          <cell r="F1712">
            <v>13673.17</v>
          </cell>
          <cell r="G1712">
            <v>1850.64</v>
          </cell>
          <cell r="H1712">
            <v>2010</v>
          </cell>
          <cell r="I1712">
            <v>10</v>
          </cell>
          <cell r="J1712" t="str">
            <v>Client related expenses &amp; training</v>
          </cell>
          <cell r="L1712" t="str">
            <v>General operating expense</v>
          </cell>
          <cell r="N1712" t="str">
            <v>Sales Travel, Meals &amp; Entertainment</v>
          </cell>
        </row>
        <row r="1713">
          <cell r="A1713" t="str">
            <v>7275-00-000</v>
          </cell>
          <cell r="F1713">
            <v>12317.83</v>
          </cell>
          <cell r="G1713">
            <v>2979.15</v>
          </cell>
          <cell r="H1713">
            <v>2010</v>
          </cell>
          <cell r="I1713">
            <v>10</v>
          </cell>
          <cell r="J1713" t="str">
            <v>Office expense</v>
          </cell>
          <cell r="L1713" t="str">
            <v>General operating expense</v>
          </cell>
          <cell r="N1713" t="str">
            <v>Other Misc. Expenses</v>
          </cell>
        </row>
        <row r="1714">
          <cell r="A1714" t="str">
            <v>7280-00-000</v>
          </cell>
          <cell r="F1714">
            <v>0</v>
          </cell>
          <cell r="G1714">
            <v>0</v>
          </cell>
          <cell r="H1714">
            <v>2010</v>
          </cell>
          <cell r="I1714">
            <v>10</v>
          </cell>
          <cell r="J1714" t="str">
            <v>Office expense</v>
          </cell>
          <cell r="L1714" t="str">
            <v>General operating expense</v>
          </cell>
          <cell r="N1714" t="str">
            <v>Other Misc. Expenses</v>
          </cell>
        </row>
        <row r="1715">
          <cell r="A1715" t="str">
            <v>7285-00-000</v>
          </cell>
          <cell r="F1715">
            <v>25374.37</v>
          </cell>
          <cell r="G1715">
            <v>2821.77</v>
          </cell>
          <cell r="H1715">
            <v>2010</v>
          </cell>
          <cell r="I1715">
            <v>10</v>
          </cell>
          <cell r="J1715" t="str">
            <v>Office expense</v>
          </cell>
          <cell r="L1715" t="str">
            <v>General operating expense</v>
          </cell>
          <cell r="N1715" t="str">
            <v>Other Misc. Expenses</v>
          </cell>
        </row>
        <row r="1716">
          <cell r="A1716" t="str">
            <v>7290-00-000</v>
          </cell>
          <cell r="F1716">
            <v>36845.35</v>
          </cell>
          <cell r="G1716">
            <v>3406.7</v>
          </cell>
          <cell r="H1716">
            <v>2010</v>
          </cell>
          <cell r="I1716">
            <v>10</v>
          </cell>
          <cell r="J1716" t="str">
            <v>Facility expense &amp; parking</v>
          </cell>
          <cell r="L1716" t="str">
            <v>Facility expense</v>
          </cell>
          <cell r="N1716" t="str">
            <v>Rent/Parking/Facility/Colocation</v>
          </cell>
        </row>
        <row r="1717">
          <cell r="A1717" t="str">
            <v>7295-00-000</v>
          </cell>
          <cell r="F1717">
            <v>85</v>
          </cell>
          <cell r="G1717">
            <v>0</v>
          </cell>
          <cell r="H1717">
            <v>2010</v>
          </cell>
          <cell r="I1717">
            <v>10</v>
          </cell>
          <cell r="J1717" t="str">
            <v>Office expense</v>
          </cell>
          <cell r="L1717" t="str">
            <v>General operating expense</v>
          </cell>
          <cell r="N1717" t="str">
            <v>Other Misc. Expenses</v>
          </cell>
        </row>
        <row r="1718">
          <cell r="A1718" t="str">
            <v>7300-00-000</v>
          </cell>
          <cell r="F1718">
            <v>15543.67</v>
          </cell>
          <cell r="G1718">
            <v>2434.62</v>
          </cell>
          <cell r="H1718">
            <v>2010</v>
          </cell>
          <cell r="I1718">
            <v>10</v>
          </cell>
          <cell r="J1718" t="str">
            <v>Office expense</v>
          </cell>
          <cell r="L1718" t="str">
            <v>General operating expense</v>
          </cell>
          <cell r="N1718" t="str">
            <v>Other Misc. Expenses</v>
          </cell>
        </row>
        <row r="1719">
          <cell r="A1719" t="str">
            <v>7305-00-000</v>
          </cell>
          <cell r="F1719">
            <v>923.4</v>
          </cell>
          <cell r="G1719">
            <v>0</v>
          </cell>
          <cell r="H1719">
            <v>2010</v>
          </cell>
          <cell r="I1719">
            <v>10</v>
          </cell>
          <cell r="J1719" t="str">
            <v>Office expense</v>
          </cell>
          <cell r="L1719" t="str">
            <v>General operating expense</v>
          </cell>
          <cell r="N1719" t="str">
            <v>Other Misc. Expenses</v>
          </cell>
        </row>
        <row r="1720">
          <cell r="A1720" t="str">
            <v>7310-00-000</v>
          </cell>
          <cell r="F1720">
            <v>864.42</v>
          </cell>
          <cell r="G1720">
            <v>0</v>
          </cell>
          <cell r="H1720">
            <v>2010</v>
          </cell>
          <cell r="I1720">
            <v>10</v>
          </cell>
          <cell r="J1720" t="str">
            <v>Office expense</v>
          </cell>
          <cell r="L1720" t="str">
            <v>General operating expense</v>
          </cell>
          <cell r="N1720" t="str">
            <v>Other Misc. Expenses</v>
          </cell>
        </row>
        <row r="1721">
          <cell r="A1721" t="str">
            <v>7315-00-000</v>
          </cell>
          <cell r="F1721">
            <v>58459.46</v>
          </cell>
          <cell r="G1721">
            <v>3487.38</v>
          </cell>
          <cell r="H1721">
            <v>2010</v>
          </cell>
          <cell r="I1721">
            <v>10</v>
          </cell>
          <cell r="J1721" t="str">
            <v>Consulting &amp; recruiting</v>
          </cell>
          <cell r="L1721" t="str">
            <v>Outsourced services</v>
          </cell>
          <cell r="N1721" t="str">
            <v>Other Misc. Expenses</v>
          </cell>
        </row>
        <row r="1722">
          <cell r="A1722" t="str">
            <v>7320-00-000</v>
          </cell>
          <cell r="F1722">
            <v>500</v>
          </cell>
          <cell r="G1722">
            <v>0</v>
          </cell>
          <cell r="H1722">
            <v>2010</v>
          </cell>
          <cell r="I1722">
            <v>10</v>
          </cell>
          <cell r="J1722" t="str">
            <v>Consulting &amp; recruiting</v>
          </cell>
          <cell r="L1722" t="str">
            <v>Outsourced services</v>
          </cell>
          <cell r="N1722" t="str">
            <v>Other Misc. Expenses</v>
          </cell>
        </row>
        <row r="1723">
          <cell r="A1723" t="str">
            <v>7325-00-000</v>
          </cell>
          <cell r="F1723">
            <v>17727.32</v>
          </cell>
          <cell r="G1723">
            <v>1202.83</v>
          </cell>
          <cell r="H1723">
            <v>2010</v>
          </cell>
          <cell r="I1723">
            <v>10</v>
          </cell>
          <cell r="J1723" t="str">
            <v>Facility expense &amp; parking</v>
          </cell>
          <cell r="L1723" t="str">
            <v>Facility expense</v>
          </cell>
          <cell r="N1723" t="str">
            <v>Other Misc. Expenses</v>
          </cell>
        </row>
        <row r="1724">
          <cell r="A1724" t="str">
            <v>7328-00-000</v>
          </cell>
          <cell r="F1724">
            <v>150000</v>
          </cell>
          <cell r="G1724">
            <v>15000</v>
          </cell>
          <cell r="H1724">
            <v>2010</v>
          </cell>
          <cell r="I1724">
            <v>10</v>
          </cell>
          <cell r="J1724" t="str">
            <v>Sales consulting</v>
          </cell>
          <cell r="L1724" t="str">
            <v>Consulting services</v>
          </cell>
          <cell r="N1724" t="str">
            <v>Consulting services</v>
          </cell>
        </row>
        <row r="1725">
          <cell r="A1725" t="str">
            <v>7330-00-000</v>
          </cell>
          <cell r="F1725">
            <v>1780.14</v>
          </cell>
          <cell r="G1725">
            <v>0</v>
          </cell>
          <cell r="H1725">
            <v>2010</v>
          </cell>
          <cell r="I1725">
            <v>10</v>
          </cell>
          <cell r="J1725" t="str">
            <v>Client related expenses &amp; training</v>
          </cell>
          <cell r="L1725" t="str">
            <v>General operating expense</v>
          </cell>
          <cell r="N1725" t="str">
            <v>Training Expense</v>
          </cell>
        </row>
        <row r="1726">
          <cell r="A1726" t="str">
            <v>7336-00-000</v>
          </cell>
          <cell r="F1726">
            <v>20106.86</v>
          </cell>
          <cell r="G1726">
            <v>689.61</v>
          </cell>
          <cell r="H1726">
            <v>2010</v>
          </cell>
          <cell r="I1726">
            <v>10</v>
          </cell>
          <cell r="J1726" t="str">
            <v>Office expense</v>
          </cell>
          <cell r="L1726" t="str">
            <v>General operating expense</v>
          </cell>
          <cell r="N1726" t="str">
            <v>Other Misc. Expenses</v>
          </cell>
        </row>
        <row r="1727">
          <cell r="A1727" t="str">
            <v>7340-00-000</v>
          </cell>
          <cell r="F1727">
            <v>5278.18</v>
          </cell>
          <cell r="G1727">
            <v>465</v>
          </cell>
          <cell r="H1727">
            <v>2010</v>
          </cell>
          <cell r="I1727">
            <v>10</v>
          </cell>
          <cell r="J1727" t="str">
            <v>Office expense</v>
          </cell>
          <cell r="L1727" t="str">
            <v>General operating expense</v>
          </cell>
          <cell r="N1727" t="str">
            <v>Other Misc. Expenses</v>
          </cell>
        </row>
        <row r="1728">
          <cell r="A1728" t="str">
            <v>7345-00-000</v>
          </cell>
          <cell r="F1728">
            <v>2606.38</v>
          </cell>
          <cell r="G1728">
            <v>0</v>
          </cell>
          <cell r="H1728">
            <v>2010</v>
          </cell>
          <cell r="I1728">
            <v>10</v>
          </cell>
          <cell r="J1728" t="str">
            <v>Office expense</v>
          </cell>
          <cell r="L1728" t="str">
            <v>General operating expense</v>
          </cell>
          <cell r="N1728" t="str">
            <v>Other Misc. Expenses</v>
          </cell>
        </row>
        <row r="1729">
          <cell r="A1729" t="str">
            <v>7350-00-000</v>
          </cell>
          <cell r="F1729">
            <v>118350.81</v>
          </cell>
          <cell r="G1729">
            <v>19237.240000000002</v>
          </cell>
          <cell r="H1729">
            <v>2010</v>
          </cell>
          <cell r="I1729">
            <v>10</v>
          </cell>
          <cell r="J1729" t="str">
            <v>Office expense</v>
          </cell>
          <cell r="L1729" t="str">
            <v>General operating expense</v>
          </cell>
          <cell r="N1729" t="str">
            <v>Business Taxes</v>
          </cell>
        </row>
        <row r="1730">
          <cell r="A1730" t="str">
            <v>7355-00-000</v>
          </cell>
          <cell r="F1730">
            <v>18006.8</v>
          </cell>
          <cell r="G1730">
            <v>1963.92</v>
          </cell>
          <cell r="H1730">
            <v>2010</v>
          </cell>
          <cell r="I1730">
            <v>10</v>
          </cell>
          <cell r="J1730" t="str">
            <v>Facility expense &amp; parking</v>
          </cell>
          <cell r="L1730" t="str">
            <v>Facility expense</v>
          </cell>
          <cell r="N1730" t="str">
            <v>Rent/Parking/Facility/Colocation</v>
          </cell>
        </row>
        <row r="1731">
          <cell r="A1731" t="str">
            <v>7360-00-000</v>
          </cell>
          <cell r="F1731">
            <v>375</v>
          </cell>
          <cell r="G1731">
            <v>0</v>
          </cell>
          <cell r="H1731">
            <v>2010</v>
          </cell>
          <cell r="I1731">
            <v>10</v>
          </cell>
          <cell r="J1731" t="str">
            <v>Client related expenses &amp; training</v>
          </cell>
          <cell r="L1731" t="str">
            <v>General operating expense</v>
          </cell>
          <cell r="N1731" t="str">
            <v>Marketing/Advertising/Promotion</v>
          </cell>
        </row>
        <row r="1732">
          <cell r="A1732" t="str">
            <v>7365-00-000</v>
          </cell>
          <cell r="F1732">
            <v>4141</v>
          </cell>
          <cell r="G1732">
            <v>0</v>
          </cell>
          <cell r="H1732">
            <v>2010</v>
          </cell>
          <cell r="I1732">
            <v>10</v>
          </cell>
          <cell r="J1732" t="str">
            <v>Office expense</v>
          </cell>
          <cell r="L1732" t="str">
            <v>General operating expense</v>
          </cell>
          <cell r="N1732" t="str">
            <v>Training Expense</v>
          </cell>
        </row>
        <row r="1733">
          <cell r="A1733" t="str">
            <v>7370-00-000</v>
          </cell>
          <cell r="F1733">
            <v>7115.84</v>
          </cell>
          <cell r="G1733">
            <v>15</v>
          </cell>
          <cell r="H1733">
            <v>2010</v>
          </cell>
          <cell r="I1733">
            <v>10</v>
          </cell>
          <cell r="J1733" t="str">
            <v>Office expense</v>
          </cell>
          <cell r="L1733" t="str">
            <v>General operating expense</v>
          </cell>
          <cell r="N1733" t="str">
            <v>Other Misc. Expenses</v>
          </cell>
        </row>
        <row r="1734">
          <cell r="A1734" t="str">
            <v>7372-00-000</v>
          </cell>
          <cell r="F1734">
            <v>5850.74</v>
          </cell>
          <cell r="G1734">
            <v>0</v>
          </cell>
          <cell r="H1734">
            <v>2010</v>
          </cell>
          <cell r="I1734">
            <v>10</v>
          </cell>
          <cell r="J1734" t="str">
            <v>Consulting &amp; recruiting</v>
          </cell>
          <cell r="L1734" t="str">
            <v>Outsourced services</v>
          </cell>
          <cell r="N1734" t="str">
            <v>Other Misc. Expenses</v>
          </cell>
        </row>
        <row r="1735">
          <cell r="A1735" t="str">
            <v>7373-00-000</v>
          </cell>
          <cell r="F1735">
            <v>64865.82</v>
          </cell>
          <cell r="G1735">
            <v>7993.38</v>
          </cell>
          <cell r="H1735">
            <v>2010</v>
          </cell>
          <cell r="I1735">
            <v>10</v>
          </cell>
          <cell r="J1735" t="str">
            <v>Client related expenses &amp; training</v>
          </cell>
          <cell r="L1735" t="str">
            <v>General operating expense</v>
          </cell>
          <cell r="N1735" t="str">
            <v>Sales Travel, Meals &amp; Entertainment</v>
          </cell>
        </row>
        <row r="1736">
          <cell r="A1736" t="str">
            <v>7375-00-000</v>
          </cell>
          <cell r="F1736">
            <v>20249.41</v>
          </cell>
          <cell r="G1736">
            <v>2544.64</v>
          </cell>
          <cell r="H1736">
            <v>2010</v>
          </cell>
          <cell r="I1736">
            <v>10</v>
          </cell>
          <cell r="J1736" t="str">
            <v>Facility expense &amp; parking</v>
          </cell>
          <cell r="L1736" t="str">
            <v>Facility expense</v>
          </cell>
          <cell r="N1736" t="str">
            <v>Rent/Parking/Facility/Colocation</v>
          </cell>
        </row>
        <row r="1737">
          <cell r="A1737" t="str">
            <v>7380-00-000</v>
          </cell>
          <cell r="F1737">
            <v>1933.41</v>
          </cell>
          <cell r="G1737">
            <v>30</v>
          </cell>
          <cell r="H1737">
            <v>2010</v>
          </cell>
          <cell r="I1737">
            <v>10</v>
          </cell>
          <cell r="J1737" t="str">
            <v>Client related expenses &amp; training</v>
          </cell>
          <cell r="L1737" t="str">
            <v>General operating expense</v>
          </cell>
          <cell r="N1737" t="str">
            <v>Other Misc. Expenses</v>
          </cell>
        </row>
        <row r="1738">
          <cell r="A1738" t="str">
            <v>7385-00-000</v>
          </cell>
          <cell r="F1738">
            <v>111.45</v>
          </cell>
          <cell r="G1738">
            <v>0</v>
          </cell>
          <cell r="H1738">
            <v>2010</v>
          </cell>
          <cell r="I1738">
            <v>10</v>
          </cell>
          <cell r="J1738" t="str">
            <v>Office expense</v>
          </cell>
          <cell r="L1738" t="str">
            <v>General operating expense</v>
          </cell>
          <cell r="N1738" t="str">
            <v>Other Misc. Expenses</v>
          </cell>
        </row>
        <row r="1739">
          <cell r="A1739" t="str">
            <v>8020-00-000</v>
          </cell>
          <cell r="F1739">
            <v>-353.76</v>
          </cell>
          <cell r="G1739">
            <v>0</v>
          </cell>
          <cell r="H1739">
            <v>2010</v>
          </cell>
          <cell r="I1739">
            <v>10</v>
          </cell>
          <cell r="J1739" t="str">
            <v>Interest, net</v>
          </cell>
          <cell r="L1739" t="str">
            <v>Interest, net</v>
          </cell>
          <cell r="N1739" t="str">
            <v>Interest, net</v>
          </cell>
        </row>
        <row r="1740">
          <cell r="A1740" t="str">
            <v>8040-00-000</v>
          </cell>
          <cell r="F1740">
            <v>169993.11</v>
          </cell>
          <cell r="G1740">
            <v>20508.79</v>
          </cell>
          <cell r="H1740">
            <v>2010</v>
          </cell>
          <cell r="I1740">
            <v>10</v>
          </cell>
          <cell r="J1740" t="str">
            <v>Interest, net</v>
          </cell>
          <cell r="L1740" t="str">
            <v>Interest, net</v>
          </cell>
          <cell r="N1740" t="str">
            <v>Interest, net</v>
          </cell>
        </row>
        <row r="1741">
          <cell r="A1741" t="str">
            <v>8045-00-000</v>
          </cell>
          <cell r="F1741">
            <v>6644.44</v>
          </cell>
          <cell r="G1741">
            <v>433.31</v>
          </cell>
          <cell r="H1741">
            <v>2010</v>
          </cell>
          <cell r="I1741">
            <v>10</v>
          </cell>
          <cell r="J1741" t="str">
            <v>Interest, net</v>
          </cell>
          <cell r="L1741" t="str">
            <v>Interest, net</v>
          </cell>
          <cell r="N1741" t="str">
            <v>Interest, net</v>
          </cell>
        </row>
        <row r="1742">
          <cell r="A1742" t="str">
            <v>8060-00-000</v>
          </cell>
          <cell r="F1742">
            <v>-29244.62</v>
          </cell>
          <cell r="G1742">
            <v>-29244.62</v>
          </cell>
          <cell r="H1742">
            <v>2010</v>
          </cell>
          <cell r="I1742">
            <v>10</v>
          </cell>
          <cell r="J1742" t="str">
            <v>Other income (expense)</v>
          </cell>
          <cell r="L1742" t="str">
            <v>Other income (expense)</v>
          </cell>
          <cell r="N1742" t="str">
            <v>Other income (expense)</v>
          </cell>
        </row>
        <row r="1743">
          <cell r="A1743" t="str">
            <v>9110-00-000</v>
          </cell>
          <cell r="F1743">
            <v>19886.240000000002</v>
          </cell>
          <cell r="G1743">
            <v>1826.18</v>
          </cell>
          <cell r="H1743">
            <v>2010</v>
          </cell>
          <cell r="I1743">
            <v>10</v>
          </cell>
          <cell r="J1743" t="str">
            <v>Discounts &amp; allowances</v>
          </cell>
          <cell r="L1743" t="str">
            <v>Revenue</v>
          </cell>
          <cell r="N1743" t="str">
            <v>Other Revenue</v>
          </cell>
        </row>
        <row r="1744">
          <cell r="A1744" t="str">
            <v>1020-00-000</v>
          </cell>
          <cell r="F1744">
            <v>-92742.56</v>
          </cell>
          <cell r="G1744">
            <v>-48775.1</v>
          </cell>
          <cell r="H1744">
            <v>2010</v>
          </cell>
          <cell r="I1744">
            <v>9</v>
          </cell>
          <cell r="J1744" t="str">
            <v>Cash</v>
          </cell>
          <cell r="L1744" t="str">
            <v>N/A</v>
          </cell>
          <cell r="N1744" t="str">
            <v>N/A</v>
          </cell>
        </row>
        <row r="1745">
          <cell r="A1745" t="str">
            <v>1100-00-000</v>
          </cell>
          <cell r="F1745">
            <v>300</v>
          </cell>
          <cell r="G1745">
            <v>0</v>
          </cell>
          <cell r="H1745">
            <v>2010</v>
          </cell>
          <cell r="I1745">
            <v>9</v>
          </cell>
          <cell r="J1745" t="str">
            <v>Cash</v>
          </cell>
          <cell r="L1745" t="str">
            <v>N/A</v>
          </cell>
          <cell r="N1745" t="str">
            <v>N/A</v>
          </cell>
        </row>
        <row r="1746">
          <cell r="A1746" t="str">
            <v>1200-00-000</v>
          </cell>
          <cell r="F1746">
            <v>1241765.81</v>
          </cell>
          <cell r="G1746">
            <v>292765.53999999998</v>
          </cell>
          <cell r="H1746">
            <v>2010</v>
          </cell>
          <cell r="I1746">
            <v>9</v>
          </cell>
          <cell r="J1746" t="str">
            <v>Accounts receivable, net</v>
          </cell>
          <cell r="L1746" t="str">
            <v>N/A</v>
          </cell>
          <cell r="N1746" t="str">
            <v>N/A</v>
          </cell>
        </row>
        <row r="1747">
          <cell r="A1747" t="str">
            <v>1210-00-000</v>
          </cell>
          <cell r="F1747">
            <v>-40989.410000000003</v>
          </cell>
          <cell r="G1747">
            <v>53.32</v>
          </cell>
          <cell r="H1747">
            <v>2010</v>
          </cell>
          <cell r="I1747">
            <v>9</v>
          </cell>
          <cell r="J1747" t="str">
            <v>Accounts receivable, net</v>
          </cell>
          <cell r="L1747" t="str">
            <v>N/A</v>
          </cell>
          <cell r="N1747" t="str">
            <v>N/A</v>
          </cell>
        </row>
        <row r="1748">
          <cell r="A1748" t="str">
            <v>1215-00-000</v>
          </cell>
          <cell r="F1748">
            <v>0</v>
          </cell>
          <cell r="G1748">
            <v>7022.84</v>
          </cell>
          <cell r="H1748">
            <v>2010</v>
          </cell>
          <cell r="I1748">
            <v>9</v>
          </cell>
          <cell r="J1748" t="str">
            <v>Other current assets</v>
          </cell>
          <cell r="L1748" t="str">
            <v>N/A</v>
          </cell>
          <cell r="N1748" t="str">
            <v>N/A</v>
          </cell>
        </row>
        <row r="1749">
          <cell r="A1749" t="str">
            <v>1300-00-000</v>
          </cell>
          <cell r="F1749">
            <v>12692.65</v>
          </cell>
          <cell r="G1749">
            <v>-311.72000000000003</v>
          </cell>
          <cell r="H1749">
            <v>2010</v>
          </cell>
          <cell r="I1749">
            <v>9</v>
          </cell>
          <cell r="J1749" t="str">
            <v>Other current assets</v>
          </cell>
          <cell r="L1749" t="str">
            <v>N/A</v>
          </cell>
          <cell r="N1749" t="str">
            <v>N/A</v>
          </cell>
        </row>
        <row r="1750">
          <cell r="A1750" t="str">
            <v>1800-00-000</v>
          </cell>
          <cell r="F1750">
            <v>99957.91</v>
          </cell>
          <cell r="G1750">
            <v>-24292.31</v>
          </cell>
          <cell r="H1750">
            <v>2010</v>
          </cell>
          <cell r="I1750">
            <v>9</v>
          </cell>
          <cell r="J1750" t="str">
            <v>Prepaid expenses</v>
          </cell>
          <cell r="L1750" t="str">
            <v>N/A</v>
          </cell>
          <cell r="N1750" t="str">
            <v>N/A</v>
          </cell>
        </row>
        <row r="1751">
          <cell r="A1751" t="str">
            <v>2010-00-000</v>
          </cell>
          <cell r="F1751">
            <v>57749.85</v>
          </cell>
          <cell r="G1751">
            <v>0</v>
          </cell>
          <cell r="H1751">
            <v>2010</v>
          </cell>
          <cell r="I1751">
            <v>9</v>
          </cell>
          <cell r="J1751" t="str">
            <v>Autos</v>
          </cell>
          <cell r="L1751" t="str">
            <v>N/A</v>
          </cell>
          <cell r="N1751" t="str">
            <v>N/A</v>
          </cell>
        </row>
        <row r="1752">
          <cell r="A1752" t="str">
            <v>2020-00-000</v>
          </cell>
          <cell r="F1752">
            <v>300613.78999999998</v>
          </cell>
          <cell r="G1752">
            <v>0</v>
          </cell>
          <cell r="H1752">
            <v>2010</v>
          </cell>
          <cell r="I1752">
            <v>9</v>
          </cell>
          <cell r="J1752" t="str">
            <v>Furniture &amp; fixtures</v>
          </cell>
          <cell r="L1752" t="str">
            <v>N/A</v>
          </cell>
          <cell r="N1752" t="str">
            <v>N/A</v>
          </cell>
        </row>
        <row r="1753">
          <cell r="A1753" t="str">
            <v>2030-00-000</v>
          </cell>
          <cell r="F1753">
            <v>132012.79999999999</v>
          </cell>
          <cell r="G1753">
            <v>0</v>
          </cell>
          <cell r="H1753">
            <v>2010</v>
          </cell>
          <cell r="I1753">
            <v>9</v>
          </cell>
          <cell r="J1753" t="str">
            <v>Machinery &amp; equipment</v>
          </cell>
          <cell r="L1753" t="str">
            <v>N/A</v>
          </cell>
          <cell r="N1753" t="str">
            <v>N/A</v>
          </cell>
        </row>
        <row r="1754">
          <cell r="A1754" t="str">
            <v>2032-00-000</v>
          </cell>
          <cell r="F1754">
            <v>1101965.33</v>
          </cell>
          <cell r="G1754">
            <v>19942</v>
          </cell>
          <cell r="H1754">
            <v>2010</v>
          </cell>
          <cell r="I1754">
            <v>9</v>
          </cell>
          <cell r="J1754" t="str">
            <v>Computers &amp; other equipment</v>
          </cell>
          <cell r="L1754" t="str">
            <v>N/A</v>
          </cell>
          <cell r="N1754" t="str">
            <v>N/A</v>
          </cell>
        </row>
        <row r="1755">
          <cell r="A1755" t="str">
            <v>2040-00-000</v>
          </cell>
          <cell r="F1755">
            <v>25032.95</v>
          </cell>
          <cell r="G1755">
            <v>0</v>
          </cell>
          <cell r="H1755">
            <v>2010</v>
          </cell>
          <cell r="I1755">
            <v>9</v>
          </cell>
          <cell r="J1755" t="str">
            <v>Leasehold improvements</v>
          </cell>
          <cell r="L1755" t="str">
            <v>N/A</v>
          </cell>
          <cell r="N1755" t="str">
            <v>N/A</v>
          </cell>
        </row>
        <row r="1756">
          <cell r="A1756" t="str">
            <v>2490-00-000</v>
          </cell>
          <cell r="F1756">
            <v>-1196389.74</v>
          </cell>
          <cell r="G1756">
            <v>-24755.52</v>
          </cell>
          <cell r="H1756">
            <v>2010</v>
          </cell>
          <cell r="I1756">
            <v>9</v>
          </cell>
          <cell r="J1756" t="str">
            <v>Accumulated depreciation</v>
          </cell>
          <cell r="L1756" t="str">
            <v>N/A</v>
          </cell>
          <cell r="N1756" t="str">
            <v>N/A</v>
          </cell>
        </row>
        <row r="1757">
          <cell r="A1757" t="str">
            <v>2550-00-000</v>
          </cell>
          <cell r="F1757">
            <v>17713.240000000002</v>
          </cell>
          <cell r="G1757">
            <v>0</v>
          </cell>
          <cell r="H1757">
            <v>2010</v>
          </cell>
          <cell r="I1757">
            <v>9</v>
          </cell>
          <cell r="J1757" t="str">
            <v>Other current assets</v>
          </cell>
          <cell r="L1757" t="str">
            <v>N/A</v>
          </cell>
          <cell r="N1757" t="str">
            <v>N/A</v>
          </cell>
        </row>
        <row r="1758">
          <cell r="A1758" t="str">
            <v>2551-00-000</v>
          </cell>
          <cell r="F1758">
            <v>-10539.58</v>
          </cell>
          <cell r="G1758">
            <v>-147.61000000000001</v>
          </cell>
          <cell r="H1758">
            <v>2010</v>
          </cell>
          <cell r="I1758">
            <v>9</v>
          </cell>
          <cell r="J1758" t="str">
            <v>Other current assets</v>
          </cell>
          <cell r="L1758" t="str">
            <v>N/A</v>
          </cell>
          <cell r="N1758" t="str">
            <v>N/A</v>
          </cell>
        </row>
        <row r="1759">
          <cell r="A1759" t="str">
            <v>2555-00-000</v>
          </cell>
          <cell r="F1759">
            <v>600</v>
          </cell>
          <cell r="G1759">
            <v>0</v>
          </cell>
          <cell r="H1759">
            <v>2010</v>
          </cell>
          <cell r="I1759">
            <v>9</v>
          </cell>
          <cell r="J1759" t="str">
            <v>Rent deposit</v>
          </cell>
          <cell r="L1759" t="str">
            <v>N/A</v>
          </cell>
          <cell r="N1759" t="str">
            <v>N/A</v>
          </cell>
        </row>
        <row r="1760">
          <cell r="A1760" t="str">
            <v>3004-00-000</v>
          </cell>
          <cell r="F1760">
            <v>-8101.5</v>
          </cell>
          <cell r="G1760">
            <v>-8101.5</v>
          </cell>
          <cell r="H1760">
            <v>2010</v>
          </cell>
          <cell r="I1760">
            <v>9</v>
          </cell>
          <cell r="J1760" t="str">
            <v>Unearned revenue</v>
          </cell>
          <cell r="L1760" t="str">
            <v>N/A</v>
          </cell>
          <cell r="N1760" t="str">
            <v>N/A</v>
          </cell>
        </row>
        <row r="1761">
          <cell r="A1761" t="str">
            <v>3025-00-000</v>
          </cell>
          <cell r="F1761">
            <v>-813810.23</v>
          </cell>
          <cell r="G1761">
            <v>-157254.15</v>
          </cell>
          <cell r="H1761">
            <v>2010</v>
          </cell>
          <cell r="I1761">
            <v>9</v>
          </cell>
          <cell r="J1761" t="str">
            <v>Line of Credit</v>
          </cell>
          <cell r="L1761" t="str">
            <v>N/A</v>
          </cell>
          <cell r="N1761" t="str">
            <v>N/A</v>
          </cell>
        </row>
        <row r="1762">
          <cell r="A1762" t="str">
            <v>3200-00-000</v>
          </cell>
          <cell r="F1762">
            <v>-684751.2</v>
          </cell>
          <cell r="G1762">
            <v>-27033.99</v>
          </cell>
          <cell r="H1762">
            <v>2010</v>
          </cell>
          <cell r="I1762">
            <v>9</v>
          </cell>
          <cell r="J1762" t="str">
            <v>Accounts payable - trade</v>
          </cell>
          <cell r="L1762" t="str">
            <v>N/A</v>
          </cell>
          <cell r="N1762" t="str">
            <v>N/A</v>
          </cell>
        </row>
        <row r="1763">
          <cell r="A1763" t="str">
            <v>3210-00-000</v>
          </cell>
          <cell r="F1763">
            <v>-36288.559999999998</v>
          </cell>
          <cell r="G1763">
            <v>18765.36</v>
          </cell>
          <cell r="H1763">
            <v>2010</v>
          </cell>
          <cell r="I1763">
            <v>9</v>
          </cell>
          <cell r="J1763" t="str">
            <v>Accrued expenses</v>
          </cell>
          <cell r="L1763" t="str">
            <v>N/A</v>
          </cell>
          <cell r="N1763" t="str">
            <v>N/A</v>
          </cell>
        </row>
        <row r="1764">
          <cell r="A1764" t="str">
            <v>3215-00-000</v>
          </cell>
          <cell r="F1764">
            <v>-1526.58</v>
          </cell>
          <cell r="G1764">
            <v>3301.95</v>
          </cell>
          <cell r="H1764">
            <v>2010</v>
          </cell>
          <cell r="I1764">
            <v>9</v>
          </cell>
          <cell r="J1764" t="str">
            <v>Accrued expenses</v>
          </cell>
          <cell r="L1764" t="str">
            <v>N/A</v>
          </cell>
          <cell r="N1764" t="str">
            <v>N/A</v>
          </cell>
        </row>
        <row r="1765">
          <cell r="A1765" t="str">
            <v>3308-00-000</v>
          </cell>
          <cell r="F1765">
            <v>-9494.69</v>
          </cell>
          <cell r="G1765">
            <v>2997.0099999999816</v>
          </cell>
          <cell r="H1765">
            <v>2010</v>
          </cell>
          <cell r="I1765">
            <v>9</v>
          </cell>
          <cell r="J1765" t="str">
            <v>Accrued payroll and payroll taxes</v>
          </cell>
          <cell r="L1765" t="str">
            <v>N/A</v>
          </cell>
          <cell r="N1765" t="str">
            <v>N/A</v>
          </cell>
        </row>
        <row r="1766">
          <cell r="A1766" t="str">
            <v>3315-00-000</v>
          </cell>
          <cell r="F1766">
            <v>0</v>
          </cell>
          <cell r="G1766">
            <v>46.15</v>
          </cell>
          <cell r="H1766">
            <v>2010</v>
          </cell>
          <cell r="I1766">
            <v>9</v>
          </cell>
          <cell r="J1766" t="str">
            <v>Accrued payroll and payroll taxes</v>
          </cell>
          <cell r="L1766" t="str">
            <v>N/A</v>
          </cell>
          <cell r="N1766" t="str">
            <v>N/A</v>
          </cell>
        </row>
        <row r="1767">
          <cell r="A1767" t="str">
            <v>3320-00-000</v>
          </cell>
          <cell r="F1767">
            <v>0</v>
          </cell>
          <cell r="G1767">
            <v>0</v>
          </cell>
          <cell r="H1767">
            <v>2010</v>
          </cell>
          <cell r="I1767">
            <v>9</v>
          </cell>
          <cell r="J1767" t="str">
            <v>Accrued payroll and payroll taxes</v>
          </cell>
          <cell r="L1767" t="str">
            <v>N/A</v>
          </cell>
          <cell r="N1767" t="str">
            <v>N/A</v>
          </cell>
        </row>
        <row r="1768">
          <cell r="A1768" t="str">
            <v>3323-00-000</v>
          </cell>
          <cell r="F1768">
            <v>-160.91999999999999</v>
          </cell>
          <cell r="G1768">
            <v>-160.91999999999999</v>
          </cell>
          <cell r="H1768">
            <v>2010</v>
          </cell>
          <cell r="I1768">
            <v>9</v>
          </cell>
          <cell r="J1768" t="str">
            <v>Accrued payroll and payroll taxes</v>
          </cell>
          <cell r="L1768" t="str">
            <v>N/A</v>
          </cell>
          <cell r="N1768" t="str">
            <v>N/A</v>
          </cell>
        </row>
        <row r="1769">
          <cell r="A1769" t="str">
            <v>3324-00-000</v>
          </cell>
          <cell r="F1769">
            <v>-29.42</v>
          </cell>
          <cell r="G1769">
            <v>-29.419999999999927</v>
          </cell>
          <cell r="H1769">
            <v>2010</v>
          </cell>
          <cell r="I1769">
            <v>9</v>
          </cell>
          <cell r="J1769" t="str">
            <v>Accrued payroll and payroll taxes</v>
          </cell>
          <cell r="L1769" t="str">
            <v>N/A</v>
          </cell>
          <cell r="N1769" t="str">
            <v>N/A</v>
          </cell>
        </row>
        <row r="1770">
          <cell r="A1770" t="str">
            <v>3340-00-000</v>
          </cell>
          <cell r="F1770">
            <v>-139583</v>
          </cell>
          <cell r="G1770">
            <v>-37635.94</v>
          </cell>
          <cell r="H1770">
            <v>2010</v>
          </cell>
          <cell r="I1770">
            <v>9</v>
          </cell>
          <cell r="J1770" t="str">
            <v>Accrued payroll and payroll taxes</v>
          </cell>
          <cell r="L1770" t="str">
            <v>N/A</v>
          </cell>
          <cell r="N1770" t="str">
            <v>N/A</v>
          </cell>
        </row>
        <row r="1771">
          <cell r="A1771" t="str">
            <v>3345-00-000</v>
          </cell>
          <cell r="F1771">
            <v>-106492.93</v>
          </cell>
          <cell r="G1771">
            <v>-11616.52</v>
          </cell>
          <cell r="H1771">
            <v>2010</v>
          </cell>
          <cell r="I1771">
            <v>9</v>
          </cell>
          <cell r="J1771" t="str">
            <v>Accrued payroll and payroll taxes</v>
          </cell>
          <cell r="L1771" t="str">
            <v>N/A</v>
          </cell>
          <cell r="N1771" t="str">
            <v>N/A</v>
          </cell>
        </row>
        <row r="1772">
          <cell r="A1772" t="str">
            <v>3452-00-000</v>
          </cell>
          <cell r="F1772">
            <v>-162804.31</v>
          </cell>
          <cell r="G1772">
            <v>0</v>
          </cell>
          <cell r="H1772">
            <v>2010</v>
          </cell>
          <cell r="I1772">
            <v>9</v>
          </cell>
          <cell r="J1772" t="str">
            <v>Contingent liability</v>
          </cell>
          <cell r="L1772" t="str">
            <v>N/A</v>
          </cell>
          <cell r="N1772" t="str">
            <v>N/A</v>
          </cell>
        </row>
        <row r="1773">
          <cell r="A1773" t="str">
            <v>3500-00-000</v>
          </cell>
          <cell r="F1773">
            <v>-7624.97</v>
          </cell>
          <cell r="G1773">
            <v>-513.34</v>
          </cell>
          <cell r="H1773">
            <v>2010</v>
          </cell>
          <cell r="I1773">
            <v>9</v>
          </cell>
          <cell r="J1773" t="str">
            <v>ST notes payable - subordinated SH</v>
          </cell>
          <cell r="L1773" t="str">
            <v>N/A</v>
          </cell>
          <cell r="N1773" t="str">
            <v>N/A</v>
          </cell>
        </row>
        <row r="1774">
          <cell r="A1774" t="str">
            <v>3501-00-000</v>
          </cell>
          <cell r="F1774">
            <v>-202949.52</v>
          </cell>
          <cell r="G1774">
            <v>-10998.36</v>
          </cell>
          <cell r="H1774">
            <v>2010</v>
          </cell>
          <cell r="I1774">
            <v>9</v>
          </cell>
          <cell r="J1774" t="str">
            <v>Convertible promissory notes to SH</v>
          </cell>
          <cell r="L1774" t="str">
            <v>N/A</v>
          </cell>
          <cell r="N1774" t="str">
            <v>N/A</v>
          </cell>
        </row>
        <row r="1775">
          <cell r="A1775" t="str">
            <v>3502-00-000</v>
          </cell>
          <cell r="F1775">
            <v>-22443.75</v>
          </cell>
          <cell r="G1775">
            <v>0</v>
          </cell>
          <cell r="H1775">
            <v>2010</v>
          </cell>
          <cell r="I1775">
            <v>9</v>
          </cell>
          <cell r="J1775" t="str">
            <v>Accrued expenses</v>
          </cell>
          <cell r="L1775" t="str">
            <v>N/A</v>
          </cell>
          <cell r="N1775" t="str">
            <v>N/A</v>
          </cell>
        </row>
        <row r="1776">
          <cell r="A1776" t="str">
            <v>3600-00-000</v>
          </cell>
          <cell r="F1776">
            <v>-23183.63</v>
          </cell>
          <cell r="G1776">
            <v>-8873.85</v>
          </cell>
          <cell r="H1776">
            <v>2010</v>
          </cell>
          <cell r="I1776">
            <v>9</v>
          </cell>
          <cell r="J1776" t="str">
            <v>Sales tax payable</v>
          </cell>
          <cell r="L1776" t="str">
            <v>N/A</v>
          </cell>
          <cell r="N1776" t="str">
            <v>N/A</v>
          </cell>
        </row>
        <row r="1777">
          <cell r="A1777" t="str">
            <v>4450-00-000</v>
          </cell>
          <cell r="F1777">
            <v>-1714557.8</v>
          </cell>
          <cell r="G1777">
            <v>0</v>
          </cell>
          <cell r="H1777">
            <v>2010</v>
          </cell>
          <cell r="I1777">
            <v>9</v>
          </cell>
          <cell r="J1777" t="str">
            <v>Convertible promissory notes to SH</v>
          </cell>
          <cell r="L1777" t="str">
            <v>N/A</v>
          </cell>
          <cell r="N1777" t="str">
            <v>N/A</v>
          </cell>
        </row>
        <row r="1778">
          <cell r="A1778" t="str">
            <v>4459-00-000</v>
          </cell>
          <cell r="F1778">
            <v>2107.23</v>
          </cell>
          <cell r="G1778">
            <v>2081.8200000000002</v>
          </cell>
          <cell r="H1778">
            <v>2010</v>
          </cell>
          <cell r="I1778">
            <v>9</v>
          </cell>
          <cell r="J1778" t="str">
            <v>Short term notes payable</v>
          </cell>
          <cell r="L1778" t="str">
            <v>N/A</v>
          </cell>
          <cell r="N1778" t="str">
            <v>N/A</v>
          </cell>
        </row>
        <row r="1779">
          <cell r="A1779" t="str">
            <v>4461-00-000</v>
          </cell>
          <cell r="F1779">
            <v>-125492.72</v>
          </cell>
          <cell r="G1779">
            <v>0</v>
          </cell>
          <cell r="H1779">
            <v>2010</v>
          </cell>
          <cell r="I1779">
            <v>9</v>
          </cell>
          <cell r="J1779" t="str">
            <v>ST notes payable - subordinated SH</v>
          </cell>
          <cell r="L1779" t="str">
            <v>N/A</v>
          </cell>
          <cell r="N1779" t="str">
            <v>N/A</v>
          </cell>
        </row>
        <row r="1780">
          <cell r="A1780" t="str">
            <v>4470-00-000</v>
          </cell>
          <cell r="F1780">
            <v>-159473.82</v>
          </cell>
          <cell r="G1780">
            <v>2446.04</v>
          </cell>
          <cell r="H1780">
            <v>2010</v>
          </cell>
          <cell r="I1780">
            <v>9</v>
          </cell>
          <cell r="J1780" t="str">
            <v>Deferred rent</v>
          </cell>
          <cell r="L1780" t="str">
            <v>N/A</v>
          </cell>
          <cell r="N1780" t="str">
            <v>N/A</v>
          </cell>
        </row>
        <row r="1781">
          <cell r="A1781" t="str">
            <v>4600-00-000</v>
          </cell>
          <cell r="F1781">
            <v>-3084197.3</v>
          </cell>
          <cell r="G1781">
            <v>0</v>
          </cell>
          <cell r="H1781">
            <v>2010</v>
          </cell>
          <cell r="I1781">
            <v>9</v>
          </cell>
          <cell r="J1781" t="str">
            <v>Common stock</v>
          </cell>
          <cell r="L1781" t="str">
            <v>N/A</v>
          </cell>
          <cell r="N1781" t="str">
            <v>N/A</v>
          </cell>
        </row>
        <row r="1782">
          <cell r="A1782" t="str">
            <v>4900-00-000</v>
          </cell>
          <cell r="F1782">
            <v>2428059.88</v>
          </cell>
          <cell r="G1782">
            <v>0</v>
          </cell>
          <cell r="H1782">
            <v>2010</v>
          </cell>
          <cell r="I1782">
            <v>9</v>
          </cell>
          <cell r="J1782" t="str">
            <v>Retained earnings</v>
          </cell>
          <cell r="L1782" t="str">
            <v>N/A</v>
          </cell>
          <cell r="N1782" t="str">
            <v>N/A</v>
          </cell>
        </row>
        <row r="1783">
          <cell r="A1783" t="str">
            <v>4900-30-000</v>
          </cell>
          <cell r="F1783">
            <v>2271556.56</v>
          </cell>
          <cell r="G1783">
            <v>0</v>
          </cell>
          <cell r="H1783">
            <v>2010</v>
          </cell>
          <cell r="I1783">
            <v>9</v>
          </cell>
          <cell r="J1783" t="str">
            <v>Retained earnings</v>
          </cell>
          <cell r="L1783" t="str">
            <v>N/A</v>
          </cell>
          <cell r="N1783" t="str">
            <v>N/A</v>
          </cell>
        </row>
        <row r="1784">
          <cell r="A1784" t="str">
            <v>5100-00-100</v>
          </cell>
          <cell r="F1784">
            <v>-390965.98</v>
          </cell>
          <cell r="G1784">
            <v>-43019.92</v>
          </cell>
          <cell r="H1784">
            <v>2010</v>
          </cell>
          <cell r="I1784">
            <v>9</v>
          </cell>
          <cell r="J1784" t="str">
            <v>Repro / scanning</v>
          </cell>
          <cell r="L1784" t="str">
            <v>Revenue</v>
          </cell>
          <cell r="N1784" t="str">
            <v>Document Services</v>
          </cell>
        </row>
        <row r="1785">
          <cell r="A1785" t="str">
            <v>5110-00-200</v>
          </cell>
          <cell r="F1785">
            <v>-345378.35</v>
          </cell>
          <cell r="G1785">
            <v>-16841.3</v>
          </cell>
          <cell r="H1785">
            <v>2010</v>
          </cell>
          <cell r="I1785">
            <v>9</v>
          </cell>
          <cell r="J1785" t="str">
            <v>Repro / scanning</v>
          </cell>
          <cell r="L1785" t="str">
            <v>Revenue</v>
          </cell>
          <cell r="N1785" t="str">
            <v>Document Services</v>
          </cell>
        </row>
        <row r="1786">
          <cell r="A1786" t="str">
            <v>5120-00-300</v>
          </cell>
          <cell r="F1786">
            <v>-3000228.14</v>
          </cell>
          <cell r="G1786">
            <v>-504854.56</v>
          </cell>
          <cell r="H1786">
            <v>2010</v>
          </cell>
          <cell r="I1786">
            <v>9</v>
          </cell>
          <cell r="J1786" t="str">
            <v>EDD</v>
          </cell>
          <cell r="L1786" t="str">
            <v>Revenue</v>
          </cell>
          <cell r="N1786" t="str">
            <v>Electronic Discovery</v>
          </cell>
        </row>
        <row r="1787">
          <cell r="A1787" t="str">
            <v>5121-00-300</v>
          </cell>
          <cell r="F1787">
            <v>-184671.1</v>
          </cell>
          <cell r="G1787">
            <v>0</v>
          </cell>
          <cell r="H1787">
            <v>2010</v>
          </cell>
          <cell r="I1787">
            <v>9</v>
          </cell>
          <cell r="J1787" t="str">
            <v>Third party services</v>
          </cell>
          <cell r="L1787" t="str">
            <v>Revenue</v>
          </cell>
          <cell r="N1787" t="str">
            <v>Document Services</v>
          </cell>
        </row>
        <row r="1788">
          <cell r="A1788" t="str">
            <v>5122-00-300</v>
          </cell>
          <cell r="F1788">
            <v>-171448.75</v>
          </cell>
          <cell r="G1788">
            <v>-15652.5</v>
          </cell>
          <cell r="H1788">
            <v>2010</v>
          </cell>
          <cell r="I1788">
            <v>9</v>
          </cell>
          <cell r="J1788" t="str">
            <v>Clearwell</v>
          </cell>
          <cell r="L1788" t="str">
            <v>Revenue</v>
          </cell>
          <cell r="N1788" t="str">
            <v>ECA</v>
          </cell>
        </row>
        <row r="1789">
          <cell r="A1789" t="str">
            <v>5123-00-300</v>
          </cell>
          <cell r="F1789">
            <v>-694675.78</v>
          </cell>
          <cell r="G1789">
            <v>-92414.76</v>
          </cell>
          <cell r="H1789">
            <v>2010</v>
          </cell>
          <cell r="I1789">
            <v>9</v>
          </cell>
          <cell r="J1789" t="str">
            <v>Hosting</v>
          </cell>
          <cell r="L1789" t="str">
            <v>Revenue</v>
          </cell>
          <cell r="N1789" t="str">
            <v>Online Hosting</v>
          </cell>
        </row>
        <row r="1790">
          <cell r="A1790" t="str">
            <v>5125-00-000</v>
          </cell>
          <cell r="F1790">
            <v>-9516.66</v>
          </cell>
          <cell r="G1790">
            <v>-2140.0500000000002</v>
          </cell>
          <cell r="H1790">
            <v>2010</v>
          </cell>
          <cell r="I1790">
            <v>9</v>
          </cell>
          <cell r="J1790" t="str">
            <v>Shipping &amp; courier</v>
          </cell>
          <cell r="L1790" t="str">
            <v>Revenue</v>
          </cell>
          <cell r="N1790" t="str">
            <v>Other Revenue</v>
          </cell>
        </row>
        <row r="1791">
          <cell r="A1791" t="str">
            <v>5400-00-000</v>
          </cell>
          <cell r="F1791">
            <v>-9702.49</v>
          </cell>
          <cell r="G1791">
            <v>-21.859999999999854</v>
          </cell>
          <cell r="H1791">
            <v>2010</v>
          </cell>
          <cell r="I1791">
            <v>9</v>
          </cell>
          <cell r="J1791" t="str">
            <v>DTI management fee</v>
          </cell>
          <cell r="L1791" t="str">
            <v>Revenue</v>
          </cell>
          <cell r="N1791" t="str">
            <v>Other Revenue</v>
          </cell>
        </row>
        <row r="1792">
          <cell r="A1792" t="str">
            <v>5410-00-000</v>
          </cell>
          <cell r="F1792">
            <v>2776.72</v>
          </cell>
          <cell r="G1792">
            <v>1717.25</v>
          </cell>
          <cell r="H1792">
            <v>2010</v>
          </cell>
          <cell r="I1792">
            <v>9</v>
          </cell>
          <cell r="J1792" t="str">
            <v>DTI management fee</v>
          </cell>
          <cell r="L1792" t="str">
            <v>Revenue</v>
          </cell>
          <cell r="N1792" t="str">
            <v>Other Revenue</v>
          </cell>
        </row>
        <row r="1793">
          <cell r="A1793" t="str">
            <v>6000-00-100</v>
          </cell>
          <cell r="F1793">
            <v>187162.95</v>
          </cell>
          <cell r="G1793">
            <v>20247.8</v>
          </cell>
          <cell r="H1793">
            <v>2010</v>
          </cell>
          <cell r="I1793">
            <v>9</v>
          </cell>
          <cell r="J1793" t="str">
            <v>Document services</v>
          </cell>
          <cell r="L1793" t="str">
            <v>Salaries &amp; wages</v>
          </cell>
          <cell r="N1793" t="str">
            <v>Salaries &amp; Wages</v>
          </cell>
        </row>
        <row r="1794">
          <cell r="A1794" t="str">
            <v>6000-00-300</v>
          </cell>
          <cell r="F1794">
            <v>379450.35</v>
          </cell>
          <cell r="G1794">
            <v>52970.53</v>
          </cell>
          <cell r="H1794">
            <v>2010</v>
          </cell>
          <cell r="I1794">
            <v>9</v>
          </cell>
          <cell r="J1794" t="str">
            <v>EDD / IQC technicians</v>
          </cell>
          <cell r="L1794" t="str">
            <v>Salaries &amp; wages</v>
          </cell>
          <cell r="N1794" t="str">
            <v>Salaries &amp; Wages</v>
          </cell>
        </row>
        <row r="1795">
          <cell r="A1795" t="str">
            <v>6000-00-400</v>
          </cell>
          <cell r="F1795">
            <v>194606.24</v>
          </cell>
          <cell r="G1795">
            <v>24955.99</v>
          </cell>
          <cell r="H1795">
            <v>2010</v>
          </cell>
          <cell r="I1795">
            <v>9</v>
          </cell>
          <cell r="J1795" t="str">
            <v>EDD / IQC technicians</v>
          </cell>
          <cell r="L1795" t="str">
            <v>Salaries &amp; wages</v>
          </cell>
          <cell r="N1795" t="str">
            <v>Salaries &amp; Wages</v>
          </cell>
        </row>
        <row r="1796">
          <cell r="A1796" t="str">
            <v>6001-00-100</v>
          </cell>
          <cell r="F1796">
            <v>7080.31</v>
          </cell>
          <cell r="G1796">
            <v>265.02</v>
          </cell>
          <cell r="H1796">
            <v>2010</v>
          </cell>
          <cell r="I1796">
            <v>9</v>
          </cell>
          <cell r="J1796" t="str">
            <v>Document services</v>
          </cell>
          <cell r="L1796" t="str">
            <v>Salaries &amp; wages</v>
          </cell>
          <cell r="N1796" t="str">
            <v>Overtime</v>
          </cell>
        </row>
        <row r="1797">
          <cell r="A1797" t="str">
            <v>6001-00-300</v>
          </cell>
          <cell r="F1797">
            <v>14908.07</v>
          </cell>
          <cell r="G1797">
            <v>1757.15</v>
          </cell>
          <cell r="H1797">
            <v>2010</v>
          </cell>
          <cell r="I1797">
            <v>9</v>
          </cell>
          <cell r="J1797" t="str">
            <v>EDD / IQC technicians</v>
          </cell>
          <cell r="L1797" t="str">
            <v>Salaries &amp; wages</v>
          </cell>
          <cell r="N1797" t="str">
            <v>Overtime</v>
          </cell>
        </row>
        <row r="1798">
          <cell r="A1798" t="str">
            <v>6001-00-400</v>
          </cell>
          <cell r="F1798">
            <v>7810.27</v>
          </cell>
          <cell r="G1798">
            <v>1841.9</v>
          </cell>
          <cell r="H1798">
            <v>2010</v>
          </cell>
          <cell r="I1798">
            <v>9</v>
          </cell>
          <cell r="J1798" t="str">
            <v>EDD / IQC technicians</v>
          </cell>
          <cell r="L1798" t="str">
            <v>Salaries &amp; wages</v>
          </cell>
          <cell r="N1798" t="str">
            <v>Overtime</v>
          </cell>
        </row>
        <row r="1799">
          <cell r="A1799" t="str">
            <v>6003-00-100</v>
          </cell>
          <cell r="F1799">
            <v>24534.76</v>
          </cell>
          <cell r="G1799">
            <v>2410.5700000000002</v>
          </cell>
          <cell r="H1799">
            <v>2010</v>
          </cell>
          <cell r="I1799">
            <v>9</v>
          </cell>
          <cell r="J1799" t="str">
            <v>Document services</v>
          </cell>
          <cell r="L1799" t="str">
            <v>Salaries &amp; wages</v>
          </cell>
          <cell r="N1799" t="str">
            <v>Payroll Taxes</v>
          </cell>
        </row>
        <row r="1800">
          <cell r="A1800" t="str">
            <v>6003-00-300</v>
          </cell>
          <cell r="F1800">
            <v>48446.79</v>
          </cell>
          <cell r="G1800">
            <v>5823.75</v>
          </cell>
          <cell r="H1800">
            <v>2010</v>
          </cell>
          <cell r="I1800">
            <v>9</v>
          </cell>
          <cell r="J1800" t="str">
            <v>EDD / IQC technicians</v>
          </cell>
          <cell r="L1800" t="str">
            <v>Salaries &amp; wages</v>
          </cell>
          <cell r="N1800" t="str">
            <v>Payroll Taxes</v>
          </cell>
        </row>
        <row r="1801">
          <cell r="A1801" t="str">
            <v>6003-00-400</v>
          </cell>
          <cell r="F1801">
            <v>26004.99</v>
          </cell>
          <cell r="G1801">
            <v>3116.22</v>
          </cell>
          <cell r="H1801">
            <v>2010</v>
          </cell>
          <cell r="I1801">
            <v>9</v>
          </cell>
          <cell r="J1801" t="str">
            <v>EDD / IQC technicians</v>
          </cell>
          <cell r="L1801" t="str">
            <v>Salaries &amp; wages</v>
          </cell>
          <cell r="N1801" t="str">
            <v>Payroll Taxes</v>
          </cell>
        </row>
        <row r="1802">
          <cell r="A1802" t="str">
            <v>6004-00-000</v>
          </cell>
          <cell r="F1802">
            <v>10307</v>
          </cell>
          <cell r="G1802">
            <v>0</v>
          </cell>
          <cell r="H1802">
            <v>2010</v>
          </cell>
          <cell r="I1802">
            <v>9</v>
          </cell>
          <cell r="J1802" t="str">
            <v>Consulting services</v>
          </cell>
          <cell r="L1802" t="str">
            <v>Consulting services</v>
          </cell>
          <cell r="N1802" t="str">
            <v>Consulting services</v>
          </cell>
        </row>
        <row r="1803">
          <cell r="A1803" t="str">
            <v>6004-00-100</v>
          </cell>
          <cell r="F1803">
            <v>53304.25</v>
          </cell>
          <cell r="G1803">
            <v>94.81</v>
          </cell>
          <cell r="H1803">
            <v>2010</v>
          </cell>
          <cell r="I1803">
            <v>9</v>
          </cell>
          <cell r="J1803" t="str">
            <v>Temporary support</v>
          </cell>
          <cell r="L1803" t="str">
            <v>Temporary services</v>
          </cell>
          <cell r="N1803" t="str">
            <v>Temporary Services</v>
          </cell>
        </row>
        <row r="1804">
          <cell r="A1804" t="str">
            <v>6004-00-300</v>
          </cell>
          <cell r="F1804">
            <v>14938.08</v>
          </cell>
          <cell r="G1804">
            <v>0</v>
          </cell>
          <cell r="H1804">
            <v>2010</v>
          </cell>
          <cell r="I1804">
            <v>9</v>
          </cell>
          <cell r="J1804" t="str">
            <v>Consulting services</v>
          </cell>
          <cell r="L1804" t="str">
            <v>Consulting services</v>
          </cell>
          <cell r="N1804" t="str">
            <v>Consulting services</v>
          </cell>
        </row>
        <row r="1805">
          <cell r="A1805" t="str">
            <v>6004-00-400</v>
          </cell>
          <cell r="F1805">
            <v>13889.06</v>
          </cell>
          <cell r="G1805">
            <v>1630.21</v>
          </cell>
          <cell r="H1805">
            <v>2010</v>
          </cell>
          <cell r="I1805">
            <v>9</v>
          </cell>
          <cell r="J1805" t="str">
            <v>Temporary support</v>
          </cell>
          <cell r="L1805" t="str">
            <v>Temporary services</v>
          </cell>
          <cell r="N1805" t="str">
            <v>Temporary Services</v>
          </cell>
        </row>
        <row r="1806">
          <cell r="A1806" t="str">
            <v>6005-00-100</v>
          </cell>
          <cell r="F1806">
            <v>2643.88</v>
          </cell>
          <cell r="G1806">
            <v>51.5</v>
          </cell>
          <cell r="H1806">
            <v>2010</v>
          </cell>
          <cell r="I1806">
            <v>9</v>
          </cell>
          <cell r="J1806" t="str">
            <v>Other outsourcing</v>
          </cell>
          <cell r="L1806" t="str">
            <v>Outsourced services</v>
          </cell>
          <cell r="N1806" t="str">
            <v>Other Outsourced Svcs</v>
          </cell>
        </row>
        <row r="1807">
          <cell r="A1807" t="str">
            <v>6005-00-300</v>
          </cell>
          <cell r="F1807">
            <v>100274.46</v>
          </cell>
          <cell r="G1807">
            <v>1489.19</v>
          </cell>
          <cell r="H1807">
            <v>2010</v>
          </cell>
          <cell r="I1807">
            <v>9</v>
          </cell>
          <cell r="J1807" t="str">
            <v>Other outsourcing</v>
          </cell>
          <cell r="L1807" t="str">
            <v>Outsourced services</v>
          </cell>
          <cell r="N1807" t="str">
            <v>Other Outsourced Svcs</v>
          </cell>
        </row>
        <row r="1808">
          <cell r="A1808" t="str">
            <v>6006-00-300</v>
          </cell>
          <cell r="F1808">
            <v>62029.51</v>
          </cell>
          <cell r="G1808">
            <v>-243</v>
          </cell>
          <cell r="H1808">
            <v>2010</v>
          </cell>
          <cell r="I1808">
            <v>9</v>
          </cell>
          <cell r="J1808" t="str">
            <v>Clearwell outsourcing</v>
          </cell>
          <cell r="L1808" t="str">
            <v>Outsourced services</v>
          </cell>
          <cell r="N1808" t="str">
            <v>ECA Outsourced Svcs</v>
          </cell>
        </row>
        <row r="1809">
          <cell r="A1809" t="str">
            <v>6007-00-300</v>
          </cell>
          <cell r="F1809">
            <v>450876.82</v>
          </cell>
          <cell r="G1809">
            <v>58608.15</v>
          </cell>
          <cell r="H1809">
            <v>2010</v>
          </cell>
          <cell r="I1809">
            <v>9</v>
          </cell>
          <cell r="J1809" t="str">
            <v>On-line hosting</v>
          </cell>
          <cell r="L1809" t="str">
            <v>Outsourced services</v>
          </cell>
          <cell r="N1809" t="str">
            <v>Hosting Outsourced Svcs</v>
          </cell>
        </row>
        <row r="1810">
          <cell r="A1810" t="str">
            <v>6010-00-100</v>
          </cell>
          <cell r="F1810">
            <v>114783.43</v>
          </cell>
          <cell r="G1810">
            <v>13762.03</v>
          </cell>
          <cell r="H1810">
            <v>2010</v>
          </cell>
          <cell r="I1810">
            <v>9</v>
          </cell>
          <cell r="J1810" t="str">
            <v>Document services</v>
          </cell>
          <cell r="L1810" t="str">
            <v>Salaries &amp; wages</v>
          </cell>
          <cell r="N1810" t="str">
            <v>Salaries &amp; Wages</v>
          </cell>
        </row>
        <row r="1811">
          <cell r="A1811" t="str">
            <v>6011-00-100</v>
          </cell>
          <cell r="F1811">
            <v>2390.8000000000002</v>
          </cell>
          <cell r="G1811">
            <v>37.450000000000003</v>
          </cell>
          <cell r="H1811">
            <v>2010</v>
          </cell>
          <cell r="I1811">
            <v>9</v>
          </cell>
          <cell r="J1811" t="str">
            <v>Document services</v>
          </cell>
          <cell r="L1811" t="str">
            <v>Salaries &amp; wages</v>
          </cell>
          <cell r="N1811" t="str">
            <v>Overtime</v>
          </cell>
        </row>
        <row r="1812">
          <cell r="A1812" t="str">
            <v>6012-00-100</v>
          </cell>
          <cell r="F1812">
            <v>3374.16</v>
          </cell>
          <cell r="G1812">
            <v>174.96</v>
          </cell>
          <cell r="H1812">
            <v>2010</v>
          </cell>
          <cell r="I1812">
            <v>9</v>
          </cell>
          <cell r="J1812" t="str">
            <v>Document services</v>
          </cell>
          <cell r="L1812" t="str">
            <v>Salaries &amp; wages</v>
          </cell>
          <cell r="N1812" t="str">
            <v>Salaries &amp; Wages</v>
          </cell>
        </row>
        <row r="1813">
          <cell r="A1813" t="str">
            <v>6013-00-100</v>
          </cell>
          <cell r="F1813">
            <v>14562.42</v>
          </cell>
          <cell r="G1813">
            <v>1521.84</v>
          </cell>
          <cell r="H1813">
            <v>2010</v>
          </cell>
          <cell r="I1813">
            <v>9</v>
          </cell>
          <cell r="J1813" t="str">
            <v>Document services</v>
          </cell>
          <cell r="L1813" t="str">
            <v>Salaries &amp; wages</v>
          </cell>
          <cell r="N1813" t="str">
            <v>Payroll Taxes</v>
          </cell>
        </row>
        <row r="1814">
          <cell r="A1814" t="str">
            <v>6015-00-000</v>
          </cell>
          <cell r="F1814">
            <v>504652.85</v>
          </cell>
          <cell r="G1814">
            <v>71280.69</v>
          </cell>
          <cell r="H1814">
            <v>2010</v>
          </cell>
          <cell r="I1814">
            <v>9</v>
          </cell>
          <cell r="J1814" t="str">
            <v>Project management</v>
          </cell>
          <cell r="L1814" t="str">
            <v>Salaries &amp; wages</v>
          </cell>
          <cell r="N1814" t="str">
            <v>Salaries &amp; Wages</v>
          </cell>
        </row>
        <row r="1815">
          <cell r="A1815" t="str">
            <v>6016-00-000</v>
          </cell>
          <cell r="F1815">
            <v>30000.06</v>
          </cell>
          <cell r="G1815">
            <v>4399.9799999999996</v>
          </cell>
          <cell r="H1815">
            <v>2010</v>
          </cell>
          <cell r="I1815">
            <v>9</v>
          </cell>
          <cell r="J1815" t="str">
            <v>Project management</v>
          </cell>
          <cell r="L1815" t="str">
            <v>Salaries &amp; wages</v>
          </cell>
          <cell r="N1815" t="str">
            <v>Salaries &amp; Wages</v>
          </cell>
        </row>
        <row r="1816">
          <cell r="A1816" t="str">
            <v>6017-00-000</v>
          </cell>
          <cell r="F1816">
            <v>56168.99</v>
          </cell>
          <cell r="G1816">
            <v>6281.03</v>
          </cell>
          <cell r="H1816">
            <v>2010</v>
          </cell>
          <cell r="I1816">
            <v>9</v>
          </cell>
          <cell r="J1816" t="str">
            <v>Project management</v>
          </cell>
          <cell r="L1816" t="str">
            <v>Salaries &amp; wages</v>
          </cell>
          <cell r="N1816" t="str">
            <v>Payroll Taxes</v>
          </cell>
        </row>
        <row r="1817">
          <cell r="A1817" t="str">
            <v>6020-00-000</v>
          </cell>
          <cell r="F1817">
            <v>299490.96000000002</v>
          </cell>
          <cell r="G1817">
            <v>21900</v>
          </cell>
          <cell r="H1817">
            <v>2010</v>
          </cell>
          <cell r="I1817">
            <v>9</v>
          </cell>
          <cell r="J1817" t="str">
            <v>EDD management</v>
          </cell>
          <cell r="L1817" t="str">
            <v>Salaries &amp; wages</v>
          </cell>
          <cell r="N1817" t="str">
            <v>Salaries &amp; Wages</v>
          </cell>
        </row>
        <row r="1818">
          <cell r="A1818" t="str">
            <v>6021-00-000</v>
          </cell>
          <cell r="F1818">
            <v>18796.3</v>
          </cell>
          <cell r="G1818">
            <v>280.17</v>
          </cell>
          <cell r="H1818">
            <v>2010</v>
          </cell>
          <cell r="I1818">
            <v>9</v>
          </cell>
          <cell r="J1818" t="str">
            <v>EDD management</v>
          </cell>
          <cell r="L1818" t="str">
            <v>Salaries &amp; wages</v>
          </cell>
          <cell r="N1818" t="str">
            <v>Salaries &amp; Wages</v>
          </cell>
        </row>
        <row r="1819">
          <cell r="A1819" t="str">
            <v>6023-00-000</v>
          </cell>
          <cell r="F1819">
            <v>32407.95</v>
          </cell>
          <cell r="G1819">
            <v>1862.14</v>
          </cell>
          <cell r="H1819">
            <v>2010</v>
          </cell>
          <cell r="I1819">
            <v>9</v>
          </cell>
          <cell r="J1819" t="str">
            <v>EDD management</v>
          </cell>
          <cell r="L1819" t="str">
            <v>Salaries &amp; wages</v>
          </cell>
          <cell r="N1819" t="str">
            <v>Payroll Taxes</v>
          </cell>
        </row>
        <row r="1820">
          <cell r="A1820" t="str">
            <v>6025-00-000</v>
          </cell>
          <cell r="F1820">
            <v>66538.399999999994</v>
          </cell>
          <cell r="G1820">
            <v>26153.72</v>
          </cell>
          <cell r="H1820">
            <v>2010</v>
          </cell>
          <cell r="I1820">
            <v>9</v>
          </cell>
          <cell r="J1820" t="str">
            <v>EDD management</v>
          </cell>
          <cell r="L1820" t="str">
            <v>Salaries &amp; wages</v>
          </cell>
          <cell r="N1820" t="str">
            <v>Salaries &amp; Wages</v>
          </cell>
        </row>
        <row r="1821">
          <cell r="A1821" t="str">
            <v>6027-00-000</v>
          </cell>
          <cell r="F1821">
            <v>5778.77</v>
          </cell>
          <cell r="G1821">
            <v>2220.2199999999998</v>
          </cell>
          <cell r="H1821">
            <v>2010</v>
          </cell>
          <cell r="I1821">
            <v>9</v>
          </cell>
          <cell r="J1821" t="str">
            <v>EDD management</v>
          </cell>
          <cell r="L1821" t="str">
            <v>Salaries &amp; wages</v>
          </cell>
          <cell r="N1821" t="str">
            <v>Payroll Taxes</v>
          </cell>
        </row>
        <row r="1822">
          <cell r="A1822" t="str">
            <v>6030-00-000</v>
          </cell>
          <cell r="F1822">
            <v>0</v>
          </cell>
          <cell r="G1822">
            <v>0</v>
          </cell>
          <cell r="H1822">
            <v>2010</v>
          </cell>
          <cell r="I1822">
            <v>9</v>
          </cell>
          <cell r="J1822" t="str">
            <v>Temporary support</v>
          </cell>
          <cell r="L1822" t="str">
            <v>Temporary services</v>
          </cell>
          <cell r="N1822" t="str">
            <v>Temporary Services</v>
          </cell>
        </row>
        <row r="1823">
          <cell r="A1823" t="str">
            <v>6060-00-000</v>
          </cell>
          <cell r="F1823">
            <v>108532.33</v>
          </cell>
          <cell r="G1823">
            <v>13483.26</v>
          </cell>
          <cell r="H1823">
            <v>2010</v>
          </cell>
          <cell r="I1823">
            <v>9</v>
          </cell>
          <cell r="J1823" t="str">
            <v>Benefits</v>
          </cell>
          <cell r="L1823" t="str">
            <v>Salaries &amp; wages</v>
          </cell>
          <cell r="N1823" t="str">
            <v>Benefits</v>
          </cell>
        </row>
        <row r="1824">
          <cell r="A1824" t="str">
            <v>6100-00-100</v>
          </cell>
          <cell r="F1824">
            <v>19684.27</v>
          </cell>
          <cell r="G1824">
            <v>1889.78</v>
          </cell>
          <cell r="H1824">
            <v>2010</v>
          </cell>
          <cell r="I1824">
            <v>9</v>
          </cell>
          <cell r="J1824" t="str">
            <v>Supplies &amp; other</v>
          </cell>
          <cell r="L1824" t="str">
            <v>General operating expense</v>
          </cell>
          <cell r="N1824" t="str">
            <v>DS Supplies/Hard Drives</v>
          </cell>
        </row>
        <row r="1825">
          <cell r="A1825" t="str">
            <v>6110-00-100</v>
          </cell>
          <cell r="F1825">
            <v>2358.71</v>
          </cell>
          <cell r="G1825">
            <v>0</v>
          </cell>
          <cell r="H1825">
            <v>2010</v>
          </cell>
          <cell r="I1825">
            <v>9</v>
          </cell>
          <cell r="J1825" t="str">
            <v>Supplies &amp; other</v>
          </cell>
          <cell r="L1825" t="str">
            <v>General operating expense</v>
          </cell>
          <cell r="N1825" t="str">
            <v>DS Supplies/Hard Drives</v>
          </cell>
        </row>
        <row r="1826">
          <cell r="A1826" t="str">
            <v>6150-00-100</v>
          </cell>
          <cell r="F1826">
            <v>1930.08</v>
          </cell>
          <cell r="G1826">
            <v>191.26</v>
          </cell>
          <cell r="H1826">
            <v>2010</v>
          </cell>
          <cell r="I1826">
            <v>9</v>
          </cell>
          <cell r="J1826" t="str">
            <v>Supplies &amp; other</v>
          </cell>
          <cell r="L1826" t="str">
            <v>General operating expense</v>
          </cell>
          <cell r="N1826" t="str">
            <v>DS Supplies/Hard Drives</v>
          </cell>
        </row>
        <row r="1827">
          <cell r="A1827" t="str">
            <v>6200-00-100</v>
          </cell>
          <cell r="F1827">
            <v>7072.27</v>
          </cell>
          <cell r="G1827">
            <v>302.89999999999998</v>
          </cell>
          <cell r="H1827">
            <v>2010</v>
          </cell>
          <cell r="I1827">
            <v>9</v>
          </cell>
          <cell r="J1827" t="str">
            <v>Supplies &amp; other</v>
          </cell>
          <cell r="L1827" t="str">
            <v>General operating expense</v>
          </cell>
          <cell r="N1827" t="str">
            <v>DS Supplies/Hard Drives</v>
          </cell>
        </row>
        <row r="1828">
          <cell r="A1828" t="str">
            <v>6200-00-200</v>
          </cell>
          <cell r="F1828">
            <v>655.92</v>
          </cell>
          <cell r="G1828">
            <v>255.07</v>
          </cell>
          <cell r="H1828">
            <v>2010</v>
          </cell>
          <cell r="I1828">
            <v>9</v>
          </cell>
          <cell r="J1828" t="str">
            <v>Supplies &amp; other</v>
          </cell>
          <cell r="L1828" t="str">
            <v>General operating expense</v>
          </cell>
          <cell r="N1828" t="str">
            <v>DS Supplies/Hard Drives</v>
          </cell>
        </row>
        <row r="1829">
          <cell r="A1829" t="str">
            <v>6200-00-300</v>
          </cell>
          <cell r="F1829">
            <v>1396.45</v>
          </cell>
          <cell r="G1829">
            <v>0</v>
          </cell>
          <cell r="H1829">
            <v>2010</v>
          </cell>
          <cell r="I1829">
            <v>9</v>
          </cell>
          <cell r="J1829" t="str">
            <v>Supplies &amp; other</v>
          </cell>
          <cell r="L1829" t="str">
            <v>General operating expense</v>
          </cell>
          <cell r="N1829" t="str">
            <v>DS Supplies/Hard Drives</v>
          </cell>
        </row>
        <row r="1830">
          <cell r="A1830" t="str">
            <v>6201-00-100</v>
          </cell>
          <cell r="F1830">
            <v>1933.13</v>
          </cell>
          <cell r="G1830">
            <v>185.44</v>
          </cell>
          <cell r="H1830">
            <v>2010</v>
          </cell>
          <cell r="I1830">
            <v>9</v>
          </cell>
          <cell r="J1830" t="str">
            <v>Supplies &amp; other</v>
          </cell>
          <cell r="L1830" t="str">
            <v>General operating expense</v>
          </cell>
          <cell r="N1830" t="str">
            <v>DS Supplies/Hard Drives</v>
          </cell>
        </row>
        <row r="1831">
          <cell r="A1831" t="str">
            <v>6202-00-100</v>
          </cell>
          <cell r="F1831">
            <v>179.63</v>
          </cell>
          <cell r="G1831">
            <v>0</v>
          </cell>
          <cell r="H1831">
            <v>2010</v>
          </cell>
          <cell r="I1831">
            <v>9</v>
          </cell>
          <cell r="J1831" t="str">
            <v>Supplies &amp; other</v>
          </cell>
          <cell r="L1831" t="str">
            <v>General operating expense</v>
          </cell>
          <cell r="N1831" t="str">
            <v>DS Supplies/Hard Drives</v>
          </cell>
        </row>
        <row r="1832">
          <cell r="A1832" t="str">
            <v>6203-00-100</v>
          </cell>
          <cell r="F1832">
            <v>4542.71</v>
          </cell>
          <cell r="G1832">
            <v>208.42</v>
          </cell>
          <cell r="H1832">
            <v>2010</v>
          </cell>
          <cell r="I1832">
            <v>9</v>
          </cell>
          <cell r="J1832" t="str">
            <v>Supplies &amp; other</v>
          </cell>
          <cell r="L1832" t="str">
            <v>General operating expense</v>
          </cell>
          <cell r="N1832" t="str">
            <v>DS Supplies/Hard Drives</v>
          </cell>
        </row>
        <row r="1833">
          <cell r="A1833" t="str">
            <v>6204-00-100</v>
          </cell>
          <cell r="F1833">
            <v>-176.03</v>
          </cell>
          <cell r="G1833">
            <v>0</v>
          </cell>
          <cell r="H1833">
            <v>2010</v>
          </cell>
          <cell r="I1833">
            <v>9</v>
          </cell>
          <cell r="J1833" t="str">
            <v>Supplies &amp; other</v>
          </cell>
          <cell r="L1833" t="str">
            <v>General operating expense</v>
          </cell>
          <cell r="N1833" t="str">
            <v>DS Supplies/Hard Drives</v>
          </cell>
        </row>
        <row r="1834">
          <cell r="A1834" t="str">
            <v>6206-00-300</v>
          </cell>
          <cell r="F1834">
            <v>105022.84</v>
          </cell>
          <cell r="G1834">
            <v>13402.73</v>
          </cell>
          <cell r="H1834">
            <v>2010</v>
          </cell>
          <cell r="I1834">
            <v>9</v>
          </cell>
          <cell r="J1834" t="str">
            <v>Equipment lease, maintenance &amp; excess</v>
          </cell>
          <cell r="L1834" t="str">
            <v>Equipment expense</v>
          </cell>
          <cell r="N1834" t="str">
            <v>Software Licenses</v>
          </cell>
        </row>
        <row r="1835">
          <cell r="A1835" t="str">
            <v>6207-00-300</v>
          </cell>
          <cell r="F1835">
            <v>5175</v>
          </cell>
          <cell r="G1835">
            <v>0</v>
          </cell>
          <cell r="H1835">
            <v>2010</v>
          </cell>
          <cell r="I1835">
            <v>9</v>
          </cell>
          <cell r="J1835" t="str">
            <v>Consulting services</v>
          </cell>
          <cell r="L1835" t="str">
            <v>Consulting services</v>
          </cell>
          <cell r="N1835" t="str">
            <v>Training Expense</v>
          </cell>
        </row>
        <row r="1836">
          <cell r="A1836" t="str">
            <v>6209-00-000</v>
          </cell>
          <cell r="F1836">
            <v>-1146.28</v>
          </cell>
          <cell r="G1836">
            <v>0</v>
          </cell>
          <cell r="H1836">
            <v>2010</v>
          </cell>
          <cell r="I1836">
            <v>9</v>
          </cell>
          <cell r="J1836" t="str">
            <v>Consulting services</v>
          </cell>
          <cell r="L1836" t="str">
            <v>Consulting services</v>
          </cell>
          <cell r="N1836" t="str">
            <v>Consulting services</v>
          </cell>
        </row>
        <row r="1837">
          <cell r="A1837" t="str">
            <v>6209-00-300</v>
          </cell>
          <cell r="F1837">
            <v>16068.29</v>
          </cell>
          <cell r="G1837">
            <v>5133.3599999999997</v>
          </cell>
          <cell r="H1837">
            <v>2010</v>
          </cell>
          <cell r="I1837">
            <v>9</v>
          </cell>
          <cell r="J1837" t="str">
            <v>Supplies &amp; other</v>
          </cell>
          <cell r="L1837" t="str">
            <v>General operating expense</v>
          </cell>
          <cell r="N1837" t="str">
            <v>DS Supplies/Hard Drives</v>
          </cell>
        </row>
        <row r="1838">
          <cell r="A1838" t="str">
            <v>6210-00-000</v>
          </cell>
          <cell r="F1838">
            <v>7959.92</v>
          </cell>
          <cell r="G1838">
            <v>830</v>
          </cell>
          <cell r="H1838">
            <v>2010</v>
          </cell>
          <cell r="I1838">
            <v>9</v>
          </cell>
          <cell r="J1838" t="str">
            <v>Equipment lease, maintenance &amp; excess</v>
          </cell>
          <cell r="L1838" t="str">
            <v>Equipment expense</v>
          </cell>
          <cell r="N1838" t="str">
            <v>Rent/Parking/Facility/Colocation</v>
          </cell>
        </row>
        <row r="1839">
          <cell r="A1839" t="str">
            <v>6410-00-100</v>
          </cell>
          <cell r="F1839">
            <v>72342.81</v>
          </cell>
          <cell r="G1839">
            <v>3449.46</v>
          </cell>
          <cell r="H1839">
            <v>2010</v>
          </cell>
          <cell r="I1839">
            <v>9</v>
          </cell>
          <cell r="J1839" t="str">
            <v>Equipment lease, maintenance &amp; excess</v>
          </cell>
          <cell r="L1839" t="str">
            <v>Equipment expense</v>
          </cell>
          <cell r="N1839" t="str">
            <v>Equipment Leases</v>
          </cell>
        </row>
        <row r="1840">
          <cell r="A1840" t="str">
            <v>6415-00-100</v>
          </cell>
          <cell r="F1840">
            <v>3785.26</v>
          </cell>
          <cell r="G1840">
            <v>-3268.77</v>
          </cell>
          <cell r="H1840">
            <v>2010</v>
          </cell>
          <cell r="I1840">
            <v>9</v>
          </cell>
          <cell r="J1840" t="str">
            <v>Equipment lease, maintenance &amp; excess</v>
          </cell>
          <cell r="L1840" t="str">
            <v>Equipment expense</v>
          </cell>
          <cell r="N1840" t="str">
            <v>Excess Copies</v>
          </cell>
        </row>
        <row r="1841">
          <cell r="A1841" t="str">
            <v>6418-00-000</v>
          </cell>
          <cell r="F1841">
            <v>11573.08</v>
          </cell>
          <cell r="G1841">
            <v>1684.45</v>
          </cell>
          <cell r="H1841">
            <v>2010</v>
          </cell>
          <cell r="I1841">
            <v>9</v>
          </cell>
          <cell r="J1841" t="str">
            <v>Supplies &amp; other</v>
          </cell>
          <cell r="L1841" t="str">
            <v>General operating expense</v>
          </cell>
          <cell r="N1841" t="str">
            <v>Other Misc. Expenses</v>
          </cell>
        </row>
        <row r="1842">
          <cell r="A1842" t="str">
            <v>6419-00-000</v>
          </cell>
          <cell r="F1842">
            <v>1554.77</v>
          </cell>
          <cell r="G1842">
            <v>97.15</v>
          </cell>
          <cell r="H1842">
            <v>2010</v>
          </cell>
          <cell r="I1842">
            <v>9</v>
          </cell>
          <cell r="J1842" t="str">
            <v>Supplies &amp; other</v>
          </cell>
          <cell r="L1842" t="str">
            <v>General operating expense</v>
          </cell>
          <cell r="N1842" t="str">
            <v>Other Misc. Expenses</v>
          </cell>
        </row>
        <row r="1843">
          <cell r="A1843" t="str">
            <v>6420-00-000</v>
          </cell>
          <cell r="F1843">
            <v>6908.35</v>
          </cell>
          <cell r="G1843">
            <v>0</v>
          </cell>
          <cell r="H1843">
            <v>2010</v>
          </cell>
          <cell r="I1843">
            <v>9</v>
          </cell>
          <cell r="J1843" t="str">
            <v>Equipment lease, maintenance &amp; excess</v>
          </cell>
          <cell r="L1843" t="str">
            <v>Equipment expense</v>
          </cell>
          <cell r="N1843" t="str">
            <v>Other Misc. Expenses</v>
          </cell>
        </row>
        <row r="1844">
          <cell r="A1844" t="str">
            <v>7140-00-000</v>
          </cell>
          <cell r="F1844">
            <v>327936.15000000002</v>
          </cell>
          <cell r="G1844">
            <v>41980.07</v>
          </cell>
          <cell r="H1844">
            <v>2010</v>
          </cell>
          <cell r="I1844">
            <v>9</v>
          </cell>
          <cell r="J1844" t="str">
            <v>Salaries</v>
          </cell>
          <cell r="L1844" t="str">
            <v>Salaries &amp; wages</v>
          </cell>
          <cell r="N1844" t="str">
            <v>Salaries &amp; Wages</v>
          </cell>
        </row>
        <row r="1845">
          <cell r="A1845" t="str">
            <v>7141-00-000</v>
          </cell>
          <cell r="F1845">
            <v>3489.62</v>
          </cell>
          <cell r="G1845">
            <v>464.32</v>
          </cell>
          <cell r="H1845">
            <v>2010</v>
          </cell>
          <cell r="I1845">
            <v>9</v>
          </cell>
          <cell r="J1845" t="str">
            <v>Salaries</v>
          </cell>
          <cell r="L1845" t="str">
            <v>Salaries &amp; wages</v>
          </cell>
          <cell r="N1845" t="str">
            <v>Overtime</v>
          </cell>
        </row>
        <row r="1846">
          <cell r="A1846" t="str">
            <v>7142-00-000</v>
          </cell>
          <cell r="F1846">
            <v>300</v>
          </cell>
          <cell r="G1846">
            <v>100</v>
          </cell>
          <cell r="H1846">
            <v>2010</v>
          </cell>
          <cell r="I1846">
            <v>9</v>
          </cell>
          <cell r="J1846" t="str">
            <v>Salaries</v>
          </cell>
          <cell r="L1846" t="str">
            <v>Salaries &amp; wages</v>
          </cell>
          <cell r="N1846" t="str">
            <v>Salaries &amp; Wages</v>
          </cell>
        </row>
        <row r="1847">
          <cell r="A1847" t="str">
            <v>7143-00-000</v>
          </cell>
          <cell r="F1847">
            <v>233962.41</v>
          </cell>
          <cell r="G1847">
            <v>42822.41</v>
          </cell>
          <cell r="H1847">
            <v>2010</v>
          </cell>
          <cell r="I1847">
            <v>9</v>
          </cell>
          <cell r="J1847" t="str">
            <v>Commission</v>
          </cell>
          <cell r="L1847" t="str">
            <v>Salaries &amp; wages</v>
          </cell>
          <cell r="N1847" t="str">
            <v>Sales Commissions</v>
          </cell>
        </row>
        <row r="1848">
          <cell r="A1848" t="str">
            <v>7144-00-000</v>
          </cell>
          <cell r="F1848">
            <v>38142.6</v>
          </cell>
          <cell r="G1848">
            <v>3569.29</v>
          </cell>
          <cell r="H1848">
            <v>2010</v>
          </cell>
          <cell r="I1848">
            <v>9</v>
          </cell>
          <cell r="J1848" t="str">
            <v>Salaries</v>
          </cell>
          <cell r="L1848" t="str">
            <v>Salaries &amp; wages</v>
          </cell>
          <cell r="N1848" t="str">
            <v>Payroll Taxes</v>
          </cell>
        </row>
        <row r="1849">
          <cell r="A1849" t="str">
            <v>7147-00-000</v>
          </cell>
          <cell r="F1849">
            <v>26741.16</v>
          </cell>
          <cell r="G1849">
            <v>6095.83</v>
          </cell>
          <cell r="H1849">
            <v>2010</v>
          </cell>
          <cell r="I1849">
            <v>9</v>
          </cell>
          <cell r="J1849" t="str">
            <v>Salaries</v>
          </cell>
          <cell r="L1849" t="str">
            <v>Salaries &amp; wages</v>
          </cell>
          <cell r="N1849" t="str">
            <v>Benefits</v>
          </cell>
        </row>
        <row r="1850">
          <cell r="A1850" t="str">
            <v>7150-00-000</v>
          </cell>
          <cell r="F1850">
            <v>516390.69</v>
          </cell>
          <cell r="G1850">
            <v>57068.82</v>
          </cell>
          <cell r="H1850">
            <v>2010</v>
          </cell>
          <cell r="I1850">
            <v>9</v>
          </cell>
          <cell r="J1850" t="str">
            <v>Salaries &amp; wages</v>
          </cell>
          <cell r="L1850" t="str">
            <v>Salaries &amp; wages</v>
          </cell>
          <cell r="N1850" t="str">
            <v>Salaries &amp; Wages</v>
          </cell>
        </row>
        <row r="1851">
          <cell r="A1851" t="str">
            <v>7151-00-000</v>
          </cell>
          <cell r="F1851">
            <v>3522.25</v>
          </cell>
          <cell r="G1851">
            <v>173.06</v>
          </cell>
          <cell r="H1851">
            <v>2010</v>
          </cell>
          <cell r="I1851">
            <v>9</v>
          </cell>
          <cell r="J1851" t="str">
            <v>Salaries &amp; wages</v>
          </cell>
          <cell r="L1851" t="str">
            <v>Salaries &amp; wages</v>
          </cell>
          <cell r="N1851" t="str">
            <v>Overtime</v>
          </cell>
        </row>
        <row r="1852">
          <cell r="A1852" t="str">
            <v>7152-00-000</v>
          </cell>
          <cell r="F1852">
            <v>10000</v>
          </cell>
          <cell r="G1852">
            <v>0</v>
          </cell>
          <cell r="H1852">
            <v>2010</v>
          </cell>
          <cell r="I1852">
            <v>9</v>
          </cell>
          <cell r="J1852" t="str">
            <v>Salaries &amp; wages</v>
          </cell>
          <cell r="L1852" t="str">
            <v>Salaries &amp; wages</v>
          </cell>
          <cell r="N1852" t="str">
            <v>Salaries &amp; Wages</v>
          </cell>
        </row>
        <row r="1853">
          <cell r="A1853" t="str">
            <v>7154-00-000</v>
          </cell>
          <cell r="F1853">
            <v>52471.18</v>
          </cell>
          <cell r="G1853">
            <v>4181.55</v>
          </cell>
          <cell r="H1853">
            <v>2010</v>
          </cell>
          <cell r="I1853">
            <v>9</v>
          </cell>
          <cell r="J1853" t="str">
            <v>Salaries &amp; wages</v>
          </cell>
          <cell r="L1853" t="str">
            <v>Salaries &amp; wages</v>
          </cell>
          <cell r="N1853" t="str">
            <v>Payroll Taxes</v>
          </cell>
        </row>
        <row r="1854">
          <cell r="A1854" t="str">
            <v>7157-00-000</v>
          </cell>
          <cell r="F1854">
            <v>16849.169999999998</v>
          </cell>
          <cell r="G1854">
            <v>2135.11</v>
          </cell>
          <cell r="H1854">
            <v>2010</v>
          </cell>
          <cell r="I1854">
            <v>9</v>
          </cell>
          <cell r="J1854" t="str">
            <v>Salaries &amp; wages</v>
          </cell>
          <cell r="L1854" t="str">
            <v>Salaries &amp; wages</v>
          </cell>
          <cell r="N1854" t="str">
            <v>Benefits</v>
          </cell>
        </row>
        <row r="1855">
          <cell r="A1855" t="str">
            <v>7158-00-000</v>
          </cell>
          <cell r="F1855">
            <v>16984.03</v>
          </cell>
          <cell r="G1855">
            <v>3121.23</v>
          </cell>
          <cell r="H1855">
            <v>2010</v>
          </cell>
          <cell r="I1855">
            <v>9</v>
          </cell>
          <cell r="J1855" t="str">
            <v>Office expense</v>
          </cell>
          <cell r="L1855" t="str">
            <v>General operating expense</v>
          </cell>
          <cell r="N1855" t="str">
            <v>Benefits</v>
          </cell>
        </row>
        <row r="1856">
          <cell r="A1856" t="str">
            <v>7200-00-000</v>
          </cell>
          <cell r="F1856">
            <v>1758.84</v>
          </cell>
          <cell r="G1856">
            <v>95</v>
          </cell>
          <cell r="H1856">
            <v>2010</v>
          </cell>
          <cell r="I1856">
            <v>9</v>
          </cell>
          <cell r="J1856" t="str">
            <v>Consulting &amp; recruiting</v>
          </cell>
          <cell r="L1856" t="str">
            <v>Consulting services</v>
          </cell>
          <cell r="N1856" t="str">
            <v>Consulting services</v>
          </cell>
        </row>
        <row r="1857">
          <cell r="A1857" t="str">
            <v>7205-00-000</v>
          </cell>
          <cell r="F1857">
            <v>2160.25</v>
          </cell>
          <cell r="G1857">
            <v>490</v>
          </cell>
          <cell r="H1857">
            <v>2010</v>
          </cell>
          <cell r="I1857">
            <v>9</v>
          </cell>
          <cell r="J1857" t="str">
            <v>Client related expenses &amp; training</v>
          </cell>
          <cell r="L1857" t="str">
            <v>General operating expense</v>
          </cell>
          <cell r="N1857" t="str">
            <v>Marketing/Advertising/Promotion</v>
          </cell>
        </row>
        <row r="1858">
          <cell r="A1858" t="str">
            <v>7210-00-000</v>
          </cell>
          <cell r="F1858">
            <v>4596.59</v>
          </cell>
          <cell r="G1858">
            <v>510.73</v>
          </cell>
          <cell r="H1858">
            <v>2010</v>
          </cell>
          <cell r="I1858">
            <v>9</v>
          </cell>
          <cell r="J1858" t="str">
            <v>Depreciation &amp; amortization</v>
          </cell>
          <cell r="L1858" t="str">
            <v>Depreciation &amp; amortization</v>
          </cell>
          <cell r="N1858" t="str">
            <v>Depreciation &amp; amortization</v>
          </cell>
        </row>
        <row r="1859">
          <cell r="A1859" t="str">
            <v>7215-00-000</v>
          </cell>
          <cell r="F1859">
            <v>-57.44</v>
          </cell>
          <cell r="G1859">
            <v>0</v>
          </cell>
          <cell r="H1859">
            <v>2010</v>
          </cell>
          <cell r="I1859">
            <v>9</v>
          </cell>
          <cell r="J1859" t="str">
            <v>Office expense</v>
          </cell>
          <cell r="L1859" t="str">
            <v>General operating expense</v>
          </cell>
          <cell r="N1859" t="str">
            <v>Other Misc. Expenses</v>
          </cell>
        </row>
        <row r="1860">
          <cell r="A1860" t="str">
            <v>7220-00-000</v>
          </cell>
          <cell r="F1860">
            <v>1733.9</v>
          </cell>
          <cell r="G1860">
            <v>246.31</v>
          </cell>
          <cell r="H1860">
            <v>2010</v>
          </cell>
          <cell r="I1860">
            <v>9</v>
          </cell>
          <cell r="J1860" t="str">
            <v>Office expense</v>
          </cell>
          <cell r="L1860" t="str">
            <v>General operating expense</v>
          </cell>
          <cell r="N1860" t="str">
            <v>Other Misc. Expenses</v>
          </cell>
        </row>
        <row r="1861">
          <cell r="A1861" t="str">
            <v>7225-00-000</v>
          </cell>
          <cell r="F1861">
            <v>29489.49</v>
          </cell>
          <cell r="G1861">
            <v>3513.5</v>
          </cell>
          <cell r="H1861">
            <v>2010</v>
          </cell>
          <cell r="I1861">
            <v>9</v>
          </cell>
          <cell r="J1861" t="str">
            <v>Office expense</v>
          </cell>
          <cell r="L1861" t="str">
            <v>General operating expense</v>
          </cell>
          <cell r="N1861" t="str">
            <v>Other Misc. Expenses</v>
          </cell>
        </row>
        <row r="1862">
          <cell r="A1862" t="str">
            <v>7230-00-000</v>
          </cell>
          <cell r="F1862">
            <v>23819</v>
          </cell>
          <cell r="G1862">
            <v>3615</v>
          </cell>
          <cell r="H1862">
            <v>2010</v>
          </cell>
          <cell r="I1862">
            <v>9</v>
          </cell>
          <cell r="J1862" t="str">
            <v>Office expense</v>
          </cell>
          <cell r="L1862" t="str">
            <v>General operating expense</v>
          </cell>
          <cell r="N1862" t="str">
            <v>Other Misc. Expenses</v>
          </cell>
        </row>
        <row r="1863">
          <cell r="A1863" t="str">
            <v>7233-00-000</v>
          </cell>
          <cell r="F1863">
            <v>927.55</v>
          </cell>
          <cell r="G1863">
            <v>0</v>
          </cell>
          <cell r="H1863">
            <v>2010</v>
          </cell>
          <cell r="I1863">
            <v>9</v>
          </cell>
          <cell r="J1863" t="str">
            <v>Client related expenses &amp; training</v>
          </cell>
          <cell r="L1863" t="str">
            <v>General operating expense</v>
          </cell>
          <cell r="N1863" t="str">
            <v>Marketing/Advertising/Promotion</v>
          </cell>
        </row>
        <row r="1864">
          <cell r="A1864" t="str">
            <v>7235-00-000</v>
          </cell>
          <cell r="F1864">
            <v>32932.379999999997</v>
          </cell>
          <cell r="G1864">
            <v>0</v>
          </cell>
          <cell r="H1864">
            <v>2010</v>
          </cell>
          <cell r="I1864">
            <v>9</v>
          </cell>
          <cell r="J1864" t="str">
            <v>Consulting &amp; recruiting</v>
          </cell>
          <cell r="L1864" t="str">
            <v>Consulting services</v>
          </cell>
          <cell r="N1864" t="str">
            <v>Consulting services</v>
          </cell>
        </row>
        <row r="1865">
          <cell r="A1865" t="str">
            <v>7245-00-000</v>
          </cell>
          <cell r="F1865">
            <v>207577.58</v>
          </cell>
          <cell r="G1865">
            <v>23769.91</v>
          </cell>
          <cell r="H1865">
            <v>2010</v>
          </cell>
          <cell r="I1865">
            <v>9</v>
          </cell>
          <cell r="J1865" t="str">
            <v>Depreciation &amp; amortization</v>
          </cell>
          <cell r="L1865" t="str">
            <v>Depreciation &amp; amortization</v>
          </cell>
          <cell r="N1865" t="str">
            <v>Depreciation &amp; amortization</v>
          </cell>
        </row>
        <row r="1866">
          <cell r="A1866" t="str">
            <v>7250-00-000</v>
          </cell>
          <cell r="F1866">
            <v>3247.54</v>
          </cell>
          <cell r="G1866">
            <v>1371.92</v>
          </cell>
          <cell r="H1866">
            <v>2010</v>
          </cell>
          <cell r="I1866">
            <v>9</v>
          </cell>
          <cell r="J1866" t="str">
            <v>Office expense</v>
          </cell>
          <cell r="L1866" t="str">
            <v>General operating expense</v>
          </cell>
          <cell r="N1866" t="str">
            <v>Other Misc. Expenses</v>
          </cell>
        </row>
        <row r="1867">
          <cell r="A1867" t="str">
            <v>7255-00-000</v>
          </cell>
          <cell r="F1867">
            <v>332259.33</v>
          </cell>
          <cell r="G1867">
            <v>38503.03</v>
          </cell>
          <cell r="H1867">
            <v>2010</v>
          </cell>
          <cell r="I1867">
            <v>9</v>
          </cell>
          <cell r="J1867" t="str">
            <v>Facility expense &amp; parking</v>
          </cell>
          <cell r="L1867" t="str">
            <v>Facility expense</v>
          </cell>
          <cell r="N1867" t="str">
            <v>Rent/Parking/Facility/Colocation</v>
          </cell>
        </row>
        <row r="1868">
          <cell r="A1868" t="str">
            <v>7260-00-000</v>
          </cell>
          <cell r="F1868">
            <v>13562.77</v>
          </cell>
          <cell r="G1868">
            <v>220</v>
          </cell>
          <cell r="H1868">
            <v>2010</v>
          </cell>
          <cell r="I1868">
            <v>9</v>
          </cell>
          <cell r="J1868" t="str">
            <v>Consulting &amp; recruiting</v>
          </cell>
          <cell r="L1868" t="str">
            <v>Consulting services</v>
          </cell>
          <cell r="N1868" t="str">
            <v>Other Misc. Expenses</v>
          </cell>
        </row>
        <row r="1869">
          <cell r="A1869" t="str">
            <v>7265-00-000</v>
          </cell>
          <cell r="F1869">
            <v>19581.54</v>
          </cell>
          <cell r="G1869">
            <v>2366.89</v>
          </cell>
          <cell r="H1869">
            <v>2010</v>
          </cell>
          <cell r="I1869">
            <v>9</v>
          </cell>
          <cell r="J1869" t="str">
            <v>Office expense</v>
          </cell>
          <cell r="L1869" t="str">
            <v>General operating expense</v>
          </cell>
          <cell r="N1869" t="str">
            <v>Business Taxes</v>
          </cell>
        </row>
        <row r="1870">
          <cell r="A1870" t="str">
            <v>7270-00-000</v>
          </cell>
          <cell r="F1870">
            <v>11822.53</v>
          </cell>
          <cell r="G1870">
            <v>2417.16</v>
          </cell>
          <cell r="H1870">
            <v>2010</v>
          </cell>
          <cell r="I1870">
            <v>9</v>
          </cell>
          <cell r="J1870" t="str">
            <v>Client related expenses &amp; training</v>
          </cell>
          <cell r="L1870" t="str">
            <v>General operating expense</v>
          </cell>
          <cell r="N1870" t="str">
            <v>Sales Travel, Meals &amp; Entertainment</v>
          </cell>
        </row>
        <row r="1871">
          <cell r="A1871" t="str">
            <v>7275-00-000</v>
          </cell>
          <cell r="F1871">
            <v>9338.68</v>
          </cell>
          <cell r="G1871">
            <v>892.73</v>
          </cell>
          <cell r="H1871">
            <v>2010</v>
          </cell>
          <cell r="I1871">
            <v>9</v>
          </cell>
          <cell r="J1871" t="str">
            <v>Office expense</v>
          </cell>
          <cell r="L1871" t="str">
            <v>General operating expense</v>
          </cell>
          <cell r="N1871" t="str">
            <v>Other Misc. Expenses</v>
          </cell>
        </row>
        <row r="1872">
          <cell r="A1872" t="str">
            <v>7285-00-000</v>
          </cell>
          <cell r="F1872">
            <v>22552.6</v>
          </cell>
          <cell r="G1872">
            <v>3926.42</v>
          </cell>
          <cell r="H1872">
            <v>2010</v>
          </cell>
          <cell r="I1872">
            <v>9</v>
          </cell>
          <cell r="J1872" t="str">
            <v>Office expense</v>
          </cell>
          <cell r="L1872" t="str">
            <v>General operating expense</v>
          </cell>
          <cell r="N1872" t="str">
            <v>Other Misc. Expenses</v>
          </cell>
        </row>
        <row r="1873">
          <cell r="A1873" t="str">
            <v>7290-00-000</v>
          </cell>
          <cell r="F1873">
            <v>33438.65</v>
          </cell>
          <cell r="G1873">
            <v>3711.07</v>
          </cell>
          <cell r="H1873">
            <v>2010</v>
          </cell>
          <cell r="I1873">
            <v>9</v>
          </cell>
          <cell r="J1873" t="str">
            <v>Facility expense &amp; parking</v>
          </cell>
          <cell r="L1873" t="str">
            <v>Facility expense</v>
          </cell>
          <cell r="N1873" t="str">
            <v>Rent/Parking/Facility/Colocation</v>
          </cell>
        </row>
        <row r="1874">
          <cell r="A1874" t="str">
            <v>7295-00-000</v>
          </cell>
          <cell r="F1874">
            <v>85</v>
          </cell>
          <cell r="G1874">
            <v>0</v>
          </cell>
          <cell r="H1874">
            <v>2010</v>
          </cell>
          <cell r="I1874">
            <v>9</v>
          </cell>
          <cell r="J1874" t="str">
            <v>Office expense</v>
          </cell>
          <cell r="L1874" t="str">
            <v>General operating expense</v>
          </cell>
          <cell r="N1874" t="str">
            <v>Other Misc. Expenses</v>
          </cell>
        </row>
        <row r="1875">
          <cell r="A1875" t="str">
            <v>7300-00-000</v>
          </cell>
          <cell r="F1875">
            <v>13109.05</v>
          </cell>
          <cell r="G1875">
            <v>1400.12</v>
          </cell>
          <cell r="H1875">
            <v>2010</v>
          </cell>
          <cell r="I1875">
            <v>9</v>
          </cell>
          <cell r="J1875" t="str">
            <v>Office expense</v>
          </cell>
          <cell r="L1875" t="str">
            <v>General operating expense</v>
          </cell>
          <cell r="N1875" t="str">
            <v>Other Misc. Expenses</v>
          </cell>
        </row>
        <row r="1876">
          <cell r="A1876" t="str">
            <v>7305-00-000</v>
          </cell>
          <cell r="F1876">
            <v>923.4</v>
          </cell>
          <cell r="G1876">
            <v>273.3</v>
          </cell>
          <cell r="H1876">
            <v>2010</v>
          </cell>
          <cell r="I1876">
            <v>9</v>
          </cell>
          <cell r="J1876" t="str">
            <v>Office expense</v>
          </cell>
          <cell r="L1876" t="str">
            <v>General operating expense</v>
          </cell>
          <cell r="N1876" t="str">
            <v>Other Misc. Expenses</v>
          </cell>
        </row>
        <row r="1877">
          <cell r="A1877" t="str">
            <v>7310-00-000</v>
          </cell>
          <cell r="F1877">
            <v>864.42</v>
          </cell>
          <cell r="G1877">
            <v>0</v>
          </cell>
          <cell r="H1877">
            <v>2010</v>
          </cell>
          <cell r="I1877">
            <v>9</v>
          </cell>
          <cell r="J1877" t="str">
            <v>Office expense</v>
          </cell>
          <cell r="L1877" t="str">
            <v>General operating expense</v>
          </cell>
          <cell r="N1877" t="str">
            <v>Other Misc. Expenses</v>
          </cell>
        </row>
        <row r="1878">
          <cell r="A1878" t="str">
            <v>7315-00-000</v>
          </cell>
          <cell r="F1878">
            <v>54972.08</v>
          </cell>
          <cell r="G1878">
            <v>2967.82</v>
          </cell>
          <cell r="H1878">
            <v>2010</v>
          </cell>
          <cell r="I1878">
            <v>9</v>
          </cell>
          <cell r="J1878" t="str">
            <v>Consulting &amp; recruiting</v>
          </cell>
          <cell r="L1878" t="str">
            <v>Outsourced services</v>
          </cell>
          <cell r="N1878" t="str">
            <v>Other Misc. Expenses</v>
          </cell>
        </row>
        <row r="1879">
          <cell r="A1879" t="str">
            <v>7320-00-000</v>
          </cell>
          <cell r="F1879">
            <v>500</v>
          </cell>
          <cell r="G1879">
            <v>0</v>
          </cell>
          <cell r="H1879">
            <v>2010</v>
          </cell>
          <cell r="I1879">
            <v>9</v>
          </cell>
          <cell r="J1879" t="str">
            <v>Consulting &amp; recruiting</v>
          </cell>
          <cell r="L1879" t="str">
            <v>Outsourced services</v>
          </cell>
          <cell r="N1879" t="str">
            <v>Other Misc. Expenses</v>
          </cell>
        </row>
        <row r="1880">
          <cell r="A1880" t="str">
            <v>7325-00-000</v>
          </cell>
          <cell r="F1880">
            <v>16524.490000000002</v>
          </cell>
          <cell r="G1880">
            <v>1145.1099999999999</v>
          </cell>
          <cell r="H1880">
            <v>2010</v>
          </cell>
          <cell r="I1880">
            <v>9</v>
          </cell>
          <cell r="J1880" t="str">
            <v>Facility expense &amp; parking</v>
          </cell>
          <cell r="L1880" t="str">
            <v>Facility expense</v>
          </cell>
          <cell r="N1880" t="str">
            <v>Other Misc. Expenses</v>
          </cell>
        </row>
        <row r="1881">
          <cell r="A1881" t="str">
            <v>7328-00-000</v>
          </cell>
          <cell r="F1881">
            <v>135000</v>
          </cell>
          <cell r="G1881">
            <v>15000</v>
          </cell>
          <cell r="H1881">
            <v>2010</v>
          </cell>
          <cell r="I1881">
            <v>9</v>
          </cell>
          <cell r="J1881" t="str">
            <v>Sales consulting</v>
          </cell>
          <cell r="L1881" t="str">
            <v>Consulting services</v>
          </cell>
          <cell r="N1881" t="str">
            <v>Consulting services</v>
          </cell>
        </row>
        <row r="1882">
          <cell r="A1882" t="str">
            <v>7330-00-000</v>
          </cell>
          <cell r="F1882">
            <v>1780.14</v>
          </cell>
          <cell r="G1882">
            <v>0</v>
          </cell>
          <cell r="H1882">
            <v>2010</v>
          </cell>
          <cell r="I1882">
            <v>9</v>
          </cell>
          <cell r="J1882" t="str">
            <v>Client related expenses &amp; training</v>
          </cell>
          <cell r="L1882" t="str">
            <v>General operating expense</v>
          </cell>
          <cell r="N1882" t="str">
            <v>Training Expense</v>
          </cell>
        </row>
        <row r="1883">
          <cell r="A1883" t="str">
            <v>7336-00-000</v>
          </cell>
          <cell r="F1883">
            <v>19417.25</v>
          </cell>
          <cell r="G1883">
            <v>947.2</v>
          </cell>
          <cell r="H1883">
            <v>2010</v>
          </cell>
          <cell r="I1883">
            <v>9</v>
          </cell>
          <cell r="J1883" t="str">
            <v>Office expense</v>
          </cell>
          <cell r="L1883" t="str">
            <v>General operating expense</v>
          </cell>
          <cell r="N1883" t="str">
            <v>Other Misc. Expenses</v>
          </cell>
        </row>
        <row r="1884">
          <cell r="A1884" t="str">
            <v>7340-00-000</v>
          </cell>
          <cell r="F1884">
            <v>4813.18</v>
          </cell>
          <cell r="G1884">
            <v>1532.3</v>
          </cell>
          <cell r="H1884">
            <v>2010</v>
          </cell>
          <cell r="I1884">
            <v>9</v>
          </cell>
          <cell r="J1884" t="str">
            <v>Office expense</v>
          </cell>
          <cell r="L1884" t="str">
            <v>General operating expense</v>
          </cell>
          <cell r="N1884" t="str">
            <v>Other Misc. Expenses</v>
          </cell>
        </row>
        <row r="1885">
          <cell r="A1885" t="str">
            <v>7345-00-000</v>
          </cell>
          <cell r="F1885">
            <v>2606.38</v>
          </cell>
          <cell r="G1885">
            <v>299</v>
          </cell>
          <cell r="H1885">
            <v>2010</v>
          </cell>
          <cell r="I1885">
            <v>9</v>
          </cell>
          <cell r="J1885" t="str">
            <v>Office expense</v>
          </cell>
          <cell r="L1885" t="str">
            <v>General operating expense</v>
          </cell>
          <cell r="N1885" t="str">
            <v>Other Misc. Expenses</v>
          </cell>
        </row>
        <row r="1886">
          <cell r="A1886" t="str">
            <v>7350-00-000</v>
          </cell>
          <cell r="F1886">
            <v>99113.57</v>
          </cell>
          <cell r="G1886">
            <v>15362.99</v>
          </cell>
          <cell r="H1886">
            <v>2010</v>
          </cell>
          <cell r="I1886">
            <v>9</v>
          </cell>
          <cell r="J1886" t="str">
            <v>Office expense</v>
          </cell>
          <cell r="L1886" t="str">
            <v>General operating expense</v>
          </cell>
          <cell r="N1886" t="str">
            <v>Business Taxes</v>
          </cell>
        </row>
        <row r="1887">
          <cell r="A1887" t="str">
            <v>7355-00-000</v>
          </cell>
          <cell r="F1887">
            <v>16042.88</v>
          </cell>
          <cell r="G1887">
            <v>1902.86</v>
          </cell>
          <cell r="H1887">
            <v>2010</v>
          </cell>
          <cell r="I1887">
            <v>9</v>
          </cell>
          <cell r="J1887" t="str">
            <v>Facility expense &amp; parking</v>
          </cell>
          <cell r="L1887" t="str">
            <v>Facility expense</v>
          </cell>
          <cell r="N1887" t="str">
            <v>Rent/Parking/Facility/Colocation</v>
          </cell>
        </row>
        <row r="1888">
          <cell r="A1888" t="str">
            <v>7360-00-000</v>
          </cell>
          <cell r="F1888">
            <v>375</v>
          </cell>
          <cell r="G1888">
            <v>250</v>
          </cell>
          <cell r="H1888">
            <v>2010</v>
          </cell>
          <cell r="I1888">
            <v>9</v>
          </cell>
          <cell r="J1888" t="str">
            <v>Client related expenses &amp; training</v>
          </cell>
          <cell r="L1888" t="str">
            <v>General operating expense</v>
          </cell>
          <cell r="N1888" t="str">
            <v>Marketing/Advertising/Promotion</v>
          </cell>
        </row>
        <row r="1889">
          <cell r="A1889" t="str">
            <v>7365-00-000</v>
          </cell>
          <cell r="F1889">
            <v>4141</v>
          </cell>
          <cell r="G1889">
            <v>250</v>
          </cell>
          <cell r="H1889">
            <v>2010</v>
          </cell>
          <cell r="I1889">
            <v>9</v>
          </cell>
          <cell r="J1889" t="str">
            <v>Office expense</v>
          </cell>
          <cell r="L1889" t="str">
            <v>General operating expense</v>
          </cell>
          <cell r="N1889" t="str">
            <v>Training Expense</v>
          </cell>
        </row>
        <row r="1890">
          <cell r="A1890" t="str">
            <v>7370-00-000</v>
          </cell>
          <cell r="F1890">
            <v>7100.84</v>
          </cell>
          <cell r="G1890">
            <v>0</v>
          </cell>
          <cell r="H1890">
            <v>2010</v>
          </cell>
          <cell r="I1890">
            <v>9</v>
          </cell>
          <cell r="J1890" t="str">
            <v>Office expense</v>
          </cell>
          <cell r="L1890" t="str">
            <v>General operating expense</v>
          </cell>
          <cell r="N1890" t="str">
            <v>Other Misc. Expenses</v>
          </cell>
        </row>
        <row r="1891">
          <cell r="A1891" t="str">
            <v>7372-00-000</v>
          </cell>
          <cell r="F1891">
            <v>5850.74</v>
          </cell>
          <cell r="G1891">
            <v>0</v>
          </cell>
          <cell r="H1891">
            <v>2010</v>
          </cell>
          <cell r="I1891">
            <v>9</v>
          </cell>
          <cell r="J1891" t="str">
            <v>Consulting &amp; recruiting</v>
          </cell>
          <cell r="L1891" t="str">
            <v>Outsourced services</v>
          </cell>
          <cell r="N1891" t="str">
            <v>Other Misc. Expenses</v>
          </cell>
        </row>
        <row r="1892">
          <cell r="A1892" t="str">
            <v>7373-00-000</v>
          </cell>
          <cell r="F1892">
            <v>56872.44</v>
          </cell>
          <cell r="G1892">
            <v>8289.2999999999993</v>
          </cell>
          <cell r="H1892">
            <v>2010</v>
          </cell>
          <cell r="I1892">
            <v>9</v>
          </cell>
          <cell r="J1892" t="str">
            <v>Client related expenses &amp; training</v>
          </cell>
          <cell r="L1892" t="str">
            <v>General operating expense</v>
          </cell>
          <cell r="N1892" t="str">
            <v>Sales Travel, Meals &amp; Entertainment</v>
          </cell>
        </row>
        <row r="1893">
          <cell r="A1893" t="str">
            <v>7375-00-000</v>
          </cell>
          <cell r="F1893">
            <v>17704.77</v>
          </cell>
          <cell r="G1893">
            <v>4014.43</v>
          </cell>
          <cell r="H1893">
            <v>2010</v>
          </cell>
          <cell r="I1893">
            <v>9</v>
          </cell>
          <cell r="J1893" t="str">
            <v>Facility expense &amp; parking</v>
          </cell>
          <cell r="L1893" t="str">
            <v>Facility expense</v>
          </cell>
          <cell r="N1893" t="str">
            <v>Rent/Parking/Facility/Colocation</v>
          </cell>
        </row>
        <row r="1894">
          <cell r="A1894" t="str">
            <v>7380-00-000</v>
          </cell>
          <cell r="F1894">
            <v>1903.41</v>
          </cell>
          <cell r="G1894">
            <v>287.52</v>
          </cell>
          <cell r="H1894">
            <v>2010</v>
          </cell>
          <cell r="I1894">
            <v>9</v>
          </cell>
          <cell r="J1894" t="str">
            <v>Client related expenses &amp; training</v>
          </cell>
          <cell r="L1894" t="str">
            <v>General operating expense</v>
          </cell>
          <cell r="N1894" t="str">
            <v>Other Misc. Expenses</v>
          </cell>
        </row>
        <row r="1895">
          <cell r="A1895" t="str">
            <v>7385-00-000</v>
          </cell>
          <cell r="F1895">
            <v>111.45</v>
          </cell>
          <cell r="G1895">
            <v>0</v>
          </cell>
          <cell r="H1895">
            <v>2010</v>
          </cell>
          <cell r="I1895">
            <v>9</v>
          </cell>
          <cell r="J1895" t="str">
            <v>Office expense</v>
          </cell>
          <cell r="L1895" t="str">
            <v>General operating expense</v>
          </cell>
          <cell r="N1895" t="str">
            <v>Other Misc. Expenses</v>
          </cell>
        </row>
        <row r="1896">
          <cell r="A1896" t="str">
            <v>8020-00-000</v>
          </cell>
          <cell r="F1896">
            <v>-353.76</v>
          </cell>
          <cell r="G1896">
            <v>0</v>
          </cell>
          <cell r="H1896">
            <v>2010</v>
          </cell>
          <cell r="I1896">
            <v>9</v>
          </cell>
          <cell r="J1896" t="str">
            <v>Interest, net</v>
          </cell>
          <cell r="L1896" t="str">
            <v>Interest, net</v>
          </cell>
          <cell r="N1896" t="str">
            <v>Interest, net</v>
          </cell>
        </row>
        <row r="1897">
          <cell r="A1897" t="str">
            <v>8040-00-000</v>
          </cell>
          <cell r="F1897">
            <v>149484.32</v>
          </cell>
          <cell r="G1897">
            <v>18010.169999999998</v>
          </cell>
          <cell r="H1897">
            <v>2010</v>
          </cell>
          <cell r="I1897">
            <v>9</v>
          </cell>
          <cell r="J1897" t="str">
            <v>Interest, net</v>
          </cell>
          <cell r="L1897" t="str">
            <v>Interest, net</v>
          </cell>
          <cell r="N1897" t="str">
            <v>Interest, net</v>
          </cell>
        </row>
        <row r="1898">
          <cell r="A1898" t="str">
            <v>8045-00-000</v>
          </cell>
          <cell r="F1898">
            <v>6211.13</v>
          </cell>
          <cell r="G1898">
            <v>326.52</v>
          </cell>
          <cell r="H1898">
            <v>2010</v>
          </cell>
          <cell r="I1898">
            <v>9</v>
          </cell>
          <cell r="J1898" t="str">
            <v>Interest, net</v>
          </cell>
          <cell r="L1898" t="str">
            <v>Interest, net</v>
          </cell>
          <cell r="N1898" t="str">
            <v>Interest, net</v>
          </cell>
        </row>
        <row r="1899">
          <cell r="A1899" t="str">
            <v>9110-00-000</v>
          </cell>
          <cell r="F1899">
            <v>18060.060000000001</v>
          </cell>
          <cell r="G1899">
            <v>1947.39</v>
          </cell>
          <cell r="H1899">
            <v>2010</v>
          </cell>
          <cell r="I1899">
            <v>9</v>
          </cell>
          <cell r="J1899" t="str">
            <v>Discounts &amp; allowances</v>
          </cell>
          <cell r="L1899" t="str">
            <v>Revenue</v>
          </cell>
          <cell r="N1899" t="str">
            <v>Other Revenue</v>
          </cell>
        </row>
        <row r="1900">
          <cell r="A1900" t="str">
            <v>1020-00-000</v>
          </cell>
          <cell r="F1900">
            <v>-43967.46</v>
          </cell>
          <cell r="G1900">
            <v>53586.14</v>
          </cell>
          <cell r="H1900">
            <v>2010</v>
          </cell>
          <cell r="I1900">
            <v>8</v>
          </cell>
          <cell r="J1900" t="str">
            <v>Cash</v>
          </cell>
          <cell r="L1900" t="str">
            <v>N/A</v>
          </cell>
          <cell r="N1900" t="str">
            <v>N/A</v>
          </cell>
        </row>
        <row r="1901">
          <cell r="A1901" t="str">
            <v>1066-00-000</v>
          </cell>
          <cell r="F1901">
            <v>0</v>
          </cell>
          <cell r="G1901">
            <v>113584</v>
          </cell>
          <cell r="H1901">
            <v>2010</v>
          </cell>
          <cell r="I1901">
            <v>8</v>
          </cell>
          <cell r="J1901" t="str">
            <v>Cash</v>
          </cell>
          <cell r="L1901" t="str">
            <v>N/A</v>
          </cell>
          <cell r="N1901" t="str">
            <v>N/A</v>
          </cell>
        </row>
        <row r="1902">
          <cell r="A1902" t="str">
            <v>1100-00-000</v>
          </cell>
          <cell r="F1902">
            <v>300</v>
          </cell>
          <cell r="G1902">
            <v>0</v>
          </cell>
          <cell r="H1902">
            <v>2010</v>
          </cell>
          <cell r="I1902">
            <v>8</v>
          </cell>
          <cell r="J1902" t="str">
            <v>Cash</v>
          </cell>
          <cell r="L1902" t="str">
            <v>N/A</v>
          </cell>
          <cell r="N1902" t="str">
            <v>N/A</v>
          </cell>
        </row>
        <row r="1903">
          <cell r="A1903" t="str">
            <v>1200-00-000</v>
          </cell>
          <cell r="F1903">
            <v>949000.27</v>
          </cell>
          <cell r="G1903">
            <v>-197180.44</v>
          </cell>
          <cell r="H1903">
            <v>2010</v>
          </cell>
          <cell r="I1903">
            <v>8</v>
          </cell>
          <cell r="J1903" t="str">
            <v>Accounts receivable, net</v>
          </cell>
          <cell r="L1903" t="str">
            <v>N/A</v>
          </cell>
          <cell r="N1903" t="str">
            <v>N/A</v>
          </cell>
        </row>
        <row r="1904">
          <cell r="A1904" t="str">
            <v>1210-00-000</v>
          </cell>
          <cell r="F1904">
            <v>-41042.730000000003</v>
          </cell>
          <cell r="G1904">
            <v>-1786.48</v>
          </cell>
          <cell r="H1904">
            <v>2010</v>
          </cell>
          <cell r="I1904">
            <v>8</v>
          </cell>
          <cell r="J1904" t="str">
            <v>Accounts receivable, net</v>
          </cell>
          <cell r="L1904" t="str">
            <v>N/A</v>
          </cell>
          <cell r="N1904" t="str">
            <v>N/A</v>
          </cell>
        </row>
        <row r="1905">
          <cell r="A1905" t="str">
            <v>1215-00-000</v>
          </cell>
          <cell r="F1905">
            <v>-7022.84</v>
          </cell>
          <cell r="G1905">
            <v>775.78</v>
          </cell>
          <cell r="H1905">
            <v>2010</v>
          </cell>
          <cell r="I1905">
            <v>8</v>
          </cell>
          <cell r="J1905" t="str">
            <v>Other current assets</v>
          </cell>
          <cell r="L1905" t="str">
            <v>N/A</v>
          </cell>
          <cell r="N1905" t="str">
            <v>N/A</v>
          </cell>
        </row>
        <row r="1906">
          <cell r="A1906" t="str">
            <v>1300-00-000</v>
          </cell>
          <cell r="F1906">
            <v>13004.37</v>
          </cell>
          <cell r="G1906">
            <v>-7483</v>
          </cell>
          <cell r="H1906">
            <v>2010</v>
          </cell>
          <cell r="I1906">
            <v>8</v>
          </cell>
          <cell r="J1906" t="str">
            <v>Other current assets</v>
          </cell>
          <cell r="L1906" t="str">
            <v>N/A</v>
          </cell>
          <cell r="N1906" t="str">
            <v>N/A</v>
          </cell>
        </row>
        <row r="1907">
          <cell r="A1907" t="str">
            <v>1800-00-000</v>
          </cell>
          <cell r="F1907">
            <v>124250.22</v>
          </cell>
          <cell r="G1907">
            <v>-19309.990000000002</v>
          </cell>
          <cell r="H1907">
            <v>2010</v>
          </cell>
          <cell r="I1907">
            <v>8</v>
          </cell>
          <cell r="J1907" t="str">
            <v>Prepaid expenses</v>
          </cell>
          <cell r="L1907" t="str">
            <v>N/A</v>
          </cell>
          <cell r="N1907" t="str">
            <v>N/A</v>
          </cell>
        </row>
        <row r="1908">
          <cell r="A1908" t="str">
            <v>2010-00-000</v>
          </cell>
          <cell r="F1908">
            <v>57749.85</v>
          </cell>
          <cell r="G1908">
            <v>0</v>
          </cell>
          <cell r="H1908">
            <v>2010</v>
          </cell>
          <cell r="I1908">
            <v>8</v>
          </cell>
          <cell r="J1908" t="str">
            <v>Autos</v>
          </cell>
          <cell r="L1908" t="str">
            <v>N/A</v>
          </cell>
          <cell r="N1908" t="str">
            <v>N/A</v>
          </cell>
        </row>
        <row r="1909">
          <cell r="A1909" t="str">
            <v>2020-00-000</v>
          </cell>
          <cell r="F1909">
            <v>300613.78999999998</v>
          </cell>
          <cell r="G1909">
            <v>0</v>
          </cell>
          <cell r="H1909">
            <v>2010</v>
          </cell>
          <cell r="I1909">
            <v>8</v>
          </cell>
          <cell r="J1909" t="str">
            <v>Furniture &amp; fixtures</v>
          </cell>
          <cell r="L1909" t="str">
            <v>N/A</v>
          </cell>
          <cell r="N1909" t="str">
            <v>N/A</v>
          </cell>
        </row>
        <row r="1910">
          <cell r="A1910" t="str">
            <v>2030-00-000</v>
          </cell>
          <cell r="F1910">
            <v>132012.79999999999</v>
          </cell>
          <cell r="G1910">
            <v>0</v>
          </cell>
          <cell r="H1910">
            <v>2010</v>
          </cell>
          <cell r="I1910">
            <v>8</v>
          </cell>
          <cell r="J1910" t="str">
            <v>Machinery &amp; equipment</v>
          </cell>
          <cell r="L1910" t="str">
            <v>N/A</v>
          </cell>
          <cell r="N1910" t="str">
            <v>N/A</v>
          </cell>
        </row>
        <row r="1911">
          <cell r="A1911" t="str">
            <v>2032-00-000</v>
          </cell>
          <cell r="F1911">
            <v>1082023.33</v>
          </cell>
          <cell r="G1911">
            <v>0</v>
          </cell>
          <cell r="H1911">
            <v>2010</v>
          </cell>
          <cell r="I1911">
            <v>8</v>
          </cell>
          <cell r="J1911" t="str">
            <v>Computers &amp; other equipment</v>
          </cell>
          <cell r="L1911" t="str">
            <v>N/A</v>
          </cell>
          <cell r="N1911" t="str">
            <v>N/A</v>
          </cell>
        </row>
        <row r="1912">
          <cell r="A1912" t="str">
            <v>2040-00-000</v>
          </cell>
          <cell r="F1912">
            <v>25032.95</v>
          </cell>
          <cell r="G1912">
            <v>0</v>
          </cell>
          <cell r="H1912">
            <v>2010</v>
          </cell>
          <cell r="I1912">
            <v>8</v>
          </cell>
          <cell r="J1912" t="str">
            <v>Leasehold improvements</v>
          </cell>
          <cell r="L1912" t="str">
            <v>N/A</v>
          </cell>
          <cell r="N1912" t="str">
            <v>N/A</v>
          </cell>
        </row>
        <row r="1913">
          <cell r="A1913" t="str">
            <v>2490-00-000</v>
          </cell>
          <cell r="F1913">
            <v>-1171634.22</v>
          </cell>
          <cell r="G1913">
            <v>-23537.47</v>
          </cell>
          <cell r="H1913">
            <v>2010</v>
          </cell>
          <cell r="I1913">
            <v>8</v>
          </cell>
          <cell r="J1913" t="str">
            <v>Accumulated depreciation</v>
          </cell>
          <cell r="L1913" t="str">
            <v>N/A</v>
          </cell>
          <cell r="N1913" t="str">
            <v>N/A</v>
          </cell>
        </row>
        <row r="1914">
          <cell r="A1914" t="str">
            <v>2550-00-000</v>
          </cell>
          <cell r="F1914">
            <v>17713.240000000002</v>
          </cell>
          <cell r="G1914">
            <v>0</v>
          </cell>
          <cell r="H1914">
            <v>2010</v>
          </cell>
          <cell r="I1914">
            <v>8</v>
          </cell>
          <cell r="J1914" t="str">
            <v>Other current assets</v>
          </cell>
          <cell r="L1914" t="str">
            <v>N/A</v>
          </cell>
          <cell r="N1914" t="str">
            <v>N/A</v>
          </cell>
        </row>
        <row r="1915">
          <cell r="A1915" t="str">
            <v>2551-00-000</v>
          </cell>
          <cell r="F1915">
            <v>-10391.969999999999</v>
          </cell>
          <cell r="G1915">
            <v>-147.61000000000001</v>
          </cell>
          <cell r="H1915">
            <v>2010</v>
          </cell>
          <cell r="I1915">
            <v>8</v>
          </cell>
          <cell r="J1915" t="str">
            <v>Other current assets</v>
          </cell>
          <cell r="L1915" t="str">
            <v>N/A</v>
          </cell>
          <cell r="N1915" t="str">
            <v>N/A</v>
          </cell>
        </row>
        <row r="1916">
          <cell r="A1916" t="str">
            <v>2555-00-000</v>
          </cell>
          <cell r="F1916">
            <v>600</v>
          </cell>
          <cell r="G1916">
            <v>-113584</v>
          </cell>
          <cell r="H1916">
            <v>2010</v>
          </cell>
          <cell r="I1916">
            <v>8</v>
          </cell>
          <cell r="J1916" t="str">
            <v>Rent deposit</v>
          </cell>
          <cell r="L1916" t="str">
            <v>N/A</v>
          </cell>
          <cell r="N1916" t="str">
            <v>N/A</v>
          </cell>
        </row>
        <row r="1917">
          <cell r="A1917" t="str">
            <v>3025-00-000</v>
          </cell>
          <cell r="F1917">
            <v>-656556.07999999996</v>
          </cell>
          <cell r="G1917">
            <v>163787.32</v>
          </cell>
          <cell r="H1917">
            <v>2010</v>
          </cell>
          <cell r="I1917">
            <v>8</v>
          </cell>
          <cell r="J1917" t="str">
            <v>Line of Credit</v>
          </cell>
          <cell r="L1917" t="str">
            <v>N/A</v>
          </cell>
          <cell r="N1917" t="str">
            <v>N/A</v>
          </cell>
        </row>
        <row r="1918">
          <cell r="A1918" t="str">
            <v>3200-00-000</v>
          </cell>
          <cell r="F1918">
            <v>-657717.21</v>
          </cell>
          <cell r="G1918">
            <v>-109105.15</v>
          </cell>
          <cell r="H1918">
            <v>2010</v>
          </cell>
          <cell r="I1918">
            <v>8</v>
          </cell>
          <cell r="J1918" t="str">
            <v>Accounts payable - trade</v>
          </cell>
          <cell r="L1918" t="str">
            <v>N/A</v>
          </cell>
          <cell r="N1918" t="str">
            <v>N/A</v>
          </cell>
        </row>
        <row r="1919">
          <cell r="A1919" t="str">
            <v>3210-00-000</v>
          </cell>
          <cell r="F1919">
            <v>-55053.919999999998</v>
          </cell>
          <cell r="G1919">
            <v>-15443.48</v>
          </cell>
          <cell r="H1919">
            <v>2010</v>
          </cell>
          <cell r="I1919">
            <v>8</v>
          </cell>
          <cell r="J1919" t="str">
            <v>Accrued expenses</v>
          </cell>
          <cell r="L1919" t="str">
            <v>N/A</v>
          </cell>
          <cell r="N1919" t="str">
            <v>N/A</v>
          </cell>
        </row>
        <row r="1920">
          <cell r="A1920" t="str">
            <v>3215-00-000</v>
          </cell>
          <cell r="F1920">
            <v>-4828.53</v>
          </cell>
          <cell r="G1920">
            <v>-1302.6500000000001</v>
          </cell>
          <cell r="H1920">
            <v>2010</v>
          </cell>
          <cell r="I1920">
            <v>8</v>
          </cell>
          <cell r="J1920" t="str">
            <v>Accrued expenses</v>
          </cell>
          <cell r="L1920" t="str">
            <v>N/A</v>
          </cell>
          <cell r="N1920" t="str">
            <v>N/A</v>
          </cell>
        </row>
        <row r="1921">
          <cell r="A1921" t="str">
            <v>3308-00-000</v>
          </cell>
          <cell r="F1921">
            <v>-12491.7</v>
          </cell>
          <cell r="G1921">
            <v>44555.12</v>
          </cell>
          <cell r="H1921">
            <v>2010</v>
          </cell>
          <cell r="I1921">
            <v>8</v>
          </cell>
          <cell r="J1921" t="str">
            <v>Accrued payroll and payroll taxes</v>
          </cell>
          <cell r="L1921" t="str">
            <v>N/A</v>
          </cell>
          <cell r="N1921" t="str">
            <v>N/A</v>
          </cell>
        </row>
        <row r="1922">
          <cell r="A1922" t="str">
            <v>3315-00-000</v>
          </cell>
          <cell r="F1922">
            <v>-46.15</v>
          </cell>
          <cell r="G1922">
            <v>0</v>
          </cell>
          <cell r="H1922">
            <v>2010</v>
          </cell>
          <cell r="I1922">
            <v>8</v>
          </cell>
          <cell r="J1922" t="str">
            <v>Accrued payroll and payroll taxes</v>
          </cell>
          <cell r="L1922" t="str">
            <v>N/A</v>
          </cell>
          <cell r="N1922" t="str">
            <v>N/A</v>
          </cell>
        </row>
        <row r="1923">
          <cell r="A1923" t="str">
            <v>3320-00-000</v>
          </cell>
          <cell r="F1923">
            <v>0</v>
          </cell>
          <cell r="G1923">
            <v>3850.32</v>
          </cell>
          <cell r="H1923">
            <v>2010</v>
          </cell>
          <cell r="I1923">
            <v>8</v>
          </cell>
          <cell r="J1923" t="str">
            <v>Accrued payroll and payroll taxes</v>
          </cell>
          <cell r="L1923" t="str">
            <v>N/A</v>
          </cell>
          <cell r="N1923" t="str">
            <v>N/A</v>
          </cell>
        </row>
        <row r="1924">
          <cell r="A1924" t="str">
            <v>3323-00-000</v>
          </cell>
          <cell r="F1924">
            <v>0</v>
          </cell>
          <cell r="G1924">
            <v>-160.91999999999999</v>
          </cell>
          <cell r="H1924">
            <v>2010</v>
          </cell>
          <cell r="I1924">
            <v>8</v>
          </cell>
          <cell r="J1924" t="str">
            <v>Accrued payroll and payroll taxes</v>
          </cell>
          <cell r="L1924" t="str">
            <v>N/A</v>
          </cell>
          <cell r="N1924" t="str">
            <v>N/A</v>
          </cell>
        </row>
        <row r="1925">
          <cell r="A1925" t="str">
            <v>3324-00-000</v>
          </cell>
          <cell r="F1925">
            <v>0</v>
          </cell>
          <cell r="G1925">
            <v>0</v>
          </cell>
          <cell r="H1925">
            <v>2010</v>
          </cell>
          <cell r="I1925">
            <v>8</v>
          </cell>
          <cell r="J1925" t="str">
            <v>Accrued payroll and payroll taxes</v>
          </cell>
          <cell r="L1925" t="str">
            <v>N/A</v>
          </cell>
          <cell r="N1925" t="str">
            <v>N/A</v>
          </cell>
        </row>
        <row r="1926">
          <cell r="A1926" t="str">
            <v>3340-00-000</v>
          </cell>
          <cell r="F1926">
            <v>-101947.06</v>
          </cell>
          <cell r="G1926">
            <v>-101947</v>
          </cell>
          <cell r="H1926">
            <v>2010</v>
          </cell>
          <cell r="I1926">
            <v>8</v>
          </cell>
          <cell r="J1926" t="str">
            <v>Accrued payroll and payroll taxes</v>
          </cell>
          <cell r="L1926" t="str">
            <v>N/A</v>
          </cell>
          <cell r="N1926" t="str">
            <v>N/A</v>
          </cell>
        </row>
        <row r="1927">
          <cell r="A1927" t="str">
            <v>3345-00-000</v>
          </cell>
          <cell r="F1927">
            <v>-94876.41</v>
          </cell>
          <cell r="G1927">
            <v>-15410.85</v>
          </cell>
          <cell r="H1927">
            <v>2010</v>
          </cell>
          <cell r="I1927">
            <v>8</v>
          </cell>
          <cell r="J1927" t="str">
            <v>Accrued payroll and payroll taxes</v>
          </cell>
          <cell r="L1927" t="str">
            <v>N/A</v>
          </cell>
          <cell r="N1927" t="str">
            <v>N/A</v>
          </cell>
        </row>
        <row r="1928">
          <cell r="A1928" t="str">
            <v>3452-00-000</v>
          </cell>
          <cell r="F1928">
            <v>-162804.31</v>
          </cell>
          <cell r="G1928">
            <v>0</v>
          </cell>
          <cell r="H1928">
            <v>2010</v>
          </cell>
          <cell r="I1928">
            <v>8</v>
          </cell>
          <cell r="J1928" t="str">
            <v>Contingent liability</v>
          </cell>
          <cell r="L1928" t="str">
            <v>N/A</v>
          </cell>
          <cell r="N1928" t="str">
            <v>N/A</v>
          </cell>
        </row>
        <row r="1929">
          <cell r="A1929" t="str">
            <v>3500-00-000</v>
          </cell>
          <cell r="F1929">
            <v>-7111.63</v>
          </cell>
          <cell r="G1929">
            <v>-528.34</v>
          </cell>
          <cell r="H1929">
            <v>2010</v>
          </cell>
          <cell r="I1929">
            <v>8</v>
          </cell>
          <cell r="J1929" t="str">
            <v>ST notes payable - subordinated SH</v>
          </cell>
          <cell r="L1929" t="str">
            <v>N/A</v>
          </cell>
          <cell r="N1929" t="str">
            <v>N/A</v>
          </cell>
        </row>
        <row r="1930">
          <cell r="A1930" t="str">
            <v>3501-00-000</v>
          </cell>
          <cell r="F1930">
            <v>-191951.16</v>
          </cell>
          <cell r="G1930">
            <v>-11313.31</v>
          </cell>
          <cell r="H1930">
            <v>2010</v>
          </cell>
          <cell r="I1930">
            <v>8</v>
          </cell>
          <cell r="J1930" t="str">
            <v>Convertible promissory notes to SH</v>
          </cell>
          <cell r="L1930" t="str">
            <v>N/A</v>
          </cell>
          <cell r="N1930" t="str">
            <v>N/A</v>
          </cell>
        </row>
        <row r="1931">
          <cell r="A1931" t="str">
            <v>3502-00-000</v>
          </cell>
          <cell r="F1931">
            <v>-22443.75</v>
          </cell>
          <cell r="G1931">
            <v>0</v>
          </cell>
          <cell r="H1931">
            <v>2010</v>
          </cell>
          <cell r="I1931">
            <v>8</v>
          </cell>
          <cell r="J1931" t="str">
            <v>Accrued expenses</v>
          </cell>
          <cell r="L1931" t="str">
            <v>N/A</v>
          </cell>
          <cell r="N1931" t="str">
            <v>N/A</v>
          </cell>
        </row>
        <row r="1932">
          <cell r="A1932" t="str">
            <v>3600-00-000</v>
          </cell>
          <cell r="F1932">
            <v>-14309.78</v>
          </cell>
          <cell r="G1932">
            <v>7469.71</v>
          </cell>
          <cell r="H1932">
            <v>2010</v>
          </cell>
          <cell r="I1932">
            <v>8</v>
          </cell>
          <cell r="J1932" t="str">
            <v>Sales tax payable</v>
          </cell>
          <cell r="L1932" t="str">
            <v>N/A</v>
          </cell>
          <cell r="N1932" t="str">
            <v>N/A</v>
          </cell>
        </row>
        <row r="1933">
          <cell r="A1933" t="str">
            <v>4450-00-000</v>
          </cell>
          <cell r="F1933">
            <v>-1714557.8</v>
          </cell>
          <cell r="G1933">
            <v>-76014</v>
          </cell>
          <cell r="H1933">
            <v>2010</v>
          </cell>
          <cell r="I1933">
            <v>8</v>
          </cell>
          <cell r="J1933" t="str">
            <v>Convertible promissory notes to SH</v>
          </cell>
          <cell r="L1933" t="str">
            <v>N/A</v>
          </cell>
          <cell r="N1933" t="str">
            <v>N/A</v>
          </cell>
        </row>
        <row r="1934">
          <cell r="A1934" t="str">
            <v>4459-00-000</v>
          </cell>
          <cell r="F1934">
            <v>25.41</v>
          </cell>
          <cell r="G1934">
            <v>871.85</v>
          </cell>
          <cell r="H1934">
            <v>2010</v>
          </cell>
          <cell r="I1934">
            <v>8</v>
          </cell>
          <cell r="J1934" t="str">
            <v>Short term notes payable</v>
          </cell>
          <cell r="L1934" t="str">
            <v>N/A</v>
          </cell>
          <cell r="N1934" t="str">
            <v>N/A</v>
          </cell>
        </row>
        <row r="1935">
          <cell r="A1935" t="str">
            <v>4461-00-000</v>
          </cell>
          <cell r="F1935">
            <v>-125492.72</v>
          </cell>
          <cell r="G1935">
            <v>0</v>
          </cell>
          <cell r="H1935">
            <v>2010</v>
          </cell>
          <cell r="I1935">
            <v>8</v>
          </cell>
          <cell r="J1935" t="str">
            <v>ST notes payable - subordinated SH</v>
          </cell>
          <cell r="L1935" t="str">
            <v>N/A</v>
          </cell>
          <cell r="N1935" t="str">
            <v>N/A</v>
          </cell>
        </row>
        <row r="1936">
          <cell r="A1936" t="str">
            <v>4470-00-000</v>
          </cell>
          <cell r="F1936">
            <v>-161919.85999999999</v>
          </cell>
          <cell r="G1936">
            <v>2446.04</v>
          </cell>
          <cell r="H1936">
            <v>2010</v>
          </cell>
          <cell r="I1936">
            <v>8</v>
          </cell>
          <cell r="J1936" t="str">
            <v>Deferred rent</v>
          </cell>
          <cell r="L1936" t="str">
            <v>N/A</v>
          </cell>
          <cell r="N1936" t="str">
            <v>N/A</v>
          </cell>
        </row>
        <row r="1937">
          <cell r="A1937" t="str">
            <v>4600-00-000</v>
          </cell>
          <cell r="F1937">
            <v>-3084197.3</v>
          </cell>
          <cell r="G1937">
            <v>0</v>
          </cell>
          <cell r="H1937">
            <v>2010</v>
          </cell>
          <cell r="I1937">
            <v>8</v>
          </cell>
          <cell r="J1937" t="str">
            <v>Common stock</v>
          </cell>
          <cell r="L1937" t="str">
            <v>N/A</v>
          </cell>
          <cell r="N1937" t="str">
            <v>N/A</v>
          </cell>
        </row>
        <row r="1938">
          <cell r="A1938" t="str">
            <v>4900-00-000</v>
          </cell>
          <cell r="F1938">
            <v>2428059.88</v>
          </cell>
          <cell r="G1938">
            <v>0</v>
          </cell>
          <cell r="H1938">
            <v>2010</v>
          </cell>
          <cell r="I1938">
            <v>8</v>
          </cell>
          <cell r="J1938" t="str">
            <v>Retained earnings</v>
          </cell>
          <cell r="L1938" t="str">
            <v>N/A</v>
          </cell>
          <cell r="N1938" t="str">
            <v>N/A</v>
          </cell>
        </row>
        <row r="1939">
          <cell r="A1939" t="str">
            <v>4900-30-000</v>
          </cell>
          <cell r="F1939">
            <v>2271556.56</v>
          </cell>
          <cell r="G1939">
            <v>0</v>
          </cell>
          <cell r="H1939">
            <v>2010</v>
          </cell>
          <cell r="I1939">
            <v>8</v>
          </cell>
          <cell r="J1939" t="str">
            <v>Retained earnings</v>
          </cell>
          <cell r="L1939" t="str">
            <v>N/A</v>
          </cell>
          <cell r="N1939" t="str">
            <v>N/A</v>
          </cell>
        </row>
        <row r="1940">
          <cell r="A1940" t="str">
            <v>5100-00-100</v>
          </cell>
          <cell r="F1940">
            <v>-347946.06</v>
          </cell>
          <cell r="G1940">
            <v>-46337.3</v>
          </cell>
          <cell r="H1940">
            <v>2010</v>
          </cell>
          <cell r="I1940">
            <v>8</v>
          </cell>
          <cell r="J1940" t="str">
            <v>Repro / scanning</v>
          </cell>
          <cell r="L1940" t="str">
            <v>Revenue</v>
          </cell>
          <cell r="N1940" t="str">
            <v>Document Services</v>
          </cell>
        </row>
        <row r="1941">
          <cell r="A1941" t="str">
            <v>5110-00-200</v>
          </cell>
          <cell r="F1941">
            <v>-328537.05</v>
          </cell>
          <cell r="G1941">
            <v>-17962.27</v>
          </cell>
          <cell r="H1941">
            <v>2010</v>
          </cell>
          <cell r="I1941">
            <v>8</v>
          </cell>
          <cell r="J1941" t="str">
            <v>Repro / scanning</v>
          </cell>
          <cell r="L1941" t="str">
            <v>Revenue</v>
          </cell>
          <cell r="N1941" t="str">
            <v>Document Services</v>
          </cell>
        </row>
        <row r="1942">
          <cell r="A1942" t="str">
            <v>5120-00-300</v>
          </cell>
          <cell r="F1942">
            <v>-2495373.58</v>
          </cell>
          <cell r="G1942">
            <v>-218244.4</v>
          </cell>
          <cell r="H1942">
            <v>2010</v>
          </cell>
          <cell r="I1942">
            <v>8</v>
          </cell>
          <cell r="J1942" t="str">
            <v>EDD</v>
          </cell>
          <cell r="L1942" t="str">
            <v>Revenue</v>
          </cell>
          <cell r="N1942" t="str">
            <v>Electronic Discovery</v>
          </cell>
        </row>
        <row r="1943">
          <cell r="A1943" t="str">
            <v>5121-00-300</v>
          </cell>
          <cell r="F1943">
            <v>-184671.1</v>
          </cell>
          <cell r="G1943">
            <v>-1160.0999999999999</v>
          </cell>
          <cell r="H1943">
            <v>2010</v>
          </cell>
          <cell r="I1943">
            <v>8</v>
          </cell>
          <cell r="J1943" t="str">
            <v>Third party services</v>
          </cell>
          <cell r="L1943" t="str">
            <v>Revenue</v>
          </cell>
          <cell r="N1943" t="str">
            <v>Document Services</v>
          </cell>
        </row>
        <row r="1944">
          <cell r="A1944" t="str">
            <v>5122-00-300</v>
          </cell>
          <cell r="F1944">
            <v>-155796.25</v>
          </cell>
          <cell r="G1944">
            <v>-47204.5</v>
          </cell>
          <cell r="H1944">
            <v>2010</v>
          </cell>
          <cell r="I1944">
            <v>8</v>
          </cell>
          <cell r="J1944" t="str">
            <v>Clearwell</v>
          </cell>
          <cell r="L1944" t="str">
            <v>Revenue</v>
          </cell>
          <cell r="N1944" t="str">
            <v>ECA</v>
          </cell>
        </row>
        <row r="1945">
          <cell r="A1945" t="str">
            <v>5123-00-300</v>
          </cell>
          <cell r="F1945">
            <v>-602261.02</v>
          </cell>
          <cell r="G1945">
            <v>-44435.32</v>
          </cell>
          <cell r="H1945">
            <v>2010</v>
          </cell>
          <cell r="I1945">
            <v>8</v>
          </cell>
          <cell r="J1945" t="str">
            <v>Hosting</v>
          </cell>
          <cell r="L1945" t="str">
            <v>Revenue</v>
          </cell>
          <cell r="N1945" t="str">
            <v>Online Hosting</v>
          </cell>
        </row>
        <row r="1946">
          <cell r="A1946" t="str">
            <v>5125-00-000</v>
          </cell>
          <cell r="F1946">
            <v>-7376.61</v>
          </cell>
          <cell r="G1946">
            <v>-666.81</v>
          </cell>
          <cell r="H1946">
            <v>2010</v>
          </cell>
          <cell r="I1946">
            <v>8</v>
          </cell>
          <cell r="J1946" t="str">
            <v>Shipping &amp; courier</v>
          </cell>
          <cell r="L1946" t="str">
            <v>Revenue</v>
          </cell>
          <cell r="N1946" t="str">
            <v>Other Revenue</v>
          </cell>
        </row>
        <row r="1947">
          <cell r="A1947" t="str">
            <v>5400-00-000</v>
          </cell>
          <cell r="F1947">
            <v>-9680.6299999999992</v>
          </cell>
          <cell r="G1947">
            <v>-1117.68</v>
          </cell>
          <cell r="H1947">
            <v>2010</v>
          </cell>
          <cell r="I1947">
            <v>8</v>
          </cell>
          <cell r="J1947" t="str">
            <v>DTI management fee</v>
          </cell>
          <cell r="L1947" t="str">
            <v>Revenue</v>
          </cell>
          <cell r="N1947" t="str">
            <v>Other Revenue</v>
          </cell>
        </row>
        <row r="1948">
          <cell r="A1948" t="str">
            <v>5410-00-000</v>
          </cell>
          <cell r="F1948">
            <v>1059.47</v>
          </cell>
          <cell r="G1948">
            <v>25.78</v>
          </cell>
          <cell r="H1948">
            <v>2010</v>
          </cell>
          <cell r="I1948">
            <v>8</v>
          </cell>
          <cell r="J1948" t="str">
            <v>DTI management fee</v>
          </cell>
          <cell r="L1948" t="str">
            <v>Revenue</v>
          </cell>
          <cell r="N1948" t="str">
            <v>Other Revenue</v>
          </cell>
        </row>
        <row r="1949">
          <cell r="A1949" t="str">
            <v>6000-00-100</v>
          </cell>
          <cell r="F1949">
            <v>166915.15</v>
          </cell>
          <cell r="G1949">
            <v>22979.8</v>
          </cell>
          <cell r="H1949">
            <v>2010</v>
          </cell>
          <cell r="I1949">
            <v>8</v>
          </cell>
          <cell r="J1949" t="str">
            <v>Document services</v>
          </cell>
          <cell r="L1949" t="str">
            <v>Salaries &amp; wages</v>
          </cell>
          <cell r="N1949" t="str">
            <v>Salaries &amp; Wages</v>
          </cell>
        </row>
        <row r="1950">
          <cell r="A1950" t="str">
            <v>6000-00-300</v>
          </cell>
          <cell r="F1950">
            <v>326479.82</v>
          </cell>
          <cell r="G1950">
            <v>42847.31</v>
          </cell>
          <cell r="H1950">
            <v>2010</v>
          </cell>
          <cell r="I1950">
            <v>8</v>
          </cell>
          <cell r="J1950" t="str">
            <v>EDD / IQC technicians</v>
          </cell>
          <cell r="L1950" t="str">
            <v>Salaries &amp; wages</v>
          </cell>
          <cell r="N1950" t="str">
            <v>Salaries &amp; Wages</v>
          </cell>
        </row>
        <row r="1951">
          <cell r="A1951" t="str">
            <v>6000-00-400</v>
          </cell>
          <cell r="F1951">
            <v>169650.25</v>
          </cell>
          <cell r="G1951">
            <v>25453.13</v>
          </cell>
          <cell r="H1951">
            <v>2010</v>
          </cell>
          <cell r="I1951">
            <v>8</v>
          </cell>
          <cell r="J1951" t="str">
            <v>EDD / IQC technicians</v>
          </cell>
          <cell r="L1951" t="str">
            <v>Salaries &amp; wages</v>
          </cell>
          <cell r="N1951" t="str">
            <v>Salaries &amp; Wages</v>
          </cell>
        </row>
        <row r="1952">
          <cell r="A1952" t="str">
            <v>6001-00-100</v>
          </cell>
          <cell r="F1952">
            <v>6815.29</v>
          </cell>
          <cell r="G1952">
            <v>804.04</v>
          </cell>
          <cell r="H1952">
            <v>2010</v>
          </cell>
          <cell r="I1952">
            <v>8</v>
          </cell>
          <cell r="J1952" t="str">
            <v>Document services</v>
          </cell>
          <cell r="L1952" t="str">
            <v>Salaries &amp; wages</v>
          </cell>
          <cell r="N1952" t="str">
            <v>Overtime</v>
          </cell>
        </row>
        <row r="1953">
          <cell r="A1953" t="str">
            <v>6001-00-300</v>
          </cell>
          <cell r="F1953">
            <v>13150.92</v>
          </cell>
          <cell r="G1953">
            <v>438.11</v>
          </cell>
          <cell r="H1953">
            <v>2010</v>
          </cell>
          <cell r="I1953">
            <v>8</v>
          </cell>
          <cell r="J1953" t="str">
            <v>EDD / IQC technicians</v>
          </cell>
          <cell r="L1953" t="str">
            <v>Salaries &amp; wages</v>
          </cell>
          <cell r="N1953" t="str">
            <v>Overtime</v>
          </cell>
        </row>
        <row r="1954">
          <cell r="A1954" t="str">
            <v>6001-00-400</v>
          </cell>
          <cell r="F1954">
            <v>5968.37</v>
          </cell>
          <cell r="G1954">
            <v>647.78</v>
          </cell>
          <cell r="H1954">
            <v>2010</v>
          </cell>
          <cell r="I1954">
            <v>8</v>
          </cell>
          <cell r="J1954" t="str">
            <v>EDD / IQC technicians</v>
          </cell>
          <cell r="L1954" t="str">
            <v>Salaries &amp; wages</v>
          </cell>
          <cell r="N1954" t="str">
            <v>Overtime</v>
          </cell>
        </row>
        <row r="1955">
          <cell r="A1955" t="str">
            <v>6003-00-100</v>
          </cell>
          <cell r="F1955">
            <v>22124.19</v>
          </cell>
          <cell r="G1955">
            <v>3307.52</v>
          </cell>
          <cell r="H1955">
            <v>2010</v>
          </cell>
          <cell r="I1955">
            <v>8</v>
          </cell>
          <cell r="J1955" t="str">
            <v>Document services</v>
          </cell>
          <cell r="L1955" t="str">
            <v>Salaries &amp; wages</v>
          </cell>
          <cell r="N1955" t="str">
            <v>Payroll Taxes</v>
          </cell>
        </row>
        <row r="1956">
          <cell r="A1956" t="str">
            <v>6003-00-300</v>
          </cell>
          <cell r="F1956">
            <v>42623.040000000001</v>
          </cell>
          <cell r="G1956">
            <v>6039.65</v>
          </cell>
          <cell r="H1956">
            <v>2010</v>
          </cell>
          <cell r="I1956">
            <v>8</v>
          </cell>
          <cell r="J1956" t="str">
            <v>EDD / IQC technicians</v>
          </cell>
          <cell r="L1956" t="str">
            <v>Salaries &amp; wages</v>
          </cell>
          <cell r="N1956" t="str">
            <v>Payroll Taxes</v>
          </cell>
        </row>
        <row r="1957">
          <cell r="A1957" t="str">
            <v>6003-00-400</v>
          </cell>
          <cell r="F1957">
            <v>22888.77</v>
          </cell>
          <cell r="G1957">
            <v>3668.07</v>
          </cell>
          <cell r="H1957">
            <v>2010</v>
          </cell>
          <cell r="I1957">
            <v>8</v>
          </cell>
          <cell r="J1957" t="str">
            <v>EDD / IQC technicians</v>
          </cell>
          <cell r="L1957" t="str">
            <v>Salaries &amp; wages</v>
          </cell>
          <cell r="N1957" t="str">
            <v>Payroll Taxes</v>
          </cell>
        </row>
        <row r="1958">
          <cell r="A1958" t="str">
            <v>6004-00-000</v>
          </cell>
          <cell r="F1958">
            <v>10307</v>
          </cell>
          <cell r="G1958">
            <v>0</v>
          </cell>
          <cell r="H1958">
            <v>2010</v>
          </cell>
          <cell r="I1958">
            <v>8</v>
          </cell>
          <cell r="J1958" t="str">
            <v>Consulting services</v>
          </cell>
          <cell r="L1958" t="str">
            <v>Consulting services</v>
          </cell>
          <cell r="N1958" t="str">
            <v>Consulting services</v>
          </cell>
        </row>
        <row r="1959">
          <cell r="A1959" t="str">
            <v>6004-00-100</v>
          </cell>
          <cell r="F1959">
            <v>53209.440000000002</v>
          </cell>
          <cell r="G1959">
            <v>582.61</v>
          </cell>
          <cell r="H1959">
            <v>2010</v>
          </cell>
          <cell r="I1959">
            <v>8</v>
          </cell>
          <cell r="J1959" t="str">
            <v>Temporary support</v>
          </cell>
          <cell r="L1959" t="str">
            <v>Temporary services</v>
          </cell>
          <cell r="N1959" t="str">
            <v>Temporary Services</v>
          </cell>
        </row>
        <row r="1960">
          <cell r="A1960" t="str">
            <v>6004-00-300</v>
          </cell>
          <cell r="F1960">
            <v>14938.08</v>
          </cell>
          <cell r="G1960">
            <v>0</v>
          </cell>
          <cell r="H1960">
            <v>2010</v>
          </cell>
          <cell r="I1960">
            <v>8</v>
          </cell>
          <cell r="J1960" t="str">
            <v>Consulting services</v>
          </cell>
          <cell r="L1960" t="str">
            <v>Consulting services</v>
          </cell>
          <cell r="N1960" t="str">
            <v>Consulting services</v>
          </cell>
        </row>
        <row r="1961">
          <cell r="A1961" t="str">
            <v>6004-00-400</v>
          </cell>
          <cell r="F1961">
            <v>12258.85</v>
          </cell>
          <cell r="G1961">
            <v>1099.06</v>
          </cell>
          <cell r="H1961">
            <v>2010</v>
          </cell>
          <cell r="I1961">
            <v>8</v>
          </cell>
          <cell r="J1961" t="str">
            <v>Temporary support</v>
          </cell>
          <cell r="L1961" t="str">
            <v>Temporary services</v>
          </cell>
          <cell r="N1961" t="str">
            <v>Temporary Services</v>
          </cell>
        </row>
        <row r="1962">
          <cell r="A1962" t="str">
            <v>6005-00-100</v>
          </cell>
          <cell r="F1962">
            <v>2592.38</v>
          </cell>
          <cell r="G1962">
            <v>903.9</v>
          </cell>
          <cell r="H1962">
            <v>2010</v>
          </cell>
          <cell r="I1962">
            <v>8</v>
          </cell>
          <cell r="J1962" t="str">
            <v>Other outsourcing</v>
          </cell>
          <cell r="L1962" t="str">
            <v>Outsourced services</v>
          </cell>
          <cell r="N1962" t="str">
            <v>Other Outsourced Svcs</v>
          </cell>
        </row>
        <row r="1963">
          <cell r="A1963" t="str">
            <v>6005-00-300</v>
          </cell>
          <cell r="F1963">
            <v>98785.27</v>
          </cell>
          <cell r="G1963">
            <v>3124.71</v>
          </cell>
          <cell r="H1963">
            <v>2010</v>
          </cell>
          <cell r="I1963">
            <v>8</v>
          </cell>
          <cell r="J1963" t="str">
            <v>Other outsourcing</v>
          </cell>
          <cell r="L1963" t="str">
            <v>Outsourced services</v>
          </cell>
          <cell r="N1963" t="str">
            <v>Other Outsourced Svcs</v>
          </cell>
        </row>
        <row r="1964">
          <cell r="A1964" t="str">
            <v>6006-00-300</v>
          </cell>
          <cell r="F1964">
            <v>62272.51</v>
          </cell>
          <cell r="G1964">
            <v>26431</v>
          </cell>
          <cell r="H1964">
            <v>2010</v>
          </cell>
          <cell r="I1964">
            <v>8</v>
          </cell>
          <cell r="J1964" t="str">
            <v>Clearwell outsourcing</v>
          </cell>
          <cell r="L1964" t="str">
            <v>Outsourced services</v>
          </cell>
          <cell r="N1964" t="str">
            <v>ECA Outsourced Svcs</v>
          </cell>
        </row>
        <row r="1965">
          <cell r="A1965" t="str">
            <v>6007-00-300</v>
          </cell>
          <cell r="F1965">
            <v>392268.67</v>
          </cell>
          <cell r="G1965">
            <v>54044.3</v>
          </cell>
          <cell r="H1965">
            <v>2010</v>
          </cell>
          <cell r="I1965">
            <v>8</v>
          </cell>
          <cell r="J1965" t="str">
            <v>On-line hosting</v>
          </cell>
          <cell r="L1965" t="str">
            <v>Outsourced services</v>
          </cell>
          <cell r="N1965" t="str">
            <v>Hosting Outsourced Svcs</v>
          </cell>
        </row>
        <row r="1966">
          <cell r="A1966" t="str">
            <v>6010-00-100</v>
          </cell>
          <cell r="F1966">
            <v>101021.4</v>
          </cell>
          <cell r="G1966">
            <v>14259.41</v>
          </cell>
          <cell r="H1966">
            <v>2010</v>
          </cell>
          <cell r="I1966">
            <v>8</v>
          </cell>
          <cell r="J1966" t="str">
            <v>Document services</v>
          </cell>
          <cell r="L1966" t="str">
            <v>Salaries &amp; wages</v>
          </cell>
          <cell r="N1966" t="str">
            <v>Salaries &amp; Wages</v>
          </cell>
        </row>
        <row r="1967">
          <cell r="A1967" t="str">
            <v>6011-00-100</v>
          </cell>
          <cell r="F1967">
            <v>2353.35</v>
          </cell>
          <cell r="G1967">
            <v>264.60000000000002</v>
          </cell>
          <cell r="H1967">
            <v>2010</v>
          </cell>
          <cell r="I1967">
            <v>8</v>
          </cell>
          <cell r="J1967" t="str">
            <v>Document services</v>
          </cell>
          <cell r="L1967" t="str">
            <v>Salaries &amp; wages</v>
          </cell>
          <cell r="N1967" t="str">
            <v>Overtime</v>
          </cell>
        </row>
        <row r="1968">
          <cell r="A1968" t="str">
            <v>6012-00-100</v>
          </cell>
          <cell r="F1968">
            <v>3199.2</v>
          </cell>
          <cell r="G1968">
            <v>399.9</v>
          </cell>
          <cell r="H1968">
            <v>2010</v>
          </cell>
          <cell r="I1968">
            <v>8</v>
          </cell>
          <cell r="J1968" t="str">
            <v>Document services</v>
          </cell>
          <cell r="L1968" t="str">
            <v>Salaries &amp; wages</v>
          </cell>
          <cell r="N1968" t="str">
            <v>Salaries &amp; Wages</v>
          </cell>
        </row>
        <row r="1969">
          <cell r="A1969" t="str">
            <v>6013-00-100</v>
          </cell>
          <cell r="F1969">
            <v>13040.58</v>
          </cell>
          <cell r="G1969">
            <v>1684.2</v>
          </cell>
          <cell r="H1969">
            <v>2010</v>
          </cell>
          <cell r="I1969">
            <v>8</v>
          </cell>
          <cell r="J1969" t="str">
            <v>Document services</v>
          </cell>
          <cell r="L1969" t="str">
            <v>Salaries &amp; wages</v>
          </cell>
          <cell r="N1969" t="str">
            <v>Payroll Taxes</v>
          </cell>
        </row>
        <row r="1970">
          <cell r="A1970" t="str">
            <v>6015-00-000</v>
          </cell>
          <cell r="F1970">
            <v>433372.15999999997</v>
          </cell>
          <cell r="G1970">
            <v>71376.3</v>
          </cell>
          <cell r="H1970">
            <v>2010</v>
          </cell>
          <cell r="I1970">
            <v>8</v>
          </cell>
          <cell r="J1970" t="str">
            <v>Project management</v>
          </cell>
          <cell r="L1970" t="str">
            <v>Salaries &amp; wages</v>
          </cell>
          <cell r="N1970" t="str">
            <v>Salaries &amp; Wages</v>
          </cell>
        </row>
        <row r="1971">
          <cell r="A1971" t="str">
            <v>6016-00-000</v>
          </cell>
          <cell r="F1971">
            <v>25600.080000000002</v>
          </cell>
          <cell r="G1971">
            <v>4266.59</v>
          </cell>
          <cell r="H1971">
            <v>2010</v>
          </cell>
          <cell r="I1971">
            <v>8</v>
          </cell>
          <cell r="J1971" t="str">
            <v>Project management</v>
          </cell>
          <cell r="L1971" t="str">
            <v>Salaries &amp; wages</v>
          </cell>
          <cell r="N1971" t="str">
            <v>Salaries &amp; Wages</v>
          </cell>
        </row>
        <row r="1972">
          <cell r="A1972" t="str">
            <v>6017-00-000</v>
          </cell>
          <cell r="F1972">
            <v>49887.96</v>
          </cell>
          <cell r="G1972">
            <v>6680.62</v>
          </cell>
          <cell r="H1972">
            <v>2010</v>
          </cell>
          <cell r="I1972">
            <v>8</v>
          </cell>
          <cell r="J1972" t="str">
            <v>Project management</v>
          </cell>
          <cell r="L1972" t="str">
            <v>Salaries &amp; wages</v>
          </cell>
          <cell r="N1972" t="str">
            <v>Payroll Taxes</v>
          </cell>
        </row>
        <row r="1973">
          <cell r="A1973" t="str">
            <v>6020-00-000</v>
          </cell>
          <cell r="F1973">
            <v>277590.96000000002</v>
          </cell>
          <cell r="G1973">
            <v>24117</v>
          </cell>
          <cell r="H1973">
            <v>2010</v>
          </cell>
          <cell r="I1973">
            <v>8</v>
          </cell>
          <cell r="J1973" t="str">
            <v>EDD management</v>
          </cell>
          <cell r="L1973" t="str">
            <v>Salaries &amp; wages</v>
          </cell>
          <cell r="N1973" t="str">
            <v>Salaries &amp; Wages</v>
          </cell>
        </row>
        <row r="1974">
          <cell r="A1974" t="str">
            <v>6021-00-000</v>
          </cell>
          <cell r="F1974">
            <v>18516.13</v>
          </cell>
          <cell r="G1974">
            <v>2638.36</v>
          </cell>
          <cell r="H1974">
            <v>2010</v>
          </cell>
          <cell r="I1974">
            <v>8</v>
          </cell>
          <cell r="J1974" t="str">
            <v>EDD management</v>
          </cell>
          <cell r="L1974" t="str">
            <v>Salaries &amp; wages</v>
          </cell>
          <cell r="N1974" t="str">
            <v>Salaries &amp; Wages</v>
          </cell>
        </row>
        <row r="1975">
          <cell r="A1975" t="str">
            <v>6023-00-000</v>
          </cell>
          <cell r="F1975">
            <v>30545.81</v>
          </cell>
          <cell r="G1975">
            <v>2207.15</v>
          </cell>
          <cell r="H1975">
            <v>2010</v>
          </cell>
          <cell r="I1975">
            <v>8</v>
          </cell>
          <cell r="J1975" t="str">
            <v>EDD management</v>
          </cell>
          <cell r="L1975" t="str">
            <v>Salaries &amp; wages</v>
          </cell>
          <cell r="N1975" t="str">
            <v>Payroll Taxes</v>
          </cell>
        </row>
        <row r="1976">
          <cell r="A1976" t="str">
            <v>6025-00-000</v>
          </cell>
          <cell r="F1976">
            <v>40384.68</v>
          </cell>
          <cell r="G1976">
            <v>18307.72</v>
          </cell>
          <cell r="H1976">
            <v>2010</v>
          </cell>
          <cell r="I1976">
            <v>8</v>
          </cell>
          <cell r="J1976" t="str">
            <v>EDD management</v>
          </cell>
          <cell r="L1976" t="str">
            <v>Salaries &amp; wages</v>
          </cell>
          <cell r="N1976" t="str">
            <v>Salaries &amp; Wages</v>
          </cell>
        </row>
        <row r="1977">
          <cell r="A1977" t="str">
            <v>6027-00-000</v>
          </cell>
          <cell r="F1977">
            <v>3558.55</v>
          </cell>
          <cell r="G1977">
            <v>1630.29</v>
          </cell>
          <cell r="H1977">
            <v>2010</v>
          </cell>
          <cell r="I1977">
            <v>8</v>
          </cell>
          <cell r="J1977" t="str">
            <v>EDD management</v>
          </cell>
          <cell r="L1977" t="str">
            <v>Salaries &amp; wages</v>
          </cell>
          <cell r="N1977" t="str">
            <v>Payroll Taxes</v>
          </cell>
        </row>
        <row r="1978">
          <cell r="A1978" t="str">
            <v>6060-00-000</v>
          </cell>
          <cell r="F1978">
            <v>95049.07</v>
          </cell>
          <cell r="G1978">
            <v>12701.78</v>
          </cell>
          <cell r="H1978">
            <v>2010</v>
          </cell>
          <cell r="I1978">
            <v>8</v>
          </cell>
          <cell r="J1978" t="str">
            <v>Benefits</v>
          </cell>
          <cell r="L1978" t="str">
            <v>Salaries &amp; wages</v>
          </cell>
          <cell r="N1978" t="str">
            <v>Benefits</v>
          </cell>
        </row>
        <row r="1979">
          <cell r="A1979" t="str">
            <v>6100-00-100</v>
          </cell>
          <cell r="F1979">
            <v>17794.490000000002</v>
          </cell>
          <cell r="G1979">
            <v>3278.73</v>
          </cell>
          <cell r="H1979">
            <v>2010</v>
          </cell>
          <cell r="I1979">
            <v>8</v>
          </cell>
          <cell r="J1979" t="str">
            <v>Supplies &amp; other</v>
          </cell>
          <cell r="L1979" t="str">
            <v>General operating expense</v>
          </cell>
          <cell r="N1979" t="str">
            <v>DS Supplies/Hard Drives</v>
          </cell>
        </row>
        <row r="1980">
          <cell r="A1980" t="str">
            <v>6110-00-100</v>
          </cell>
          <cell r="F1980">
            <v>2358.71</v>
          </cell>
          <cell r="G1980">
            <v>0</v>
          </cell>
          <cell r="H1980">
            <v>2010</v>
          </cell>
          <cell r="I1980">
            <v>8</v>
          </cell>
          <cell r="J1980" t="str">
            <v>Supplies &amp; other</v>
          </cell>
          <cell r="L1980" t="str">
            <v>General operating expense</v>
          </cell>
          <cell r="N1980" t="str">
            <v>DS Supplies/Hard Drives</v>
          </cell>
        </row>
        <row r="1981">
          <cell r="A1981" t="str">
            <v>6150-00-100</v>
          </cell>
          <cell r="F1981">
            <v>1738.82</v>
          </cell>
          <cell r="G1981">
            <v>191.26</v>
          </cell>
          <cell r="H1981">
            <v>2010</v>
          </cell>
          <cell r="I1981">
            <v>8</v>
          </cell>
          <cell r="J1981" t="str">
            <v>Supplies &amp; other</v>
          </cell>
          <cell r="L1981" t="str">
            <v>General operating expense</v>
          </cell>
          <cell r="N1981" t="str">
            <v>DS Supplies/Hard Drives</v>
          </cell>
        </row>
        <row r="1982">
          <cell r="A1982" t="str">
            <v>6200-00-100</v>
          </cell>
          <cell r="F1982">
            <v>6769.37</v>
          </cell>
          <cell r="G1982">
            <v>1249.18</v>
          </cell>
          <cell r="H1982">
            <v>2010</v>
          </cell>
          <cell r="I1982">
            <v>8</v>
          </cell>
          <cell r="J1982" t="str">
            <v>Supplies &amp; other</v>
          </cell>
          <cell r="L1982" t="str">
            <v>General operating expense</v>
          </cell>
          <cell r="N1982" t="str">
            <v>DS Supplies/Hard Drives</v>
          </cell>
        </row>
        <row r="1983">
          <cell r="A1983" t="str">
            <v>6200-00-200</v>
          </cell>
          <cell r="F1983">
            <v>400.85</v>
          </cell>
          <cell r="G1983">
            <v>0</v>
          </cell>
          <cell r="H1983">
            <v>2010</v>
          </cell>
          <cell r="I1983">
            <v>8</v>
          </cell>
          <cell r="J1983" t="str">
            <v>Supplies &amp; other</v>
          </cell>
          <cell r="L1983" t="str">
            <v>General operating expense</v>
          </cell>
          <cell r="N1983" t="str">
            <v>DS Supplies/Hard Drives</v>
          </cell>
        </row>
        <row r="1984">
          <cell r="A1984" t="str">
            <v>6200-00-300</v>
          </cell>
          <cell r="F1984">
            <v>1396.45</v>
          </cell>
          <cell r="G1984">
            <v>244.65</v>
          </cell>
          <cell r="H1984">
            <v>2010</v>
          </cell>
          <cell r="I1984">
            <v>8</v>
          </cell>
          <cell r="J1984" t="str">
            <v>Supplies &amp; other</v>
          </cell>
          <cell r="L1984" t="str">
            <v>General operating expense</v>
          </cell>
          <cell r="N1984" t="str">
            <v>DS Supplies/Hard Drives</v>
          </cell>
        </row>
        <row r="1985">
          <cell r="A1985" t="str">
            <v>6201-00-100</v>
          </cell>
          <cell r="F1985">
            <v>1747.69</v>
          </cell>
          <cell r="G1985">
            <v>155.72999999999999</v>
          </cell>
          <cell r="H1985">
            <v>2010</v>
          </cell>
          <cell r="I1985">
            <v>8</v>
          </cell>
          <cell r="J1985" t="str">
            <v>Supplies &amp; other</v>
          </cell>
          <cell r="L1985" t="str">
            <v>General operating expense</v>
          </cell>
          <cell r="N1985" t="str">
            <v>DS Supplies/Hard Drives</v>
          </cell>
        </row>
        <row r="1986">
          <cell r="A1986" t="str">
            <v>6202-00-100</v>
          </cell>
          <cell r="F1986">
            <v>179.63</v>
          </cell>
          <cell r="G1986">
            <v>2.08</v>
          </cell>
          <cell r="H1986">
            <v>2010</v>
          </cell>
          <cell r="I1986">
            <v>8</v>
          </cell>
          <cell r="J1986" t="str">
            <v>Supplies &amp; other</v>
          </cell>
          <cell r="L1986" t="str">
            <v>General operating expense</v>
          </cell>
          <cell r="N1986" t="str">
            <v>DS Supplies/Hard Drives</v>
          </cell>
        </row>
        <row r="1987">
          <cell r="A1987" t="str">
            <v>6203-00-100</v>
          </cell>
          <cell r="F1987">
            <v>4334.29</v>
          </cell>
          <cell r="G1987">
            <v>276.48</v>
          </cell>
          <cell r="H1987">
            <v>2010</v>
          </cell>
          <cell r="I1987">
            <v>8</v>
          </cell>
          <cell r="J1987" t="str">
            <v>Supplies &amp; other</v>
          </cell>
          <cell r="L1987" t="str">
            <v>General operating expense</v>
          </cell>
          <cell r="N1987" t="str">
            <v>DS Supplies/Hard Drives</v>
          </cell>
        </row>
        <row r="1988">
          <cell r="A1988" t="str">
            <v>6204-00-100</v>
          </cell>
          <cell r="F1988">
            <v>-176.03</v>
          </cell>
          <cell r="G1988">
            <v>0</v>
          </cell>
          <cell r="H1988">
            <v>2010</v>
          </cell>
          <cell r="I1988">
            <v>8</v>
          </cell>
          <cell r="J1988" t="str">
            <v>Supplies &amp; other</v>
          </cell>
          <cell r="L1988" t="str">
            <v>General operating expense</v>
          </cell>
          <cell r="N1988" t="str">
            <v>DS Supplies/Hard Drives</v>
          </cell>
        </row>
        <row r="1989">
          <cell r="A1989" t="str">
            <v>6206-00-300</v>
          </cell>
          <cell r="F1989">
            <v>91620.11</v>
          </cell>
          <cell r="G1989">
            <v>12242.94</v>
          </cell>
          <cell r="H1989">
            <v>2010</v>
          </cell>
          <cell r="I1989">
            <v>8</v>
          </cell>
          <cell r="J1989" t="str">
            <v>Equipment lease, maintenance &amp; excess</v>
          </cell>
          <cell r="L1989" t="str">
            <v>Equipment expense</v>
          </cell>
          <cell r="N1989" t="str">
            <v>Software Licenses</v>
          </cell>
        </row>
        <row r="1990">
          <cell r="A1990" t="str">
            <v>6207-00-300</v>
          </cell>
          <cell r="F1990">
            <v>5175</v>
          </cell>
          <cell r="G1990">
            <v>200</v>
          </cell>
          <cell r="H1990">
            <v>2010</v>
          </cell>
          <cell r="I1990">
            <v>8</v>
          </cell>
          <cell r="J1990" t="str">
            <v>Consulting services</v>
          </cell>
          <cell r="L1990" t="str">
            <v>Consulting services</v>
          </cell>
          <cell r="N1990" t="str">
            <v>Training Expense</v>
          </cell>
        </row>
        <row r="1991">
          <cell r="A1991" t="str">
            <v>6209-00-000</v>
          </cell>
          <cell r="F1991">
            <v>-1146.28</v>
          </cell>
          <cell r="G1991">
            <v>0</v>
          </cell>
          <cell r="H1991">
            <v>2010</v>
          </cell>
          <cell r="I1991">
            <v>8</v>
          </cell>
          <cell r="J1991" t="str">
            <v>Consulting services</v>
          </cell>
          <cell r="L1991" t="str">
            <v>Consulting services</v>
          </cell>
          <cell r="N1991" t="str">
            <v>Consulting services</v>
          </cell>
        </row>
        <row r="1992">
          <cell r="A1992" t="str">
            <v>6209-00-300</v>
          </cell>
          <cell r="F1992">
            <v>10934.93</v>
          </cell>
          <cell r="G1992">
            <v>976.41</v>
          </cell>
          <cell r="H1992">
            <v>2010</v>
          </cell>
          <cell r="I1992">
            <v>8</v>
          </cell>
          <cell r="J1992" t="str">
            <v>Supplies &amp; other</v>
          </cell>
          <cell r="L1992" t="str">
            <v>General operating expense</v>
          </cell>
          <cell r="N1992" t="str">
            <v>DS Supplies/Hard Drives</v>
          </cell>
        </row>
        <row r="1993">
          <cell r="A1993" t="str">
            <v>6210-00-000</v>
          </cell>
          <cell r="F1993">
            <v>7129.92</v>
          </cell>
          <cell r="G1993">
            <v>804.97</v>
          </cell>
          <cell r="H1993">
            <v>2010</v>
          </cell>
          <cell r="I1993">
            <v>8</v>
          </cell>
          <cell r="J1993" t="str">
            <v>Equipment lease, maintenance &amp; excess</v>
          </cell>
          <cell r="L1993" t="str">
            <v>Equipment expense</v>
          </cell>
          <cell r="N1993" t="str">
            <v>Rent/Parking/Facility/Colocation</v>
          </cell>
        </row>
        <row r="1994">
          <cell r="A1994" t="str">
            <v>6410-00-100</v>
          </cell>
          <cell r="F1994">
            <v>68893.350000000006</v>
          </cell>
          <cell r="G1994">
            <v>5789.79</v>
          </cell>
          <cell r="H1994">
            <v>2010</v>
          </cell>
          <cell r="I1994">
            <v>8</v>
          </cell>
          <cell r="J1994" t="str">
            <v>Equipment lease, maintenance &amp; excess</v>
          </cell>
          <cell r="L1994" t="str">
            <v>Equipment expense</v>
          </cell>
          <cell r="N1994" t="str">
            <v>Equipment Leases</v>
          </cell>
        </row>
        <row r="1995">
          <cell r="A1995" t="str">
            <v>6415-00-100</v>
          </cell>
          <cell r="F1995">
            <v>7054.03</v>
          </cell>
          <cell r="G1995">
            <v>2396.6799999999998</v>
          </cell>
          <cell r="H1995">
            <v>2010</v>
          </cell>
          <cell r="I1995">
            <v>8</v>
          </cell>
          <cell r="J1995" t="str">
            <v>Equipment lease, maintenance &amp; excess</v>
          </cell>
          <cell r="L1995" t="str">
            <v>Equipment expense</v>
          </cell>
          <cell r="N1995" t="str">
            <v>Excess Copies</v>
          </cell>
        </row>
        <row r="1996">
          <cell r="A1996" t="str">
            <v>6418-00-000</v>
          </cell>
          <cell r="F1996">
            <v>9888.6299999999992</v>
          </cell>
          <cell r="G1996">
            <v>658.41</v>
          </cell>
          <cell r="H1996">
            <v>2010</v>
          </cell>
          <cell r="I1996">
            <v>8</v>
          </cell>
          <cell r="J1996" t="str">
            <v>Supplies &amp; other</v>
          </cell>
          <cell r="L1996" t="str">
            <v>General operating expense</v>
          </cell>
          <cell r="N1996" t="str">
            <v>Other Misc. Expenses</v>
          </cell>
        </row>
        <row r="1997">
          <cell r="A1997" t="str">
            <v>6419-00-000</v>
          </cell>
          <cell r="F1997">
            <v>1457.62</v>
          </cell>
          <cell r="G1997">
            <v>54.76</v>
          </cell>
          <cell r="H1997">
            <v>2010</v>
          </cell>
          <cell r="I1997">
            <v>8</v>
          </cell>
          <cell r="J1997" t="str">
            <v>Supplies &amp; other</v>
          </cell>
          <cell r="L1997" t="str">
            <v>General operating expense</v>
          </cell>
          <cell r="N1997" t="str">
            <v>Other Misc. Expenses</v>
          </cell>
        </row>
        <row r="1998">
          <cell r="A1998" t="str">
            <v>6420-00-000</v>
          </cell>
          <cell r="F1998">
            <v>6908.35</v>
          </cell>
          <cell r="G1998">
            <v>175.2</v>
          </cell>
          <cell r="H1998">
            <v>2010</v>
          </cell>
          <cell r="I1998">
            <v>8</v>
          </cell>
          <cell r="J1998" t="str">
            <v>Equipment lease, maintenance &amp; excess</v>
          </cell>
          <cell r="L1998" t="str">
            <v>Equipment expense</v>
          </cell>
          <cell r="N1998" t="str">
            <v>Other Misc. Expenses</v>
          </cell>
        </row>
        <row r="1999">
          <cell r="A1999" t="str">
            <v>7140-00-000</v>
          </cell>
          <cell r="F1999">
            <v>285956.08</v>
          </cell>
          <cell r="G1999">
            <v>52753.95</v>
          </cell>
          <cell r="H1999">
            <v>2010</v>
          </cell>
          <cell r="I1999">
            <v>8</v>
          </cell>
          <cell r="J1999" t="str">
            <v>Salaries</v>
          </cell>
          <cell r="L1999" t="str">
            <v>Salaries &amp; wages</v>
          </cell>
          <cell r="N1999" t="str">
            <v>Salaries &amp; Wages</v>
          </cell>
        </row>
        <row r="2000">
          <cell r="A2000" t="str">
            <v>7141-00-000</v>
          </cell>
          <cell r="F2000">
            <v>3025.3</v>
          </cell>
          <cell r="G2000">
            <v>-62.53</v>
          </cell>
          <cell r="H2000">
            <v>2010</v>
          </cell>
          <cell r="I2000">
            <v>8</v>
          </cell>
          <cell r="J2000" t="str">
            <v>Salaries</v>
          </cell>
          <cell r="L2000" t="str">
            <v>Salaries &amp; wages</v>
          </cell>
          <cell r="N2000" t="str">
            <v>Overtime</v>
          </cell>
        </row>
        <row r="2001">
          <cell r="A2001" t="str">
            <v>7142-00-000</v>
          </cell>
          <cell r="F2001">
            <v>200</v>
          </cell>
          <cell r="G2001">
            <v>0</v>
          </cell>
          <cell r="H2001">
            <v>2010</v>
          </cell>
          <cell r="I2001">
            <v>8</v>
          </cell>
          <cell r="J2001" t="str">
            <v>Salaries</v>
          </cell>
          <cell r="L2001" t="str">
            <v>Salaries &amp; wages</v>
          </cell>
          <cell r="N2001" t="str">
            <v>Salaries &amp; Wages</v>
          </cell>
        </row>
        <row r="2002">
          <cell r="A2002" t="str">
            <v>7143-00-000</v>
          </cell>
          <cell r="F2002">
            <v>191140</v>
          </cell>
          <cell r="G2002">
            <v>9097</v>
          </cell>
          <cell r="H2002">
            <v>2010</v>
          </cell>
          <cell r="I2002">
            <v>8</v>
          </cell>
          <cell r="J2002" t="str">
            <v>Commission</v>
          </cell>
          <cell r="L2002" t="str">
            <v>Salaries &amp; wages</v>
          </cell>
          <cell r="N2002" t="str">
            <v>Sales Commissions</v>
          </cell>
        </row>
        <row r="2003">
          <cell r="A2003" t="str">
            <v>7144-00-000</v>
          </cell>
          <cell r="F2003">
            <v>34573.31</v>
          </cell>
          <cell r="G2003">
            <v>4813.8100000000004</v>
          </cell>
          <cell r="H2003">
            <v>2010</v>
          </cell>
          <cell r="I2003">
            <v>8</v>
          </cell>
          <cell r="J2003" t="str">
            <v>Salaries</v>
          </cell>
          <cell r="L2003" t="str">
            <v>Salaries &amp; wages</v>
          </cell>
          <cell r="N2003" t="str">
            <v>Payroll Taxes</v>
          </cell>
        </row>
        <row r="2004">
          <cell r="A2004" t="str">
            <v>7147-00-000</v>
          </cell>
          <cell r="F2004">
            <v>20645.330000000002</v>
          </cell>
          <cell r="G2004">
            <v>2682.19</v>
          </cell>
          <cell r="H2004">
            <v>2010</v>
          </cell>
          <cell r="I2004">
            <v>8</v>
          </cell>
          <cell r="J2004" t="str">
            <v>Salaries</v>
          </cell>
          <cell r="L2004" t="str">
            <v>Salaries &amp; wages</v>
          </cell>
          <cell r="N2004" t="str">
            <v>Benefits</v>
          </cell>
        </row>
        <row r="2005">
          <cell r="A2005" t="str">
            <v>7150-00-000</v>
          </cell>
          <cell r="F2005">
            <v>459321.87</v>
          </cell>
          <cell r="G2005">
            <v>65396.21</v>
          </cell>
          <cell r="H2005">
            <v>2010</v>
          </cell>
          <cell r="I2005">
            <v>8</v>
          </cell>
          <cell r="J2005" t="str">
            <v>Salaries &amp; wages</v>
          </cell>
          <cell r="L2005" t="str">
            <v>Salaries &amp; wages</v>
          </cell>
          <cell r="N2005" t="str">
            <v>Salaries &amp; Wages</v>
          </cell>
        </row>
        <row r="2006">
          <cell r="A2006" t="str">
            <v>7151-00-000</v>
          </cell>
          <cell r="F2006">
            <v>3349.19</v>
          </cell>
          <cell r="G2006">
            <v>348.65</v>
          </cell>
          <cell r="H2006">
            <v>2010</v>
          </cell>
          <cell r="I2006">
            <v>8</v>
          </cell>
          <cell r="J2006" t="str">
            <v>Salaries &amp; wages</v>
          </cell>
          <cell r="L2006" t="str">
            <v>Salaries &amp; wages</v>
          </cell>
          <cell r="N2006" t="str">
            <v>Overtime</v>
          </cell>
        </row>
        <row r="2007">
          <cell r="A2007" t="str">
            <v>7152-00-000</v>
          </cell>
          <cell r="F2007">
            <v>10000</v>
          </cell>
          <cell r="G2007">
            <v>0</v>
          </cell>
          <cell r="H2007">
            <v>2010</v>
          </cell>
          <cell r="I2007">
            <v>8</v>
          </cell>
          <cell r="J2007" t="str">
            <v>Salaries &amp; wages</v>
          </cell>
          <cell r="L2007" t="str">
            <v>Salaries &amp; wages</v>
          </cell>
          <cell r="N2007" t="str">
            <v>Salaries &amp; Wages</v>
          </cell>
        </row>
        <row r="2008">
          <cell r="A2008" t="str">
            <v>7154-00-000</v>
          </cell>
          <cell r="F2008">
            <v>48289.63</v>
          </cell>
          <cell r="G2008">
            <v>5488.92</v>
          </cell>
          <cell r="H2008">
            <v>2010</v>
          </cell>
          <cell r="I2008">
            <v>8</v>
          </cell>
          <cell r="J2008" t="str">
            <v>Salaries &amp; wages</v>
          </cell>
          <cell r="L2008" t="str">
            <v>Salaries &amp; wages</v>
          </cell>
          <cell r="N2008" t="str">
            <v>Payroll Taxes</v>
          </cell>
        </row>
        <row r="2009">
          <cell r="A2009" t="str">
            <v>7157-00-000</v>
          </cell>
          <cell r="F2009">
            <v>14714.06</v>
          </cell>
          <cell r="G2009">
            <v>1795.42</v>
          </cell>
          <cell r="H2009">
            <v>2010</v>
          </cell>
          <cell r="I2009">
            <v>8</v>
          </cell>
          <cell r="J2009" t="str">
            <v>Salaries &amp; wages</v>
          </cell>
          <cell r="L2009" t="str">
            <v>Salaries &amp; wages</v>
          </cell>
          <cell r="N2009" t="str">
            <v>Benefits</v>
          </cell>
        </row>
        <row r="2010">
          <cell r="A2010" t="str">
            <v>7158-00-000</v>
          </cell>
          <cell r="F2010">
            <v>13862.8</v>
          </cell>
          <cell r="G2010">
            <v>2908.73</v>
          </cell>
          <cell r="H2010">
            <v>2010</v>
          </cell>
          <cell r="I2010">
            <v>8</v>
          </cell>
          <cell r="J2010" t="str">
            <v>Office expense</v>
          </cell>
          <cell r="L2010" t="str">
            <v>General operating expense</v>
          </cell>
          <cell r="N2010" t="str">
            <v>Benefits</v>
          </cell>
        </row>
        <row r="2011">
          <cell r="A2011" t="str">
            <v>7200-00-000</v>
          </cell>
          <cell r="F2011">
            <v>1663.84</v>
          </cell>
          <cell r="G2011">
            <v>200</v>
          </cell>
          <cell r="H2011">
            <v>2010</v>
          </cell>
          <cell r="I2011">
            <v>8</v>
          </cell>
          <cell r="J2011" t="str">
            <v>Consulting &amp; recruiting</v>
          </cell>
          <cell r="L2011" t="str">
            <v>Consulting services</v>
          </cell>
          <cell r="N2011" t="str">
            <v>Consulting services</v>
          </cell>
        </row>
        <row r="2012">
          <cell r="A2012" t="str">
            <v>7205-00-000</v>
          </cell>
          <cell r="F2012">
            <v>1670.25</v>
          </cell>
          <cell r="G2012">
            <v>200</v>
          </cell>
          <cell r="H2012">
            <v>2010</v>
          </cell>
          <cell r="I2012">
            <v>8</v>
          </cell>
          <cell r="J2012" t="str">
            <v>Client related expenses &amp; training</v>
          </cell>
          <cell r="L2012" t="str">
            <v>General operating expense</v>
          </cell>
          <cell r="N2012" t="str">
            <v>Marketing/Advertising/Promotion</v>
          </cell>
        </row>
        <row r="2013">
          <cell r="A2013" t="str">
            <v>7210-00-000</v>
          </cell>
          <cell r="F2013">
            <v>4085.86</v>
          </cell>
          <cell r="G2013">
            <v>510.75</v>
          </cell>
          <cell r="H2013">
            <v>2010</v>
          </cell>
          <cell r="I2013">
            <v>8</v>
          </cell>
          <cell r="J2013" t="str">
            <v>Depreciation &amp; amortization</v>
          </cell>
          <cell r="L2013" t="str">
            <v>Depreciation &amp; amortization</v>
          </cell>
          <cell r="N2013" t="str">
            <v>Depreciation &amp; amortization</v>
          </cell>
        </row>
        <row r="2014">
          <cell r="A2014" t="str">
            <v>7215-00-000</v>
          </cell>
          <cell r="F2014">
            <v>-57.44</v>
          </cell>
          <cell r="G2014">
            <v>0</v>
          </cell>
          <cell r="H2014">
            <v>2010</v>
          </cell>
          <cell r="I2014">
            <v>8</v>
          </cell>
          <cell r="J2014" t="str">
            <v>Office expense</v>
          </cell>
          <cell r="L2014" t="str">
            <v>General operating expense</v>
          </cell>
          <cell r="N2014" t="str">
            <v>Other Misc. Expenses</v>
          </cell>
        </row>
        <row r="2015">
          <cell r="A2015" t="str">
            <v>7220-00-000</v>
          </cell>
          <cell r="F2015">
            <v>1487.59</v>
          </cell>
          <cell r="G2015">
            <v>149.66999999999999</v>
          </cell>
          <cell r="H2015">
            <v>2010</v>
          </cell>
          <cell r="I2015">
            <v>8</v>
          </cell>
          <cell r="J2015" t="str">
            <v>Office expense</v>
          </cell>
          <cell r="L2015" t="str">
            <v>General operating expense</v>
          </cell>
          <cell r="N2015" t="str">
            <v>Other Misc. Expenses</v>
          </cell>
        </row>
        <row r="2016">
          <cell r="A2016" t="str">
            <v>7225-00-000</v>
          </cell>
          <cell r="F2016">
            <v>25975.99</v>
          </cell>
          <cell r="G2016">
            <v>3513.41</v>
          </cell>
          <cell r="H2016">
            <v>2010</v>
          </cell>
          <cell r="I2016">
            <v>8</v>
          </cell>
          <cell r="J2016" t="str">
            <v>Office expense</v>
          </cell>
          <cell r="L2016" t="str">
            <v>General operating expense</v>
          </cell>
          <cell r="N2016" t="str">
            <v>Other Misc. Expenses</v>
          </cell>
        </row>
        <row r="2017">
          <cell r="A2017" t="str">
            <v>7230-00-000</v>
          </cell>
          <cell r="F2017">
            <v>20204</v>
          </cell>
          <cell r="G2017">
            <v>2705</v>
          </cell>
          <cell r="H2017">
            <v>2010</v>
          </cell>
          <cell r="I2017">
            <v>8</v>
          </cell>
          <cell r="J2017" t="str">
            <v>Office expense</v>
          </cell>
          <cell r="L2017" t="str">
            <v>General operating expense</v>
          </cell>
          <cell r="N2017" t="str">
            <v>Other Misc. Expenses</v>
          </cell>
        </row>
        <row r="2018">
          <cell r="A2018" t="str">
            <v>7233-00-000</v>
          </cell>
          <cell r="F2018">
            <v>927.55</v>
          </cell>
          <cell r="G2018">
            <v>0</v>
          </cell>
          <cell r="H2018">
            <v>2010</v>
          </cell>
          <cell r="I2018">
            <v>8</v>
          </cell>
          <cell r="J2018" t="str">
            <v>Client related expenses &amp; training</v>
          </cell>
          <cell r="L2018" t="str">
            <v>General operating expense</v>
          </cell>
          <cell r="N2018" t="str">
            <v>Marketing/Advertising/Promotion</v>
          </cell>
        </row>
        <row r="2019">
          <cell r="A2019" t="str">
            <v>7235-00-000</v>
          </cell>
          <cell r="F2019">
            <v>32932.379999999997</v>
          </cell>
          <cell r="G2019">
            <v>609.92999999999995</v>
          </cell>
          <cell r="H2019">
            <v>2010</v>
          </cell>
          <cell r="I2019">
            <v>8</v>
          </cell>
          <cell r="J2019" t="str">
            <v>Consulting &amp; recruiting</v>
          </cell>
          <cell r="L2019" t="str">
            <v>Consulting services</v>
          </cell>
          <cell r="N2019" t="str">
            <v>Consulting services</v>
          </cell>
        </row>
        <row r="2020">
          <cell r="A2020" t="str">
            <v>7245-00-000</v>
          </cell>
          <cell r="F2020">
            <v>183807.67</v>
          </cell>
          <cell r="G2020">
            <v>22551.83</v>
          </cell>
          <cell r="H2020">
            <v>2010</v>
          </cell>
          <cell r="I2020">
            <v>8</v>
          </cell>
          <cell r="J2020" t="str">
            <v>Depreciation &amp; amortization</v>
          </cell>
          <cell r="L2020" t="str">
            <v>Depreciation &amp; amortization</v>
          </cell>
          <cell r="N2020" t="str">
            <v>Depreciation &amp; amortization</v>
          </cell>
        </row>
        <row r="2021">
          <cell r="A2021" t="str">
            <v>7250-00-000</v>
          </cell>
          <cell r="F2021">
            <v>1875.62</v>
          </cell>
          <cell r="G2021">
            <v>10.42</v>
          </cell>
          <cell r="H2021">
            <v>2010</v>
          </cell>
          <cell r="I2021">
            <v>8</v>
          </cell>
          <cell r="J2021" t="str">
            <v>Office expense</v>
          </cell>
          <cell r="L2021" t="str">
            <v>General operating expense</v>
          </cell>
          <cell r="N2021" t="str">
            <v>Other Misc. Expenses</v>
          </cell>
        </row>
        <row r="2022">
          <cell r="A2022" t="str">
            <v>7255-00-000</v>
          </cell>
          <cell r="F2022">
            <v>293756.3</v>
          </cell>
          <cell r="G2022">
            <v>38503.03</v>
          </cell>
          <cell r="H2022">
            <v>2010</v>
          </cell>
          <cell r="I2022">
            <v>8</v>
          </cell>
          <cell r="J2022" t="str">
            <v>Facility expense &amp; parking</v>
          </cell>
          <cell r="L2022" t="str">
            <v>Facility expense</v>
          </cell>
          <cell r="N2022" t="str">
            <v>Rent/Parking/Facility/Colocation</v>
          </cell>
        </row>
        <row r="2023">
          <cell r="A2023" t="str">
            <v>7260-00-000</v>
          </cell>
          <cell r="F2023">
            <v>13342.77</v>
          </cell>
          <cell r="G2023">
            <v>1645</v>
          </cell>
          <cell r="H2023">
            <v>2010</v>
          </cell>
          <cell r="I2023">
            <v>8</v>
          </cell>
          <cell r="J2023" t="str">
            <v>Consulting &amp; recruiting</v>
          </cell>
          <cell r="L2023" t="str">
            <v>Consulting services</v>
          </cell>
          <cell r="N2023" t="str">
            <v>Other Misc. Expenses</v>
          </cell>
        </row>
        <row r="2024">
          <cell r="A2024" t="str">
            <v>7265-00-000</v>
          </cell>
          <cell r="F2024">
            <v>17214.650000000001</v>
          </cell>
          <cell r="G2024">
            <v>1311.03</v>
          </cell>
          <cell r="H2024">
            <v>2010</v>
          </cell>
          <cell r="I2024">
            <v>8</v>
          </cell>
          <cell r="J2024" t="str">
            <v>Office expense</v>
          </cell>
          <cell r="L2024" t="str">
            <v>General operating expense</v>
          </cell>
          <cell r="N2024" t="str">
            <v>Business Taxes</v>
          </cell>
        </row>
        <row r="2025">
          <cell r="A2025" t="str">
            <v>7270-00-000</v>
          </cell>
          <cell r="F2025">
            <v>9405.3700000000008</v>
          </cell>
          <cell r="G2025">
            <v>2273</v>
          </cell>
          <cell r="H2025">
            <v>2010</v>
          </cell>
          <cell r="I2025">
            <v>8</v>
          </cell>
          <cell r="J2025" t="str">
            <v>Client related expenses &amp; training</v>
          </cell>
          <cell r="L2025" t="str">
            <v>General operating expense</v>
          </cell>
          <cell r="N2025" t="str">
            <v>Sales Travel, Meals &amp; Entertainment</v>
          </cell>
        </row>
        <row r="2026">
          <cell r="A2026" t="str">
            <v>7275-00-000</v>
          </cell>
          <cell r="F2026">
            <v>8445.9500000000007</v>
          </cell>
          <cell r="G2026">
            <v>719.58</v>
          </cell>
          <cell r="H2026">
            <v>2010</v>
          </cell>
          <cell r="I2026">
            <v>8</v>
          </cell>
          <cell r="J2026" t="str">
            <v>Office expense</v>
          </cell>
          <cell r="L2026" t="str">
            <v>General operating expense</v>
          </cell>
          <cell r="N2026" t="str">
            <v>Other Misc. Expenses</v>
          </cell>
        </row>
        <row r="2027">
          <cell r="A2027" t="str">
            <v>7285-00-000</v>
          </cell>
          <cell r="F2027">
            <v>18626.18</v>
          </cell>
          <cell r="G2027">
            <v>2813.25</v>
          </cell>
          <cell r="H2027">
            <v>2010</v>
          </cell>
          <cell r="I2027">
            <v>8</v>
          </cell>
          <cell r="J2027" t="str">
            <v>Office expense</v>
          </cell>
          <cell r="L2027" t="str">
            <v>General operating expense</v>
          </cell>
          <cell r="N2027" t="str">
            <v>Other Misc. Expenses</v>
          </cell>
        </row>
        <row r="2028">
          <cell r="A2028" t="str">
            <v>7290-00-000</v>
          </cell>
          <cell r="F2028">
            <v>29727.58</v>
          </cell>
          <cell r="G2028">
            <v>3773.07</v>
          </cell>
          <cell r="H2028">
            <v>2010</v>
          </cell>
          <cell r="I2028">
            <v>8</v>
          </cell>
          <cell r="J2028" t="str">
            <v>Facility expense &amp; parking</v>
          </cell>
          <cell r="L2028" t="str">
            <v>Facility expense</v>
          </cell>
          <cell r="N2028" t="str">
            <v>Rent/Parking/Facility/Colocation</v>
          </cell>
        </row>
        <row r="2029">
          <cell r="A2029" t="str">
            <v>7295-00-000</v>
          </cell>
          <cell r="F2029">
            <v>85</v>
          </cell>
          <cell r="G2029">
            <v>0</v>
          </cell>
          <cell r="H2029">
            <v>2010</v>
          </cell>
          <cell r="I2029">
            <v>8</v>
          </cell>
          <cell r="J2029" t="str">
            <v>Office expense</v>
          </cell>
          <cell r="L2029" t="str">
            <v>General operating expense</v>
          </cell>
          <cell r="N2029" t="str">
            <v>Other Misc. Expenses</v>
          </cell>
        </row>
        <row r="2030">
          <cell r="A2030" t="str">
            <v>7300-00-000</v>
          </cell>
          <cell r="F2030">
            <v>11708.93</v>
          </cell>
          <cell r="G2030">
            <v>1215.95</v>
          </cell>
          <cell r="H2030">
            <v>2010</v>
          </cell>
          <cell r="I2030">
            <v>8</v>
          </cell>
          <cell r="J2030" t="str">
            <v>Office expense</v>
          </cell>
          <cell r="L2030" t="str">
            <v>General operating expense</v>
          </cell>
          <cell r="N2030" t="str">
            <v>Other Misc. Expenses</v>
          </cell>
        </row>
        <row r="2031">
          <cell r="A2031" t="str">
            <v>7305-00-000</v>
          </cell>
          <cell r="F2031">
            <v>650.1</v>
          </cell>
          <cell r="G2031">
            <v>0</v>
          </cell>
          <cell r="H2031">
            <v>2010</v>
          </cell>
          <cell r="I2031">
            <v>8</v>
          </cell>
          <cell r="J2031" t="str">
            <v>Office expense</v>
          </cell>
          <cell r="L2031" t="str">
            <v>General operating expense</v>
          </cell>
          <cell r="N2031" t="str">
            <v>Other Misc. Expenses</v>
          </cell>
        </row>
        <row r="2032">
          <cell r="A2032" t="str">
            <v>7310-00-000</v>
          </cell>
          <cell r="F2032">
            <v>864.42</v>
          </cell>
          <cell r="G2032">
            <v>0</v>
          </cell>
          <cell r="H2032">
            <v>2010</v>
          </cell>
          <cell r="I2032">
            <v>8</v>
          </cell>
          <cell r="J2032" t="str">
            <v>Office expense</v>
          </cell>
          <cell r="L2032" t="str">
            <v>General operating expense</v>
          </cell>
          <cell r="N2032" t="str">
            <v>Other Misc. Expenses</v>
          </cell>
        </row>
        <row r="2033">
          <cell r="A2033" t="str">
            <v>7315-00-000</v>
          </cell>
          <cell r="F2033">
            <v>52004.26</v>
          </cell>
          <cell r="G2033">
            <v>329.42</v>
          </cell>
          <cell r="H2033">
            <v>2010</v>
          </cell>
          <cell r="I2033">
            <v>8</v>
          </cell>
          <cell r="J2033" t="str">
            <v>Consulting &amp; recruiting</v>
          </cell>
          <cell r="L2033" t="str">
            <v>Outsourced services</v>
          </cell>
          <cell r="N2033" t="str">
            <v>Other Misc. Expenses</v>
          </cell>
        </row>
        <row r="2034">
          <cell r="A2034" t="str">
            <v>7320-00-000</v>
          </cell>
          <cell r="F2034">
            <v>500</v>
          </cell>
          <cell r="G2034">
            <v>0</v>
          </cell>
          <cell r="H2034">
            <v>2010</v>
          </cell>
          <cell r="I2034">
            <v>8</v>
          </cell>
          <cell r="J2034" t="str">
            <v>Consulting &amp; recruiting</v>
          </cell>
          <cell r="L2034" t="str">
            <v>Outsourced services</v>
          </cell>
          <cell r="N2034" t="str">
            <v>Other Misc. Expenses</v>
          </cell>
        </row>
        <row r="2035">
          <cell r="A2035" t="str">
            <v>7325-00-000</v>
          </cell>
          <cell r="F2035">
            <v>15379.38</v>
          </cell>
          <cell r="G2035">
            <v>1210.31</v>
          </cell>
          <cell r="H2035">
            <v>2010</v>
          </cell>
          <cell r="I2035">
            <v>8</v>
          </cell>
          <cell r="J2035" t="str">
            <v>Facility expense &amp; parking</v>
          </cell>
          <cell r="L2035" t="str">
            <v>Facility expense</v>
          </cell>
          <cell r="N2035" t="str">
            <v>Other Misc. Expenses</v>
          </cell>
        </row>
        <row r="2036">
          <cell r="A2036" t="str">
            <v>7328-00-000</v>
          </cell>
          <cell r="F2036">
            <v>120000</v>
          </cell>
          <cell r="G2036">
            <v>15000</v>
          </cell>
          <cell r="H2036">
            <v>2010</v>
          </cell>
          <cell r="I2036">
            <v>8</v>
          </cell>
          <cell r="J2036" t="str">
            <v>Sales consulting</v>
          </cell>
          <cell r="L2036" t="str">
            <v>Consulting services</v>
          </cell>
          <cell r="N2036" t="str">
            <v>Consulting services</v>
          </cell>
        </row>
        <row r="2037">
          <cell r="A2037" t="str">
            <v>7330-00-000</v>
          </cell>
          <cell r="F2037">
            <v>1780.14</v>
          </cell>
          <cell r="G2037">
            <v>1780.14</v>
          </cell>
          <cell r="H2037">
            <v>2010</v>
          </cell>
          <cell r="I2037">
            <v>8</v>
          </cell>
          <cell r="J2037" t="str">
            <v>Client related expenses &amp; training</v>
          </cell>
          <cell r="L2037" t="str">
            <v>General operating expense</v>
          </cell>
          <cell r="N2037" t="str">
            <v>Training Expense</v>
          </cell>
        </row>
        <row r="2038">
          <cell r="A2038" t="str">
            <v>7336-00-000</v>
          </cell>
          <cell r="F2038">
            <v>18470.05</v>
          </cell>
          <cell r="G2038">
            <v>1378.11</v>
          </cell>
          <cell r="H2038">
            <v>2010</v>
          </cell>
          <cell r="I2038">
            <v>8</v>
          </cell>
          <cell r="J2038" t="str">
            <v>Office expense</v>
          </cell>
          <cell r="L2038" t="str">
            <v>General operating expense</v>
          </cell>
          <cell r="N2038" t="str">
            <v>Other Misc. Expenses</v>
          </cell>
        </row>
        <row r="2039">
          <cell r="A2039" t="str">
            <v>7340-00-000</v>
          </cell>
          <cell r="F2039">
            <v>3280.88</v>
          </cell>
          <cell r="G2039">
            <v>465</v>
          </cell>
          <cell r="H2039">
            <v>2010</v>
          </cell>
          <cell r="I2039">
            <v>8</v>
          </cell>
          <cell r="J2039" t="str">
            <v>Office expense</v>
          </cell>
          <cell r="L2039" t="str">
            <v>General operating expense</v>
          </cell>
          <cell r="N2039" t="str">
            <v>Other Misc. Expenses</v>
          </cell>
        </row>
        <row r="2040">
          <cell r="A2040" t="str">
            <v>7345-00-000</v>
          </cell>
          <cell r="F2040">
            <v>2307.38</v>
          </cell>
          <cell r="G2040">
            <v>304.38</v>
          </cell>
          <cell r="H2040">
            <v>2010</v>
          </cell>
          <cell r="I2040">
            <v>8</v>
          </cell>
          <cell r="J2040" t="str">
            <v>Office expense</v>
          </cell>
          <cell r="L2040" t="str">
            <v>General operating expense</v>
          </cell>
          <cell r="N2040" t="str">
            <v>Other Misc. Expenses</v>
          </cell>
        </row>
        <row r="2041">
          <cell r="A2041" t="str">
            <v>7350-00-000</v>
          </cell>
          <cell r="F2041">
            <v>83750.58</v>
          </cell>
          <cell r="G2041">
            <v>7886.59</v>
          </cell>
          <cell r="H2041">
            <v>2010</v>
          </cell>
          <cell r="I2041">
            <v>8</v>
          </cell>
          <cell r="J2041" t="str">
            <v>Office expense</v>
          </cell>
          <cell r="L2041" t="str">
            <v>General operating expense</v>
          </cell>
          <cell r="N2041" t="str">
            <v>Business Taxes</v>
          </cell>
        </row>
        <row r="2042">
          <cell r="A2042" t="str">
            <v>7355-00-000</v>
          </cell>
          <cell r="F2042">
            <v>14140.02</v>
          </cell>
          <cell r="G2042">
            <v>1818.05</v>
          </cell>
          <cell r="H2042">
            <v>2010</v>
          </cell>
          <cell r="I2042">
            <v>8</v>
          </cell>
          <cell r="J2042" t="str">
            <v>Facility expense &amp; parking</v>
          </cell>
          <cell r="L2042" t="str">
            <v>Facility expense</v>
          </cell>
          <cell r="N2042" t="str">
            <v>Rent/Parking/Facility/Colocation</v>
          </cell>
        </row>
        <row r="2043">
          <cell r="A2043" t="str">
            <v>7360-00-000</v>
          </cell>
          <cell r="F2043">
            <v>125</v>
          </cell>
          <cell r="G2043">
            <v>0</v>
          </cell>
          <cell r="H2043">
            <v>2010</v>
          </cell>
          <cell r="I2043">
            <v>8</v>
          </cell>
          <cell r="J2043" t="str">
            <v>Client related expenses &amp; training</v>
          </cell>
          <cell r="L2043" t="str">
            <v>General operating expense</v>
          </cell>
          <cell r="N2043" t="str">
            <v>Marketing/Advertising/Promotion</v>
          </cell>
        </row>
        <row r="2044">
          <cell r="A2044" t="str">
            <v>7365-00-000</v>
          </cell>
          <cell r="F2044">
            <v>3891</v>
          </cell>
          <cell r="G2044">
            <v>1100</v>
          </cell>
          <cell r="H2044">
            <v>2010</v>
          </cell>
          <cell r="I2044">
            <v>8</v>
          </cell>
          <cell r="J2044" t="str">
            <v>Office expense</v>
          </cell>
          <cell r="L2044" t="str">
            <v>General operating expense</v>
          </cell>
          <cell r="N2044" t="str">
            <v>Training Expense</v>
          </cell>
        </row>
        <row r="2045">
          <cell r="A2045" t="str">
            <v>7370-00-000</v>
          </cell>
          <cell r="F2045">
            <v>7100.84</v>
          </cell>
          <cell r="G2045">
            <v>1755.8</v>
          </cell>
          <cell r="H2045">
            <v>2010</v>
          </cell>
          <cell r="I2045">
            <v>8</v>
          </cell>
          <cell r="J2045" t="str">
            <v>Office expense</v>
          </cell>
          <cell r="L2045" t="str">
            <v>General operating expense</v>
          </cell>
          <cell r="N2045" t="str">
            <v>Other Misc. Expenses</v>
          </cell>
        </row>
        <row r="2046">
          <cell r="A2046" t="str">
            <v>7372-00-000</v>
          </cell>
          <cell r="F2046">
            <v>5850.74</v>
          </cell>
          <cell r="G2046">
            <v>0</v>
          </cell>
          <cell r="H2046">
            <v>2010</v>
          </cell>
          <cell r="I2046">
            <v>8</v>
          </cell>
          <cell r="J2046" t="str">
            <v>Consulting &amp; recruiting</v>
          </cell>
          <cell r="L2046" t="str">
            <v>Outsourced services</v>
          </cell>
          <cell r="N2046" t="str">
            <v>Other Misc. Expenses</v>
          </cell>
        </row>
        <row r="2047">
          <cell r="A2047" t="str">
            <v>7373-00-000</v>
          </cell>
          <cell r="F2047">
            <v>48583.14</v>
          </cell>
          <cell r="G2047">
            <v>13174.08</v>
          </cell>
          <cell r="H2047">
            <v>2010</v>
          </cell>
          <cell r="I2047">
            <v>8</v>
          </cell>
          <cell r="J2047" t="str">
            <v>Client related expenses &amp; training</v>
          </cell>
          <cell r="L2047" t="str">
            <v>General operating expense</v>
          </cell>
          <cell r="N2047" t="str">
            <v>Sales Travel, Meals &amp; Entertainment</v>
          </cell>
        </row>
        <row r="2048">
          <cell r="A2048" t="str">
            <v>7375-00-000</v>
          </cell>
          <cell r="F2048">
            <v>13690.34</v>
          </cell>
          <cell r="G2048">
            <v>1879.22</v>
          </cell>
          <cell r="H2048">
            <v>2010</v>
          </cell>
          <cell r="I2048">
            <v>8</v>
          </cell>
          <cell r="J2048" t="str">
            <v>Facility expense &amp; parking</v>
          </cell>
          <cell r="L2048" t="str">
            <v>Facility expense</v>
          </cell>
          <cell r="N2048" t="str">
            <v>Rent/Parking/Facility/Colocation</v>
          </cell>
        </row>
        <row r="2049">
          <cell r="A2049" t="str">
            <v>7380-00-000</v>
          </cell>
          <cell r="F2049">
            <v>1615.89</v>
          </cell>
          <cell r="G2049">
            <v>140.51</v>
          </cell>
          <cell r="H2049">
            <v>2010</v>
          </cell>
          <cell r="I2049">
            <v>8</v>
          </cell>
          <cell r="J2049" t="str">
            <v>Client related expenses &amp; training</v>
          </cell>
          <cell r="L2049" t="str">
            <v>General operating expense</v>
          </cell>
          <cell r="N2049" t="str">
            <v>Other Misc. Expenses</v>
          </cell>
        </row>
        <row r="2050">
          <cell r="A2050" t="str">
            <v>7385-00-000</v>
          </cell>
          <cell r="F2050">
            <v>111.45</v>
          </cell>
          <cell r="G2050">
            <v>0</v>
          </cell>
          <cell r="H2050">
            <v>2010</v>
          </cell>
          <cell r="I2050">
            <v>8</v>
          </cell>
          <cell r="J2050" t="str">
            <v>Office expense</v>
          </cell>
          <cell r="L2050" t="str">
            <v>General operating expense</v>
          </cell>
          <cell r="N2050" t="str">
            <v>Other Misc. Expenses</v>
          </cell>
        </row>
        <row r="2051">
          <cell r="A2051" t="str">
            <v>8020-00-000</v>
          </cell>
          <cell r="F2051">
            <v>-353.76</v>
          </cell>
          <cell r="G2051">
            <v>0</v>
          </cell>
          <cell r="H2051">
            <v>2010</v>
          </cell>
          <cell r="I2051">
            <v>8</v>
          </cell>
          <cell r="J2051" t="str">
            <v>Interest, net</v>
          </cell>
          <cell r="L2051" t="str">
            <v>Interest, net</v>
          </cell>
          <cell r="N2051" t="str">
            <v>Interest, net</v>
          </cell>
        </row>
        <row r="2052">
          <cell r="A2052" t="str">
            <v>8040-00-000</v>
          </cell>
          <cell r="F2052">
            <v>131474.15</v>
          </cell>
          <cell r="G2052">
            <v>18965.330000000002</v>
          </cell>
          <cell r="H2052">
            <v>2010</v>
          </cell>
          <cell r="I2052">
            <v>8</v>
          </cell>
          <cell r="J2052" t="str">
            <v>Interest, net</v>
          </cell>
          <cell r="L2052" t="str">
            <v>Interest, net</v>
          </cell>
          <cell r="N2052" t="str">
            <v>Interest, net</v>
          </cell>
        </row>
        <row r="2053">
          <cell r="A2053" t="str">
            <v>8045-00-000</v>
          </cell>
          <cell r="F2053">
            <v>5884.61</v>
          </cell>
          <cell r="G2053">
            <v>989.42</v>
          </cell>
          <cell r="H2053">
            <v>2010</v>
          </cell>
          <cell r="I2053">
            <v>8</v>
          </cell>
          <cell r="J2053" t="str">
            <v>Interest, net</v>
          </cell>
          <cell r="L2053" t="str">
            <v>Interest, net</v>
          </cell>
          <cell r="N2053" t="str">
            <v>Interest, net</v>
          </cell>
        </row>
        <row r="2054">
          <cell r="A2054" t="str">
            <v>9100-00-000</v>
          </cell>
          <cell r="F2054">
            <v>0</v>
          </cell>
          <cell r="G2054">
            <v>0</v>
          </cell>
          <cell r="H2054">
            <v>2010</v>
          </cell>
          <cell r="I2054">
            <v>8</v>
          </cell>
          <cell r="J2054" t="str">
            <v>Other income (expense)</v>
          </cell>
          <cell r="L2054" t="str">
            <v>Other income (expense)</v>
          </cell>
          <cell r="N2054" t="str">
            <v>Other income (expense)</v>
          </cell>
        </row>
        <row r="2055">
          <cell r="A2055" t="str">
            <v>9110-00-000</v>
          </cell>
          <cell r="F2055">
            <v>16112.67</v>
          </cell>
          <cell r="G2055">
            <v>2725.2</v>
          </cell>
          <cell r="H2055">
            <v>2010</v>
          </cell>
          <cell r="I2055">
            <v>8</v>
          </cell>
          <cell r="J2055" t="str">
            <v>Discounts &amp; allowances</v>
          </cell>
          <cell r="L2055" t="str">
            <v>Revenue</v>
          </cell>
          <cell r="N2055" t="str">
            <v>Other Revenue</v>
          </cell>
        </row>
        <row r="2056">
          <cell r="A2056" t="str">
            <v>1020-00-000</v>
          </cell>
          <cell r="F2056">
            <v>-97553.600000000006</v>
          </cell>
          <cell r="G2056">
            <v>-61743.110000000153</v>
          </cell>
          <cell r="H2056">
            <v>2010</v>
          </cell>
          <cell r="I2056">
            <v>7</v>
          </cell>
          <cell r="J2056" t="str">
            <v>Cash</v>
          </cell>
          <cell r="L2056" t="str">
            <v>N/A</v>
          </cell>
          <cell r="N2056" t="str">
            <v>N/A</v>
          </cell>
        </row>
        <row r="2057">
          <cell r="A2057" t="str">
            <v>1066-00-000</v>
          </cell>
          <cell r="F2057">
            <v>-113584</v>
          </cell>
          <cell r="G2057">
            <v>0</v>
          </cell>
          <cell r="H2057">
            <v>2010</v>
          </cell>
          <cell r="I2057">
            <v>7</v>
          </cell>
          <cell r="J2057" t="str">
            <v>Cash</v>
          </cell>
          <cell r="L2057" t="str">
            <v>N/A</v>
          </cell>
          <cell r="N2057" t="str">
            <v>N/A</v>
          </cell>
        </row>
        <row r="2058">
          <cell r="A2058" t="str">
            <v>1100-00-000</v>
          </cell>
          <cell r="F2058">
            <v>300</v>
          </cell>
          <cell r="G2058">
            <v>0</v>
          </cell>
          <cell r="H2058">
            <v>2010</v>
          </cell>
          <cell r="I2058">
            <v>7</v>
          </cell>
          <cell r="J2058" t="str">
            <v>Cash</v>
          </cell>
          <cell r="L2058" t="str">
            <v>N/A</v>
          </cell>
          <cell r="N2058" t="str">
            <v>N/A</v>
          </cell>
        </row>
        <row r="2059">
          <cell r="A2059" t="str">
            <v>1200-00-000</v>
          </cell>
          <cell r="F2059">
            <v>1146180.71</v>
          </cell>
          <cell r="G2059">
            <v>33185.170000000078</v>
          </cell>
          <cell r="H2059">
            <v>2010</v>
          </cell>
          <cell r="I2059">
            <v>7</v>
          </cell>
          <cell r="J2059" t="str">
            <v>Accounts receivable, net</v>
          </cell>
          <cell r="L2059" t="str">
            <v>N/A</v>
          </cell>
          <cell r="N2059" t="str">
            <v>N/A</v>
          </cell>
        </row>
        <row r="2060">
          <cell r="A2060" t="str">
            <v>1210-00-000</v>
          </cell>
          <cell r="F2060">
            <v>-39256.25</v>
          </cell>
          <cell r="G2060">
            <v>-1167.08</v>
          </cell>
          <cell r="H2060">
            <v>2010</v>
          </cell>
          <cell r="I2060">
            <v>7</v>
          </cell>
          <cell r="J2060" t="str">
            <v>Accounts receivable, net</v>
          </cell>
          <cell r="L2060" t="str">
            <v>N/A</v>
          </cell>
          <cell r="N2060" t="str">
            <v>N/A</v>
          </cell>
        </row>
        <row r="2061">
          <cell r="A2061" t="str">
            <v>1215-00-000</v>
          </cell>
          <cell r="F2061">
            <v>-7798.62</v>
          </cell>
          <cell r="G2061">
            <v>-8593.14</v>
          </cell>
          <cell r="H2061">
            <v>2010</v>
          </cell>
          <cell r="I2061">
            <v>7</v>
          </cell>
          <cell r="J2061" t="str">
            <v>Other current assets</v>
          </cell>
          <cell r="L2061" t="str">
            <v>N/A</v>
          </cell>
          <cell r="N2061" t="str">
            <v>N/A</v>
          </cell>
        </row>
        <row r="2062">
          <cell r="A2062" t="str">
            <v>1300-00-000</v>
          </cell>
          <cell r="F2062">
            <v>20487.37</v>
          </cell>
          <cell r="G2062">
            <v>-1415.32</v>
          </cell>
          <cell r="H2062">
            <v>2010</v>
          </cell>
          <cell r="I2062">
            <v>7</v>
          </cell>
          <cell r="J2062" t="str">
            <v>Other current assets</v>
          </cell>
          <cell r="L2062" t="str">
            <v>N/A</v>
          </cell>
          <cell r="N2062" t="str">
            <v>N/A</v>
          </cell>
        </row>
        <row r="2063">
          <cell r="A2063" t="str">
            <v>1800-00-000</v>
          </cell>
          <cell r="F2063">
            <v>143560.21</v>
          </cell>
          <cell r="G2063">
            <v>-28661.27</v>
          </cell>
          <cell r="H2063">
            <v>2010</v>
          </cell>
          <cell r="I2063">
            <v>7</v>
          </cell>
          <cell r="J2063" t="str">
            <v>Prepaid expenses</v>
          </cell>
          <cell r="L2063" t="str">
            <v>N/A</v>
          </cell>
          <cell r="N2063" t="str">
            <v>N/A</v>
          </cell>
        </row>
        <row r="2064">
          <cell r="A2064" t="str">
            <v>2010-00-000</v>
          </cell>
          <cell r="F2064">
            <v>57749.85</v>
          </cell>
          <cell r="G2064">
            <v>0</v>
          </cell>
          <cell r="H2064">
            <v>2010</v>
          </cell>
          <cell r="I2064">
            <v>7</v>
          </cell>
          <cell r="J2064" t="str">
            <v>Autos</v>
          </cell>
          <cell r="L2064" t="str">
            <v>N/A</v>
          </cell>
          <cell r="N2064" t="str">
            <v>N/A</v>
          </cell>
        </row>
        <row r="2065">
          <cell r="A2065" t="str">
            <v>2020-00-000</v>
          </cell>
          <cell r="F2065">
            <v>300613.78999999998</v>
          </cell>
          <cell r="G2065">
            <v>0</v>
          </cell>
          <cell r="H2065">
            <v>2010</v>
          </cell>
          <cell r="I2065">
            <v>7</v>
          </cell>
          <cell r="J2065" t="str">
            <v>Furniture &amp; fixtures</v>
          </cell>
          <cell r="L2065" t="str">
            <v>N/A</v>
          </cell>
          <cell r="N2065" t="str">
            <v>N/A</v>
          </cell>
        </row>
        <row r="2066">
          <cell r="A2066" t="str">
            <v>2030-00-000</v>
          </cell>
          <cell r="F2066">
            <v>132012.79999999999</v>
          </cell>
          <cell r="G2066">
            <v>0</v>
          </cell>
          <cell r="H2066">
            <v>2010</v>
          </cell>
          <cell r="I2066">
            <v>7</v>
          </cell>
          <cell r="J2066" t="str">
            <v>Machinery &amp; equipment</v>
          </cell>
          <cell r="L2066" t="str">
            <v>N/A</v>
          </cell>
          <cell r="N2066" t="str">
            <v>N/A</v>
          </cell>
        </row>
        <row r="2067">
          <cell r="A2067" t="str">
            <v>2032-00-000</v>
          </cell>
          <cell r="F2067">
            <v>1082023.33</v>
          </cell>
          <cell r="G2067">
            <v>0</v>
          </cell>
          <cell r="H2067">
            <v>2010</v>
          </cell>
          <cell r="I2067">
            <v>7</v>
          </cell>
          <cell r="J2067" t="str">
            <v>Computers &amp; other equipment</v>
          </cell>
          <cell r="L2067" t="str">
            <v>N/A</v>
          </cell>
          <cell r="N2067" t="str">
            <v>N/A</v>
          </cell>
        </row>
        <row r="2068">
          <cell r="A2068" t="str">
            <v>2040-00-000</v>
          </cell>
          <cell r="F2068">
            <v>25032.95</v>
          </cell>
          <cell r="G2068">
            <v>0</v>
          </cell>
          <cell r="H2068">
            <v>2010</v>
          </cell>
          <cell r="I2068">
            <v>7</v>
          </cell>
          <cell r="J2068" t="str">
            <v>Leasehold improvements</v>
          </cell>
          <cell r="L2068" t="str">
            <v>N/A</v>
          </cell>
          <cell r="N2068" t="str">
            <v>N/A</v>
          </cell>
        </row>
        <row r="2069">
          <cell r="A2069" t="str">
            <v>2490-00-000</v>
          </cell>
          <cell r="F2069">
            <v>-1148096.75</v>
          </cell>
          <cell r="G2069">
            <v>-24498.02</v>
          </cell>
          <cell r="H2069">
            <v>2010</v>
          </cell>
          <cell r="I2069">
            <v>7</v>
          </cell>
          <cell r="J2069" t="str">
            <v>Accumulated depreciation</v>
          </cell>
          <cell r="L2069" t="str">
            <v>N/A</v>
          </cell>
          <cell r="N2069" t="str">
            <v>N/A</v>
          </cell>
        </row>
        <row r="2070">
          <cell r="A2070" t="str">
            <v>2550-00-000</v>
          </cell>
          <cell r="F2070">
            <v>17713.240000000002</v>
          </cell>
          <cell r="G2070">
            <v>0</v>
          </cell>
          <cell r="H2070">
            <v>2010</v>
          </cell>
          <cell r="I2070">
            <v>7</v>
          </cell>
          <cell r="J2070" t="str">
            <v>Other current assets</v>
          </cell>
          <cell r="L2070" t="str">
            <v>N/A</v>
          </cell>
          <cell r="N2070" t="str">
            <v>N/A</v>
          </cell>
        </row>
        <row r="2071">
          <cell r="A2071" t="str">
            <v>2551-00-000</v>
          </cell>
          <cell r="F2071">
            <v>-10244.36</v>
          </cell>
          <cell r="G2071">
            <v>-147.61000000000001</v>
          </cell>
          <cell r="H2071">
            <v>2010</v>
          </cell>
          <cell r="I2071">
            <v>7</v>
          </cell>
          <cell r="J2071" t="str">
            <v>Other current assets</v>
          </cell>
          <cell r="L2071" t="str">
            <v>N/A</v>
          </cell>
          <cell r="N2071" t="str">
            <v>N/A</v>
          </cell>
        </row>
        <row r="2072">
          <cell r="A2072" t="str">
            <v>2555-00-000</v>
          </cell>
          <cell r="F2072">
            <v>114184</v>
          </cell>
          <cell r="G2072">
            <v>0</v>
          </cell>
          <cell r="H2072">
            <v>2010</v>
          </cell>
          <cell r="I2072">
            <v>7</v>
          </cell>
          <cell r="J2072" t="str">
            <v>Rent deposit</v>
          </cell>
          <cell r="L2072" t="str">
            <v>N/A</v>
          </cell>
          <cell r="N2072" t="str">
            <v>N/A</v>
          </cell>
        </row>
        <row r="2073">
          <cell r="A2073" t="str">
            <v>3025-00-000</v>
          </cell>
          <cell r="F2073">
            <v>-820343.4</v>
          </cell>
          <cell r="G2073">
            <v>-82662.09</v>
          </cell>
          <cell r="H2073">
            <v>2010</v>
          </cell>
          <cell r="I2073">
            <v>7</v>
          </cell>
          <cell r="J2073" t="str">
            <v>Line of Credit</v>
          </cell>
          <cell r="L2073" t="str">
            <v>N/A</v>
          </cell>
          <cell r="N2073" t="str">
            <v>N/A</v>
          </cell>
        </row>
        <row r="2074">
          <cell r="A2074" t="str">
            <v>3200-00-000</v>
          </cell>
          <cell r="F2074">
            <v>-548612.06000000006</v>
          </cell>
          <cell r="G2074">
            <v>101838.99</v>
          </cell>
          <cell r="H2074">
            <v>2010</v>
          </cell>
          <cell r="I2074">
            <v>7</v>
          </cell>
          <cell r="J2074" t="str">
            <v>Accounts payable - trade</v>
          </cell>
          <cell r="L2074" t="str">
            <v>N/A</v>
          </cell>
          <cell r="N2074" t="str">
            <v>N/A</v>
          </cell>
        </row>
        <row r="2075">
          <cell r="A2075" t="str">
            <v>3210-00-000</v>
          </cell>
          <cell r="F2075">
            <v>-39610.44</v>
          </cell>
          <cell r="G2075">
            <v>-1112.8699999999999</v>
          </cell>
          <cell r="H2075">
            <v>2010</v>
          </cell>
          <cell r="I2075">
            <v>7</v>
          </cell>
          <cell r="J2075" t="str">
            <v>Accrued expenses</v>
          </cell>
          <cell r="L2075" t="str">
            <v>N/A</v>
          </cell>
          <cell r="N2075" t="str">
            <v>N/A</v>
          </cell>
        </row>
        <row r="2076">
          <cell r="A2076" t="str">
            <v>3215-00-000</v>
          </cell>
          <cell r="F2076">
            <v>-3525.88</v>
          </cell>
          <cell r="G2076">
            <v>-1291.54</v>
          </cell>
          <cell r="H2076">
            <v>2010</v>
          </cell>
          <cell r="I2076">
            <v>7</v>
          </cell>
          <cell r="J2076" t="str">
            <v>Accrued expenses</v>
          </cell>
          <cell r="L2076" t="str">
            <v>N/A</v>
          </cell>
          <cell r="N2076" t="str">
            <v>N/A</v>
          </cell>
        </row>
        <row r="2077">
          <cell r="A2077" t="str">
            <v>3308-00-000</v>
          </cell>
          <cell r="F2077">
            <v>-57046.82</v>
          </cell>
          <cell r="G2077">
            <v>-7988.89</v>
          </cell>
          <cell r="H2077">
            <v>2010</v>
          </cell>
          <cell r="I2077">
            <v>7</v>
          </cell>
          <cell r="J2077" t="str">
            <v>Accrued payroll and payroll taxes</v>
          </cell>
          <cell r="L2077" t="str">
            <v>N/A</v>
          </cell>
          <cell r="N2077" t="str">
            <v>N/A</v>
          </cell>
        </row>
        <row r="2078">
          <cell r="A2078" t="str">
            <v>3315-00-000</v>
          </cell>
          <cell r="F2078">
            <v>-46.15</v>
          </cell>
          <cell r="G2078">
            <v>359.06</v>
          </cell>
          <cell r="H2078">
            <v>2010</v>
          </cell>
          <cell r="I2078">
            <v>7</v>
          </cell>
          <cell r="J2078" t="str">
            <v>Accrued payroll and payroll taxes</v>
          </cell>
          <cell r="L2078" t="str">
            <v>N/A</v>
          </cell>
          <cell r="N2078" t="str">
            <v>N/A</v>
          </cell>
        </row>
        <row r="2079">
          <cell r="A2079" t="str">
            <v>3320-00-000</v>
          </cell>
          <cell r="F2079">
            <v>-3850.32</v>
          </cell>
          <cell r="G2079">
            <v>-286.7</v>
          </cell>
          <cell r="H2079">
            <v>2010</v>
          </cell>
          <cell r="I2079">
            <v>7</v>
          </cell>
          <cell r="J2079" t="str">
            <v>Accrued payroll and payroll taxes</v>
          </cell>
          <cell r="L2079" t="str">
            <v>N/A</v>
          </cell>
          <cell r="N2079" t="str">
            <v>N/A</v>
          </cell>
        </row>
        <row r="2080">
          <cell r="A2080" t="str">
            <v>3323-00-000</v>
          </cell>
          <cell r="F2080">
            <v>160.91999999999999</v>
          </cell>
          <cell r="G2080">
            <v>80.459999999999994</v>
          </cell>
          <cell r="H2080">
            <v>2010</v>
          </cell>
          <cell r="I2080">
            <v>7</v>
          </cell>
          <cell r="J2080" t="str">
            <v>Accrued payroll and payroll taxes</v>
          </cell>
          <cell r="L2080" t="str">
            <v>N/A</v>
          </cell>
          <cell r="N2080" t="str">
            <v>N/A</v>
          </cell>
        </row>
        <row r="2081">
          <cell r="A2081" t="str">
            <v>3324-00-000</v>
          </cell>
          <cell r="F2081">
            <v>0</v>
          </cell>
          <cell r="G2081">
            <v>172.08</v>
          </cell>
          <cell r="H2081">
            <v>2010</v>
          </cell>
          <cell r="I2081">
            <v>7</v>
          </cell>
          <cell r="J2081" t="str">
            <v>Accrued payroll and payroll taxes</v>
          </cell>
          <cell r="L2081" t="str">
            <v>N/A</v>
          </cell>
          <cell r="N2081" t="str">
            <v>N/A</v>
          </cell>
        </row>
        <row r="2082">
          <cell r="A2082" t="str">
            <v>3340-00-000</v>
          </cell>
          <cell r="F2082">
            <v>-0.06</v>
          </cell>
          <cell r="G2082">
            <v>145997.64000000001</v>
          </cell>
          <cell r="H2082">
            <v>2010</v>
          </cell>
          <cell r="I2082">
            <v>7</v>
          </cell>
          <cell r="J2082" t="str">
            <v>Accrued payroll and payroll taxes</v>
          </cell>
          <cell r="L2082" t="str">
            <v>N/A</v>
          </cell>
          <cell r="N2082" t="str">
            <v>N/A</v>
          </cell>
        </row>
        <row r="2083">
          <cell r="A2083" t="str">
            <v>3345-00-000</v>
          </cell>
          <cell r="F2083">
            <v>-79465.56</v>
          </cell>
          <cell r="G2083">
            <v>6437.86</v>
          </cell>
          <cell r="H2083">
            <v>2010</v>
          </cell>
          <cell r="I2083">
            <v>7</v>
          </cell>
          <cell r="J2083" t="str">
            <v>Accrued payroll and payroll taxes</v>
          </cell>
          <cell r="L2083" t="str">
            <v>N/A</v>
          </cell>
          <cell r="N2083" t="str">
            <v>N/A</v>
          </cell>
        </row>
        <row r="2084">
          <cell r="A2084" t="str">
            <v>3452-00-000</v>
          </cell>
          <cell r="F2084">
            <v>-162804.31</v>
          </cell>
          <cell r="G2084">
            <v>0</v>
          </cell>
          <cell r="H2084">
            <v>2010</v>
          </cell>
          <cell r="I2084">
            <v>7</v>
          </cell>
          <cell r="J2084" t="str">
            <v>Contingent liability</v>
          </cell>
          <cell r="L2084" t="str">
            <v>N/A</v>
          </cell>
          <cell r="N2084" t="str">
            <v>N/A</v>
          </cell>
        </row>
        <row r="2085">
          <cell r="A2085" t="str">
            <v>3500-00-000</v>
          </cell>
          <cell r="F2085">
            <v>-6583.29</v>
          </cell>
          <cell r="G2085">
            <v>-526.24</v>
          </cell>
          <cell r="H2085">
            <v>2010</v>
          </cell>
          <cell r="I2085">
            <v>7</v>
          </cell>
          <cell r="J2085" t="str">
            <v>ST notes payable - subordinated SH</v>
          </cell>
          <cell r="L2085" t="str">
            <v>N/A</v>
          </cell>
          <cell r="N2085" t="str">
            <v>N/A</v>
          </cell>
        </row>
        <row r="2086">
          <cell r="A2086" t="str">
            <v>3501-00-000</v>
          </cell>
          <cell r="F2086">
            <v>-180637.85</v>
          </cell>
          <cell r="G2086">
            <v>-9763.43</v>
          </cell>
          <cell r="H2086">
            <v>2010</v>
          </cell>
          <cell r="I2086">
            <v>7</v>
          </cell>
          <cell r="J2086" t="str">
            <v>Convertible promissory notes to SH</v>
          </cell>
          <cell r="L2086" t="str">
            <v>N/A</v>
          </cell>
          <cell r="N2086" t="str">
            <v>N/A</v>
          </cell>
        </row>
        <row r="2087">
          <cell r="A2087" t="str">
            <v>3502-00-000</v>
          </cell>
          <cell r="F2087">
            <v>-22443.75</v>
          </cell>
          <cell r="G2087">
            <v>0</v>
          </cell>
          <cell r="H2087">
            <v>2010</v>
          </cell>
          <cell r="I2087">
            <v>7</v>
          </cell>
          <cell r="J2087" t="str">
            <v>Accrued expenses</v>
          </cell>
          <cell r="L2087" t="str">
            <v>N/A</v>
          </cell>
          <cell r="N2087" t="str">
            <v>N/A</v>
          </cell>
        </row>
        <row r="2088">
          <cell r="A2088" t="str">
            <v>3600-00-000</v>
          </cell>
          <cell r="F2088">
            <v>-21779.49</v>
          </cell>
          <cell r="G2088">
            <v>-833.37</v>
          </cell>
          <cell r="H2088">
            <v>2010</v>
          </cell>
          <cell r="I2088">
            <v>7</v>
          </cell>
          <cell r="J2088" t="str">
            <v>Sales tax payable</v>
          </cell>
          <cell r="L2088" t="str">
            <v>N/A</v>
          </cell>
          <cell r="N2088" t="str">
            <v>N/A</v>
          </cell>
        </row>
        <row r="2089">
          <cell r="A2089" t="str">
            <v>4450-00-000</v>
          </cell>
          <cell r="F2089">
            <v>-1638543.8</v>
          </cell>
          <cell r="G2089">
            <v>-189679</v>
          </cell>
          <cell r="H2089">
            <v>2010</v>
          </cell>
          <cell r="I2089">
            <v>7</v>
          </cell>
          <cell r="J2089" t="str">
            <v>Convertible promissory notes to SH</v>
          </cell>
          <cell r="L2089" t="str">
            <v>N/A</v>
          </cell>
          <cell r="N2089" t="str">
            <v>N/A</v>
          </cell>
        </row>
        <row r="2090">
          <cell r="A2090" t="str">
            <v>4459-00-000</v>
          </cell>
          <cell r="F2090">
            <v>-846.44</v>
          </cell>
          <cell r="G2090">
            <v>1209.97</v>
          </cell>
          <cell r="H2090">
            <v>2010</v>
          </cell>
          <cell r="I2090">
            <v>7</v>
          </cell>
          <cell r="J2090" t="str">
            <v>Short term notes payable</v>
          </cell>
          <cell r="L2090" t="str">
            <v>N/A</v>
          </cell>
          <cell r="N2090" t="str">
            <v>N/A</v>
          </cell>
        </row>
        <row r="2091">
          <cell r="A2091" t="str">
            <v>4461-00-000</v>
          </cell>
          <cell r="F2091">
            <v>-125492.72</v>
          </cell>
          <cell r="G2091">
            <v>0</v>
          </cell>
          <cell r="H2091">
            <v>2010</v>
          </cell>
          <cell r="I2091">
            <v>7</v>
          </cell>
          <cell r="J2091" t="str">
            <v>ST notes payable - subordinated SH</v>
          </cell>
          <cell r="L2091" t="str">
            <v>N/A</v>
          </cell>
          <cell r="N2091" t="str">
            <v>N/A</v>
          </cell>
        </row>
        <row r="2092">
          <cell r="A2092" t="str">
            <v>4470-00-000</v>
          </cell>
          <cell r="F2092">
            <v>-164365.9</v>
          </cell>
          <cell r="G2092">
            <v>2446.04</v>
          </cell>
          <cell r="H2092">
            <v>2010</v>
          </cell>
          <cell r="I2092">
            <v>7</v>
          </cell>
          <cell r="J2092" t="str">
            <v>Deferred rent</v>
          </cell>
          <cell r="L2092" t="str">
            <v>N/A</v>
          </cell>
          <cell r="N2092" t="str">
            <v>N/A</v>
          </cell>
        </row>
        <row r="2093">
          <cell r="A2093" t="str">
            <v>4600-00-000</v>
          </cell>
          <cell r="F2093">
            <v>-3084197.3</v>
          </cell>
          <cell r="G2093">
            <v>0</v>
          </cell>
          <cell r="H2093">
            <v>2010</v>
          </cell>
          <cell r="I2093">
            <v>7</v>
          </cell>
          <cell r="J2093" t="str">
            <v>Common stock</v>
          </cell>
          <cell r="L2093" t="str">
            <v>N/A</v>
          </cell>
          <cell r="N2093" t="str">
            <v>N/A</v>
          </cell>
        </row>
        <row r="2094">
          <cell r="A2094" t="str">
            <v>4900-00-000</v>
          </cell>
          <cell r="F2094">
            <v>2428059.88</v>
          </cell>
          <cell r="G2094">
            <v>0</v>
          </cell>
          <cell r="H2094">
            <v>2010</v>
          </cell>
          <cell r="I2094">
            <v>7</v>
          </cell>
          <cell r="J2094" t="str">
            <v>Retained earnings</v>
          </cell>
          <cell r="L2094" t="str">
            <v>N/A</v>
          </cell>
          <cell r="N2094" t="str">
            <v>N/A</v>
          </cell>
        </row>
        <row r="2095">
          <cell r="A2095" t="str">
            <v>4900-30-000</v>
          </cell>
          <cell r="F2095">
            <v>2271556.56</v>
          </cell>
          <cell r="G2095">
            <v>0</v>
          </cell>
          <cell r="H2095">
            <v>2010</v>
          </cell>
          <cell r="I2095">
            <v>7</v>
          </cell>
          <cell r="J2095" t="str">
            <v>Retained earnings</v>
          </cell>
          <cell r="L2095" t="str">
            <v>N/A</v>
          </cell>
          <cell r="N2095" t="str">
            <v>N/A</v>
          </cell>
        </row>
        <row r="2096">
          <cell r="A2096" t="str">
            <v>5100-00-100</v>
          </cell>
          <cell r="F2096">
            <v>-301608.76</v>
          </cell>
          <cell r="G2096">
            <v>-41799.480000000003</v>
          </cell>
          <cell r="H2096">
            <v>2010</v>
          </cell>
          <cell r="I2096">
            <v>7</v>
          </cell>
          <cell r="J2096" t="str">
            <v>Repro / scanning</v>
          </cell>
          <cell r="L2096" t="str">
            <v>Revenue</v>
          </cell>
          <cell r="N2096" t="str">
            <v>Document Services</v>
          </cell>
        </row>
        <row r="2097">
          <cell r="A2097" t="str">
            <v>5110-00-200</v>
          </cell>
          <cell r="F2097">
            <v>-310574.78000000003</v>
          </cell>
          <cell r="G2097">
            <v>-32504.799999999999</v>
          </cell>
          <cell r="H2097">
            <v>2010</v>
          </cell>
          <cell r="I2097">
            <v>7</v>
          </cell>
          <cell r="J2097" t="str">
            <v>Repro / scanning</v>
          </cell>
          <cell r="L2097" t="str">
            <v>Revenue</v>
          </cell>
          <cell r="N2097" t="str">
            <v>Document Services</v>
          </cell>
        </row>
        <row r="2098">
          <cell r="A2098" t="str">
            <v>5120-00-300</v>
          </cell>
          <cell r="F2098">
            <v>-2277129.1800000002</v>
          </cell>
          <cell r="G2098">
            <v>-284272.90999999997</v>
          </cell>
          <cell r="H2098">
            <v>2010</v>
          </cell>
          <cell r="I2098">
            <v>7</v>
          </cell>
          <cell r="J2098" t="str">
            <v>EDD</v>
          </cell>
          <cell r="L2098" t="str">
            <v>Revenue</v>
          </cell>
          <cell r="N2098" t="str">
            <v>Electronic Discovery</v>
          </cell>
        </row>
        <row r="2099">
          <cell r="A2099" t="str">
            <v>5121-00-300</v>
          </cell>
          <cell r="F2099">
            <v>-183511</v>
          </cell>
          <cell r="G2099">
            <v>-1410.9</v>
          </cell>
          <cell r="H2099">
            <v>2010</v>
          </cell>
          <cell r="I2099">
            <v>7</v>
          </cell>
          <cell r="J2099" t="str">
            <v>Third party services</v>
          </cell>
          <cell r="L2099" t="str">
            <v>Revenue</v>
          </cell>
          <cell r="N2099" t="str">
            <v>Document Services</v>
          </cell>
        </row>
        <row r="2100">
          <cell r="A2100" t="str">
            <v>5122-00-300</v>
          </cell>
          <cell r="F2100">
            <v>-108591.75</v>
          </cell>
          <cell r="G2100">
            <v>-52996.75</v>
          </cell>
          <cell r="H2100">
            <v>2010</v>
          </cell>
          <cell r="I2100">
            <v>7</v>
          </cell>
          <cell r="J2100" t="str">
            <v>Clearwell</v>
          </cell>
          <cell r="L2100" t="str">
            <v>Revenue</v>
          </cell>
          <cell r="N2100" t="str">
            <v>ECA</v>
          </cell>
        </row>
        <row r="2101">
          <cell r="A2101" t="str">
            <v>5123-00-300</v>
          </cell>
          <cell r="F2101">
            <v>-557825.69999999995</v>
          </cell>
          <cell r="G2101">
            <v>-98809.45</v>
          </cell>
          <cell r="H2101">
            <v>2010</v>
          </cell>
          <cell r="I2101">
            <v>7</v>
          </cell>
          <cell r="J2101" t="str">
            <v>Hosting</v>
          </cell>
          <cell r="L2101" t="str">
            <v>Revenue</v>
          </cell>
          <cell r="N2101" t="str">
            <v>Online Hosting</v>
          </cell>
        </row>
        <row r="2102">
          <cell r="A2102" t="str">
            <v>5125-00-000</v>
          </cell>
          <cell r="F2102">
            <v>-6709.8</v>
          </cell>
          <cell r="G2102">
            <v>-810.5</v>
          </cell>
          <cell r="H2102">
            <v>2010</v>
          </cell>
          <cell r="I2102">
            <v>7</v>
          </cell>
          <cell r="J2102" t="str">
            <v>Shipping &amp; courier</v>
          </cell>
          <cell r="L2102" t="str">
            <v>Revenue</v>
          </cell>
          <cell r="N2102" t="str">
            <v>Other Revenue</v>
          </cell>
        </row>
        <row r="2103">
          <cell r="A2103" t="str">
            <v>5400-00-000</v>
          </cell>
          <cell r="F2103">
            <v>-8562.9500000000007</v>
          </cell>
          <cell r="G2103">
            <v>-354.2</v>
          </cell>
          <cell r="H2103">
            <v>2010</v>
          </cell>
          <cell r="I2103">
            <v>7</v>
          </cell>
          <cell r="J2103" t="str">
            <v>DTI management fee</v>
          </cell>
          <cell r="L2103" t="str">
            <v>Revenue</v>
          </cell>
          <cell r="N2103" t="str">
            <v>Other Revenue</v>
          </cell>
        </row>
        <row r="2104">
          <cell r="A2104" t="str">
            <v>5410-00-000</v>
          </cell>
          <cell r="F2104">
            <v>1033.69</v>
          </cell>
          <cell r="G2104">
            <v>78.930000000000007</v>
          </cell>
          <cell r="H2104">
            <v>2010</v>
          </cell>
          <cell r="I2104">
            <v>7</v>
          </cell>
          <cell r="J2104" t="str">
            <v>DTI management fee</v>
          </cell>
          <cell r="L2104" t="str">
            <v>Revenue</v>
          </cell>
          <cell r="N2104" t="str">
            <v>Other Revenue</v>
          </cell>
        </row>
        <row r="2105">
          <cell r="A2105" t="str">
            <v>6000-00-100</v>
          </cell>
          <cell r="F2105">
            <v>143935.35</v>
          </cell>
          <cell r="G2105">
            <v>20019.939999999999</v>
          </cell>
          <cell r="H2105">
            <v>2010</v>
          </cell>
          <cell r="I2105">
            <v>7</v>
          </cell>
          <cell r="J2105" t="str">
            <v>Document services</v>
          </cell>
          <cell r="L2105" t="str">
            <v>Salaries &amp; wages</v>
          </cell>
          <cell r="N2105" t="str">
            <v>Salaries &amp; Wages</v>
          </cell>
        </row>
        <row r="2106">
          <cell r="A2106" t="str">
            <v>6000-00-300</v>
          </cell>
          <cell r="F2106">
            <v>283632.51</v>
          </cell>
          <cell r="G2106">
            <v>46343.28</v>
          </cell>
          <cell r="H2106">
            <v>2010</v>
          </cell>
          <cell r="I2106">
            <v>7</v>
          </cell>
          <cell r="J2106" t="str">
            <v>EDD / IQC technicians</v>
          </cell>
          <cell r="L2106" t="str">
            <v>Salaries &amp; wages</v>
          </cell>
          <cell r="N2106" t="str">
            <v>Salaries &amp; Wages</v>
          </cell>
        </row>
        <row r="2107">
          <cell r="A2107" t="str">
            <v>6000-00-400</v>
          </cell>
          <cell r="F2107">
            <v>144197.12</v>
          </cell>
          <cell r="G2107">
            <v>24004.54</v>
          </cell>
          <cell r="H2107">
            <v>2010</v>
          </cell>
          <cell r="I2107">
            <v>7</v>
          </cell>
          <cell r="J2107" t="str">
            <v>EDD / IQC technicians</v>
          </cell>
          <cell r="L2107" t="str">
            <v>Salaries &amp; wages</v>
          </cell>
          <cell r="N2107" t="str">
            <v>Salaries &amp; Wages</v>
          </cell>
        </row>
        <row r="2108">
          <cell r="A2108" t="str">
            <v>6001-00-100</v>
          </cell>
          <cell r="F2108">
            <v>6011.25</v>
          </cell>
          <cell r="G2108">
            <v>1107.02</v>
          </cell>
          <cell r="H2108">
            <v>2010</v>
          </cell>
          <cell r="I2108">
            <v>7</v>
          </cell>
          <cell r="J2108" t="str">
            <v>Document services</v>
          </cell>
          <cell r="L2108" t="str">
            <v>Salaries &amp; wages</v>
          </cell>
          <cell r="N2108" t="str">
            <v>Overtime</v>
          </cell>
        </row>
        <row r="2109">
          <cell r="A2109" t="str">
            <v>6001-00-300</v>
          </cell>
          <cell r="F2109">
            <v>12712.81</v>
          </cell>
          <cell r="G2109">
            <v>1545.7</v>
          </cell>
          <cell r="H2109">
            <v>2010</v>
          </cell>
          <cell r="I2109">
            <v>7</v>
          </cell>
          <cell r="J2109" t="str">
            <v>EDD / IQC technicians</v>
          </cell>
          <cell r="L2109" t="str">
            <v>Salaries &amp; wages</v>
          </cell>
          <cell r="N2109" t="str">
            <v>Overtime</v>
          </cell>
        </row>
        <row r="2110">
          <cell r="A2110" t="str">
            <v>6001-00-400</v>
          </cell>
          <cell r="F2110">
            <v>5320.59</v>
          </cell>
          <cell r="G2110">
            <v>684.69</v>
          </cell>
          <cell r="H2110">
            <v>2010</v>
          </cell>
          <cell r="I2110">
            <v>7</v>
          </cell>
          <cell r="J2110" t="str">
            <v>EDD / IQC technicians</v>
          </cell>
          <cell r="L2110" t="str">
            <v>Salaries &amp; wages</v>
          </cell>
          <cell r="N2110" t="str">
            <v>Overtime</v>
          </cell>
        </row>
        <row r="2111">
          <cell r="A2111" t="str">
            <v>6003-00-100</v>
          </cell>
          <cell r="F2111">
            <v>18816.669999999998</v>
          </cell>
          <cell r="G2111">
            <v>2116.64</v>
          </cell>
          <cell r="H2111">
            <v>2010</v>
          </cell>
          <cell r="I2111">
            <v>7</v>
          </cell>
          <cell r="J2111" t="str">
            <v>Document services</v>
          </cell>
          <cell r="L2111" t="str">
            <v>Salaries &amp; wages</v>
          </cell>
          <cell r="N2111" t="str">
            <v>Payroll Taxes</v>
          </cell>
        </row>
        <row r="2112">
          <cell r="A2112" t="str">
            <v>6003-00-300</v>
          </cell>
          <cell r="F2112">
            <v>36583.39</v>
          </cell>
          <cell r="G2112">
            <v>4944.37</v>
          </cell>
          <cell r="H2112">
            <v>2010</v>
          </cell>
          <cell r="I2112">
            <v>7</v>
          </cell>
          <cell r="J2112" t="str">
            <v>EDD / IQC technicians</v>
          </cell>
          <cell r="L2112" t="str">
            <v>Salaries &amp; wages</v>
          </cell>
          <cell r="N2112" t="str">
            <v>Payroll Taxes</v>
          </cell>
        </row>
        <row r="2113">
          <cell r="A2113" t="str">
            <v>6003-00-400</v>
          </cell>
          <cell r="F2113">
            <v>19220.7</v>
          </cell>
          <cell r="G2113">
            <v>2618.56</v>
          </cell>
          <cell r="H2113">
            <v>2010</v>
          </cell>
          <cell r="I2113">
            <v>7</v>
          </cell>
          <cell r="J2113" t="str">
            <v>EDD / IQC technicians</v>
          </cell>
          <cell r="L2113" t="str">
            <v>Salaries &amp; wages</v>
          </cell>
          <cell r="N2113" t="str">
            <v>Payroll Taxes</v>
          </cell>
        </row>
        <row r="2114">
          <cell r="A2114" t="str">
            <v>6004-00-000</v>
          </cell>
          <cell r="F2114">
            <v>10307</v>
          </cell>
          <cell r="G2114">
            <v>0</v>
          </cell>
          <cell r="H2114">
            <v>2010</v>
          </cell>
          <cell r="I2114">
            <v>7</v>
          </cell>
          <cell r="J2114" t="str">
            <v>Consulting services</v>
          </cell>
          <cell r="L2114" t="str">
            <v>Consulting services</v>
          </cell>
          <cell r="N2114" t="str">
            <v>Consulting services</v>
          </cell>
        </row>
        <row r="2115">
          <cell r="A2115" t="str">
            <v>6004-00-100</v>
          </cell>
          <cell r="F2115">
            <v>52626.83</v>
          </cell>
          <cell r="G2115">
            <v>1481.34</v>
          </cell>
          <cell r="H2115">
            <v>2010</v>
          </cell>
          <cell r="I2115">
            <v>7</v>
          </cell>
          <cell r="J2115" t="str">
            <v>Temporary support</v>
          </cell>
          <cell r="L2115" t="str">
            <v>Temporary services</v>
          </cell>
          <cell r="N2115" t="str">
            <v>Temporary Services</v>
          </cell>
        </row>
        <row r="2116">
          <cell r="A2116" t="str">
            <v>6004-00-300</v>
          </cell>
          <cell r="F2116">
            <v>14938.08</v>
          </cell>
          <cell r="G2116">
            <v>0</v>
          </cell>
          <cell r="H2116">
            <v>2010</v>
          </cell>
          <cell r="I2116">
            <v>7</v>
          </cell>
          <cell r="J2116" t="str">
            <v>Consulting services</v>
          </cell>
          <cell r="L2116" t="str">
            <v>Consulting services</v>
          </cell>
          <cell r="N2116" t="str">
            <v>Consulting services</v>
          </cell>
        </row>
        <row r="2117">
          <cell r="A2117" t="str">
            <v>6004-00-400</v>
          </cell>
          <cell r="F2117">
            <v>11159.79</v>
          </cell>
          <cell r="G2117">
            <v>507.74</v>
          </cell>
          <cell r="H2117">
            <v>2010</v>
          </cell>
          <cell r="I2117">
            <v>7</v>
          </cell>
          <cell r="J2117" t="str">
            <v>Temporary support</v>
          </cell>
          <cell r="L2117" t="str">
            <v>Temporary services</v>
          </cell>
          <cell r="N2117" t="str">
            <v>Temporary Services</v>
          </cell>
        </row>
        <row r="2118">
          <cell r="A2118" t="str">
            <v>6005-00-100</v>
          </cell>
          <cell r="F2118">
            <v>1688.48</v>
          </cell>
          <cell r="G2118">
            <v>196.58</v>
          </cell>
          <cell r="H2118">
            <v>2010</v>
          </cell>
          <cell r="I2118">
            <v>7</v>
          </cell>
          <cell r="J2118" t="str">
            <v>Other outsourcing</v>
          </cell>
          <cell r="L2118" t="str">
            <v>Outsourced services</v>
          </cell>
          <cell r="N2118" t="str">
            <v>Other Outsourced Svcs</v>
          </cell>
        </row>
        <row r="2119">
          <cell r="A2119" t="str">
            <v>6005-00-300</v>
          </cell>
          <cell r="F2119">
            <v>95660.56</v>
          </cell>
          <cell r="G2119">
            <v>435.46</v>
          </cell>
          <cell r="H2119">
            <v>2010</v>
          </cell>
          <cell r="I2119">
            <v>7</v>
          </cell>
          <cell r="J2119" t="str">
            <v>Other outsourcing</v>
          </cell>
          <cell r="L2119" t="str">
            <v>Outsourced services</v>
          </cell>
          <cell r="N2119" t="str">
            <v>Other Outsourced Svcs</v>
          </cell>
        </row>
        <row r="2120">
          <cell r="A2120" t="str">
            <v>6006-00-300</v>
          </cell>
          <cell r="F2120">
            <v>35841.51</v>
          </cell>
          <cell r="G2120">
            <v>21372.75</v>
          </cell>
          <cell r="H2120">
            <v>2010</v>
          </cell>
          <cell r="I2120">
            <v>7</v>
          </cell>
          <cell r="J2120" t="str">
            <v>Clearwell outsourcing</v>
          </cell>
          <cell r="L2120" t="str">
            <v>Outsourced services</v>
          </cell>
          <cell r="N2120" t="str">
            <v>ECA Outsourced Svcs</v>
          </cell>
        </row>
        <row r="2121">
          <cell r="A2121" t="str">
            <v>6007-00-300</v>
          </cell>
          <cell r="F2121">
            <v>338224.37</v>
          </cell>
          <cell r="G2121">
            <v>64823.33</v>
          </cell>
          <cell r="H2121">
            <v>2010</v>
          </cell>
          <cell r="I2121">
            <v>7</v>
          </cell>
          <cell r="J2121" t="str">
            <v>On-line hosting</v>
          </cell>
          <cell r="L2121" t="str">
            <v>Outsourced services</v>
          </cell>
          <cell r="N2121" t="str">
            <v>Hosting Outsourced Svcs</v>
          </cell>
        </row>
        <row r="2122">
          <cell r="A2122" t="str">
            <v>6010-00-100</v>
          </cell>
          <cell r="F2122">
            <v>86761.99</v>
          </cell>
          <cell r="G2122">
            <v>12397.57</v>
          </cell>
          <cell r="H2122">
            <v>2010</v>
          </cell>
          <cell r="I2122">
            <v>7</v>
          </cell>
          <cell r="J2122" t="str">
            <v>Document services</v>
          </cell>
          <cell r="L2122" t="str">
            <v>Salaries &amp; wages</v>
          </cell>
          <cell r="N2122" t="str">
            <v>Salaries &amp; Wages</v>
          </cell>
        </row>
        <row r="2123">
          <cell r="A2123" t="str">
            <v>6011-00-100</v>
          </cell>
          <cell r="F2123">
            <v>2088.75</v>
          </cell>
          <cell r="G2123">
            <v>32.81</v>
          </cell>
          <cell r="H2123">
            <v>2010</v>
          </cell>
          <cell r="I2123">
            <v>7</v>
          </cell>
          <cell r="J2123" t="str">
            <v>Document services</v>
          </cell>
          <cell r="L2123" t="str">
            <v>Salaries &amp; wages</v>
          </cell>
          <cell r="N2123" t="str">
            <v>Overtime</v>
          </cell>
        </row>
        <row r="2124">
          <cell r="A2124" t="str">
            <v>6012-00-100</v>
          </cell>
          <cell r="F2124">
            <v>2799.3</v>
          </cell>
          <cell r="G2124">
            <v>399.4</v>
          </cell>
          <cell r="H2124">
            <v>2010</v>
          </cell>
          <cell r="I2124">
            <v>7</v>
          </cell>
          <cell r="J2124" t="str">
            <v>Document services</v>
          </cell>
          <cell r="L2124" t="str">
            <v>Salaries &amp; wages</v>
          </cell>
          <cell r="N2124" t="str">
            <v>Salaries &amp; Wages</v>
          </cell>
        </row>
        <row r="2125">
          <cell r="A2125" t="str">
            <v>6013-00-100</v>
          </cell>
          <cell r="F2125">
            <v>11356.38</v>
          </cell>
          <cell r="G2125">
            <v>1538.87</v>
          </cell>
          <cell r="H2125">
            <v>2010</v>
          </cell>
          <cell r="I2125">
            <v>7</v>
          </cell>
          <cell r="J2125" t="str">
            <v>Document services</v>
          </cell>
          <cell r="L2125" t="str">
            <v>Salaries &amp; wages</v>
          </cell>
          <cell r="N2125" t="str">
            <v>Payroll Taxes</v>
          </cell>
        </row>
        <row r="2126">
          <cell r="A2126" t="str">
            <v>6015-00-000</v>
          </cell>
          <cell r="F2126">
            <v>361995.86</v>
          </cell>
          <cell r="G2126">
            <v>66774.45</v>
          </cell>
          <cell r="H2126">
            <v>2010</v>
          </cell>
          <cell r="I2126">
            <v>7</v>
          </cell>
          <cell r="J2126" t="str">
            <v>Project management</v>
          </cell>
          <cell r="L2126" t="str">
            <v>Salaries &amp; wages</v>
          </cell>
          <cell r="N2126" t="str">
            <v>Salaries &amp; Wages</v>
          </cell>
        </row>
        <row r="2127">
          <cell r="A2127" t="str">
            <v>6016-00-000</v>
          </cell>
          <cell r="F2127">
            <v>21333.49</v>
          </cell>
          <cell r="G2127">
            <v>3199.8</v>
          </cell>
          <cell r="H2127">
            <v>2010</v>
          </cell>
          <cell r="I2127">
            <v>7</v>
          </cell>
          <cell r="J2127" t="str">
            <v>Project management</v>
          </cell>
          <cell r="L2127" t="str">
            <v>Salaries &amp; wages</v>
          </cell>
          <cell r="N2127" t="str">
            <v>Salaries &amp; Wages</v>
          </cell>
        </row>
        <row r="2128">
          <cell r="A2128" t="str">
            <v>6017-00-000</v>
          </cell>
          <cell r="F2128">
            <v>43207.34</v>
          </cell>
          <cell r="G2128">
            <v>6634.59</v>
          </cell>
          <cell r="H2128">
            <v>2010</v>
          </cell>
          <cell r="I2128">
            <v>7</v>
          </cell>
          <cell r="J2128" t="str">
            <v>Project management</v>
          </cell>
          <cell r="L2128" t="str">
            <v>Salaries &amp; wages</v>
          </cell>
          <cell r="N2128" t="str">
            <v>Payroll Taxes</v>
          </cell>
        </row>
        <row r="2129">
          <cell r="A2129" t="str">
            <v>6020-00-000</v>
          </cell>
          <cell r="F2129">
            <v>253473.96</v>
          </cell>
          <cell r="G2129">
            <v>20821</v>
          </cell>
          <cell r="H2129">
            <v>2010</v>
          </cell>
          <cell r="I2129">
            <v>7</v>
          </cell>
          <cell r="J2129" t="str">
            <v>EDD management</v>
          </cell>
          <cell r="L2129" t="str">
            <v>Salaries &amp; wages</v>
          </cell>
          <cell r="N2129" t="str">
            <v>Salaries &amp; Wages</v>
          </cell>
        </row>
        <row r="2130">
          <cell r="A2130" t="str">
            <v>6021-00-000</v>
          </cell>
          <cell r="F2130">
            <v>15877.77</v>
          </cell>
          <cell r="G2130">
            <v>-64.63</v>
          </cell>
          <cell r="H2130">
            <v>2010</v>
          </cell>
          <cell r="I2130">
            <v>7</v>
          </cell>
          <cell r="J2130" t="str">
            <v>EDD management</v>
          </cell>
          <cell r="L2130" t="str">
            <v>Salaries &amp; wages</v>
          </cell>
          <cell r="N2130" t="str">
            <v>Salaries &amp; Wages</v>
          </cell>
        </row>
        <row r="2131">
          <cell r="A2131" t="str">
            <v>6023-00-000</v>
          </cell>
          <cell r="F2131">
            <v>28338.66</v>
          </cell>
          <cell r="G2131">
            <v>1641.07</v>
          </cell>
          <cell r="H2131">
            <v>2010</v>
          </cell>
          <cell r="I2131">
            <v>7</v>
          </cell>
          <cell r="J2131" t="str">
            <v>EDD management</v>
          </cell>
          <cell r="L2131" t="str">
            <v>Salaries &amp; wages</v>
          </cell>
          <cell r="N2131" t="str">
            <v>Payroll Taxes</v>
          </cell>
        </row>
        <row r="2132">
          <cell r="A2132" t="str">
            <v>6025-00-000</v>
          </cell>
          <cell r="F2132">
            <v>22076.959999999999</v>
          </cell>
          <cell r="G2132">
            <v>15615.41</v>
          </cell>
          <cell r="H2132">
            <v>2010</v>
          </cell>
          <cell r="I2132">
            <v>7</v>
          </cell>
          <cell r="J2132" t="str">
            <v>EDD management</v>
          </cell>
          <cell r="L2132" t="str">
            <v>Salaries &amp; wages</v>
          </cell>
          <cell r="N2132" t="str">
            <v>Salaries &amp; Wages</v>
          </cell>
        </row>
        <row r="2133">
          <cell r="A2133" t="str">
            <v>6027-00-000</v>
          </cell>
          <cell r="F2133">
            <v>1928.26</v>
          </cell>
          <cell r="G2133">
            <v>1336.95</v>
          </cell>
          <cell r="H2133">
            <v>2010</v>
          </cell>
          <cell r="I2133">
            <v>7</v>
          </cell>
          <cell r="J2133" t="str">
            <v>EDD management</v>
          </cell>
          <cell r="L2133" t="str">
            <v>Salaries &amp; wages</v>
          </cell>
          <cell r="N2133" t="str">
            <v>Payroll Taxes</v>
          </cell>
        </row>
        <row r="2134">
          <cell r="A2134" t="str">
            <v>6060-00-000</v>
          </cell>
          <cell r="F2134">
            <v>82347.289999999994</v>
          </cell>
          <cell r="G2134">
            <v>18125.41</v>
          </cell>
          <cell r="H2134">
            <v>2010</v>
          </cell>
          <cell r="I2134">
            <v>7</v>
          </cell>
          <cell r="J2134" t="str">
            <v>Benefits</v>
          </cell>
          <cell r="L2134" t="str">
            <v>Salaries &amp; wages</v>
          </cell>
          <cell r="N2134" t="str">
            <v>Benefits</v>
          </cell>
        </row>
        <row r="2135">
          <cell r="A2135" t="str">
            <v>6100-00-100</v>
          </cell>
          <cell r="F2135">
            <v>14515.76</v>
          </cell>
          <cell r="G2135">
            <v>1556.1</v>
          </cell>
          <cell r="H2135">
            <v>2010</v>
          </cell>
          <cell r="I2135">
            <v>7</v>
          </cell>
          <cell r="J2135" t="str">
            <v>Supplies &amp; other</v>
          </cell>
          <cell r="L2135" t="str">
            <v>General operating expense</v>
          </cell>
          <cell r="N2135" t="str">
            <v>DS Supplies/Hard Drives</v>
          </cell>
        </row>
        <row r="2136">
          <cell r="A2136" t="str">
            <v>6110-00-100</v>
          </cell>
          <cell r="F2136">
            <v>2358.71</v>
          </cell>
          <cell r="G2136">
            <v>0</v>
          </cell>
          <cell r="H2136">
            <v>2010</v>
          </cell>
          <cell r="I2136">
            <v>7</v>
          </cell>
          <cell r="J2136" t="str">
            <v>Supplies &amp; other</v>
          </cell>
          <cell r="L2136" t="str">
            <v>General operating expense</v>
          </cell>
          <cell r="N2136" t="str">
            <v>DS Supplies/Hard Drives</v>
          </cell>
        </row>
        <row r="2137">
          <cell r="A2137" t="str">
            <v>6150-00-100</v>
          </cell>
          <cell r="F2137">
            <v>1547.56</v>
          </cell>
          <cell r="G2137">
            <v>191.26</v>
          </cell>
          <cell r="H2137">
            <v>2010</v>
          </cell>
          <cell r="I2137">
            <v>7</v>
          </cell>
          <cell r="J2137" t="str">
            <v>Supplies &amp; other</v>
          </cell>
          <cell r="L2137" t="str">
            <v>General operating expense</v>
          </cell>
          <cell r="N2137" t="str">
            <v>DS Supplies/Hard Drives</v>
          </cell>
        </row>
        <row r="2138">
          <cell r="A2138" t="str">
            <v>6200-00-100</v>
          </cell>
          <cell r="F2138">
            <v>5520.19</v>
          </cell>
          <cell r="G2138">
            <v>84</v>
          </cell>
          <cell r="H2138">
            <v>2010</v>
          </cell>
          <cell r="I2138">
            <v>7</v>
          </cell>
          <cell r="J2138" t="str">
            <v>Supplies &amp; other</v>
          </cell>
          <cell r="L2138" t="str">
            <v>General operating expense</v>
          </cell>
          <cell r="N2138" t="str">
            <v>DS Supplies/Hard Drives</v>
          </cell>
        </row>
        <row r="2139">
          <cell r="A2139" t="str">
            <v>6200-00-200</v>
          </cell>
          <cell r="F2139">
            <v>400.85</v>
          </cell>
          <cell r="G2139">
            <v>0</v>
          </cell>
          <cell r="H2139">
            <v>2010</v>
          </cell>
          <cell r="I2139">
            <v>7</v>
          </cell>
          <cell r="J2139" t="str">
            <v>Supplies &amp; other</v>
          </cell>
          <cell r="L2139" t="str">
            <v>General operating expense</v>
          </cell>
          <cell r="N2139" t="str">
            <v>DS Supplies/Hard Drives</v>
          </cell>
        </row>
        <row r="2140">
          <cell r="A2140" t="str">
            <v>6200-00-300</v>
          </cell>
          <cell r="F2140">
            <v>1151.8</v>
          </cell>
          <cell r="G2140">
            <v>-4.5599999999997092</v>
          </cell>
          <cell r="H2140">
            <v>2010</v>
          </cell>
          <cell r="I2140">
            <v>7</v>
          </cell>
          <cell r="J2140" t="str">
            <v>Supplies &amp; other</v>
          </cell>
          <cell r="L2140" t="str">
            <v>General operating expense</v>
          </cell>
          <cell r="N2140" t="str">
            <v>DS Supplies/Hard Drives</v>
          </cell>
        </row>
        <row r="2141">
          <cell r="A2141" t="str">
            <v>6201-00-100</v>
          </cell>
          <cell r="F2141">
            <v>1591.96</v>
          </cell>
          <cell r="G2141">
            <v>249</v>
          </cell>
          <cell r="H2141">
            <v>2010</v>
          </cell>
          <cell r="I2141">
            <v>7</v>
          </cell>
          <cell r="J2141" t="str">
            <v>Supplies &amp; other</v>
          </cell>
          <cell r="L2141" t="str">
            <v>General operating expense</v>
          </cell>
          <cell r="N2141" t="str">
            <v>DS Supplies/Hard Drives</v>
          </cell>
        </row>
        <row r="2142">
          <cell r="A2142" t="str">
            <v>6202-00-100</v>
          </cell>
          <cell r="F2142">
            <v>177.55</v>
          </cell>
          <cell r="G2142">
            <v>38.58</v>
          </cell>
          <cell r="H2142">
            <v>2010</v>
          </cell>
          <cell r="I2142">
            <v>7</v>
          </cell>
          <cell r="J2142" t="str">
            <v>Supplies &amp; other</v>
          </cell>
          <cell r="L2142" t="str">
            <v>General operating expense</v>
          </cell>
          <cell r="N2142" t="str">
            <v>DS Supplies/Hard Drives</v>
          </cell>
        </row>
        <row r="2143">
          <cell r="A2143" t="str">
            <v>6203-00-100</v>
          </cell>
          <cell r="F2143">
            <v>4057.81</v>
          </cell>
          <cell r="G2143">
            <v>577.59</v>
          </cell>
          <cell r="H2143">
            <v>2010</v>
          </cell>
          <cell r="I2143">
            <v>7</v>
          </cell>
          <cell r="J2143" t="str">
            <v>Supplies &amp; other</v>
          </cell>
          <cell r="L2143" t="str">
            <v>General operating expense</v>
          </cell>
          <cell r="N2143" t="str">
            <v>DS Supplies/Hard Drives</v>
          </cell>
        </row>
        <row r="2144">
          <cell r="A2144" t="str">
            <v>6204-00-100</v>
          </cell>
          <cell r="F2144">
            <v>-176.03</v>
          </cell>
          <cell r="G2144">
            <v>0</v>
          </cell>
          <cell r="H2144">
            <v>2010</v>
          </cell>
          <cell r="I2144">
            <v>7</v>
          </cell>
          <cell r="J2144" t="str">
            <v>Supplies &amp; other</v>
          </cell>
          <cell r="L2144" t="str">
            <v>General operating expense</v>
          </cell>
          <cell r="N2144" t="str">
            <v>DS Supplies/Hard Drives</v>
          </cell>
        </row>
        <row r="2145">
          <cell r="A2145" t="str">
            <v>6206-00-300</v>
          </cell>
          <cell r="F2145">
            <v>79377.17</v>
          </cell>
          <cell r="G2145">
            <v>12561.88</v>
          </cell>
          <cell r="H2145">
            <v>2010</v>
          </cell>
          <cell r="I2145">
            <v>7</v>
          </cell>
          <cell r="J2145" t="str">
            <v>Equipment lease, maintenance &amp; excess</v>
          </cell>
          <cell r="L2145" t="str">
            <v>Equipment expense</v>
          </cell>
          <cell r="N2145" t="str">
            <v>Software Licenses</v>
          </cell>
        </row>
        <row r="2146">
          <cell r="A2146" t="str">
            <v>6207-00-300</v>
          </cell>
          <cell r="F2146">
            <v>4975</v>
          </cell>
          <cell r="G2146">
            <v>0</v>
          </cell>
          <cell r="H2146">
            <v>2010</v>
          </cell>
          <cell r="I2146">
            <v>7</v>
          </cell>
          <cell r="J2146" t="str">
            <v>Consulting services</v>
          </cell>
          <cell r="L2146" t="str">
            <v>Consulting services</v>
          </cell>
          <cell r="N2146" t="str">
            <v>Training Expense</v>
          </cell>
        </row>
        <row r="2147">
          <cell r="A2147" t="str">
            <v>6209-00-000</v>
          </cell>
          <cell r="F2147">
            <v>-1146.28</v>
          </cell>
          <cell r="G2147">
            <v>0</v>
          </cell>
          <cell r="H2147">
            <v>2010</v>
          </cell>
          <cell r="I2147">
            <v>7</v>
          </cell>
          <cell r="J2147" t="str">
            <v>Consulting services</v>
          </cell>
          <cell r="L2147" t="str">
            <v>Consulting services</v>
          </cell>
          <cell r="N2147" t="str">
            <v>Consulting services</v>
          </cell>
        </row>
        <row r="2148">
          <cell r="A2148" t="str">
            <v>6209-00-300</v>
          </cell>
          <cell r="F2148">
            <v>9958.52</v>
          </cell>
          <cell r="G2148">
            <v>0</v>
          </cell>
          <cell r="H2148">
            <v>2010</v>
          </cell>
          <cell r="I2148">
            <v>7</v>
          </cell>
          <cell r="J2148" t="str">
            <v>Supplies &amp; other</v>
          </cell>
          <cell r="L2148" t="str">
            <v>General operating expense</v>
          </cell>
          <cell r="N2148" t="str">
            <v>DS Supplies/Hard Drives</v>
          </cell>
        </row>
        <row r="2149">
          <cell r="A2149" t="str">
            <v>6210-00-000</v>
          </cell>
          <cell r="F2149">
            <v>6324.95</v>
          </cell>
          <cell r="G2149">
            <v>1550</v>
          </cell>
          <cell r="H2149">
            <v>2010</v>
          </cell>
          <cell r="I2149">
            <v>7</v>
          </cell>
          <cell r="J2149" t="str">
            <v>Equipment lease, maintenance &amp; excess</v>
          </cell>
          <cell r="L2149" t="str">
            <v>Equipment expense</v>
          </cell>
          <cell r="N2149" t="str">
            <v>Rent/Parking/Facility/Colocation</v>
          </cell>
        </row>
        <row r="2150">
          <cell r="A2150" t="str">
            <v>6410-00-100</v>
          </cell>
          <cell r="F2150">
            <v>63103.56</v>
          </cell>
          <cell r="G2150">
            <v>5286</v>
          </cell>
          <cell r="H2150">
            <v>2010</v>
          </cell>
          <cell r="I2150">
            <v>7</v>
          </cell>
          <cell r="J2150" t="str">
            <v>Equipment lease, maintenance &amp; excess</v>
          </cell>
          <cell r="L2150" t="str">
            <v>Equipment expense</v>
          </cell>
          <cell r="N2150" t="str">
            <v>Equipment Leases</v>
          </cell>
        </row>
        <row r="2151">
          <cell r="A2151" t="str">
            <v>6415-00-100</v>
          </cell>
          <cell r="F2151">
            <v>4657.3500000000004</v>
          </cell>
          <cell r="G2151">
            <v>1291.54</v>
          </cell>
          <cell r="H2151">
            <v>2010</v>
          </cell>
          <cell r="I2151">
            <v>7</v>
          </cell>
          <cell r="J2151" t="str">
            <v>Equipment lease, maintenance &amp; excess</v>
          </cell>
          <cell r="L2151" t="str">
            <v>Equipment expense</v>
          </cell>
          <cell r="N2151" t="str">
            <v>Excess Copies</v>
          </cell>
        </row>
        <row r="2152">
          <cell r="A2152" t="str">
            <v>6418-00-000</v>
          </cell>
          <cell r="F2152">
            <v>9230.2199999999993</v>
          </cell>
          <cell r="G2152">
            <v>1080.56</v>
          </cell>
          <cell r="H2152">
            <v>2010</v>
          </cell>
          <cell r="I2152">
            <v>7</v>
          </cell>
          <cell r="J2152" t="str">
            <v>Supplies &amp; other</v>
          </cell>
          <cell r="L2152" t="str">
            <v>General operating expense</v>
          </cell>
          <cell r="N2152" t="str">
            <v>Other Misc. Expenses</v>
          </cell>
        </row>
        <row r="2153">
          <cell r="A2153" t="str">
            <v>6419-00-000</v>
          </cell>
          <cell r="F2153">
            <v>1402.86</v>
          </cell>
          <cell r="G2153">
            <v>431.9</v>
          </cell>
          <cell r="H2153">
            <v>2010</v>
          </cell>
          <cell r="I2153">
            <v>7</v>
          </cell>
          <cell r="J2153" t="str">
            <v>Supplies &amp; other</v>
          </cell>
          <cell r="L2153" t="str">
            <v>General operating expense</v>
          </cell>
          <cell r="N2153" t="str">
            <v>Other Misc. Expenses</v>
          </cell>
        </row>
        <row r="2154">
          <cell r="A2154" t="str">
            <v>6420-00-000</v>
          </cell>
          <cell r="F2154">
            <v>6733.15</v>
          </cell>
          <cell r="G2154">
            <v>0</v>
          </cell>
          <cell r="H2154">
            <v>2010</v>
          </cell>
          <cell r="I2154">
            <v>7</v>
          </cell>
          <cell r="J2154" t="str">
            <v>Equipment lease, maintenance &amp; excess</v>
          </cell>
          <cell r="L2154" t="str">
            <v>Equipment expense</v>
          </cell>
          <cell r="N2154" t="str">
            <v>Other Misc. Expenses</v>
          </cell>
        </row>
        <row r="2155">
          <cell r="A2155" t="str">
            <v>7140-00-000</v>
          </cell>
          <cell r="F2155">
            <v>233202.13</v>
          </cell>
          <cell r="G2155">
            <v>37302.71</v>
          </cell>
          <cell r="H2155">
            <v>2010</v>
          </cell>
          <cell r="I2155">
            <v>7</v>
          </cell>
          <cell r="J2155" t="str">
            <v>Salaries</v>
          </cell>
          <cell r="L2155" t="str">
            <v>Salaries &amp; wages</v>
          </cell>
          <cell r="N2155" t="str">
            <v>Salaries &amp; Wages</v>
          </cell>
        </row>
        <row r="2156">
          <cell r="A2156" t="str">
            <v>7141-00-000</v>
          </cell>
          <cell r="F2156">
            <v>3087.83</v>
          </cell>
          <cell r="G2156">
            <v>707.66</v>
          </cell>
          <cell r="H2156">
            <v>2010</v>
          </cell>
          <cell r="I2156">
            <v>7</v>
          </cell>
          <cell r="J2156" t="str">
            <v>Salaries</v>
          </cell>
          <cell r="L2156" t="str">
            <v>Salaries &amp; wages</v>
          </cell>
          <cell r="N2156" t="str">
            <v>Overtime</v>
          </cell>
        </row>
        <row r="2157">
          <cell r="A2157" t="str">
            <v>7142-00-000</v>
          </cell>
          <cell r="F2157">
            <v>200</v>
          </cell>
          <cell r="G2157">
            <v>0</v>
          </cell>
          <cell r="H2157">
            <v>2010</v>
          </cell>
          <cell r="I2157">
            <v>7</v>
          </cell>
          <cell r="J2157" t="str">
            <v>Salaries</v>
          </cell>
          <cell r="L2157" t="str">
            <v>Salaries &amp; wages</v>
          </cell>
          <cell r="N2157" t="str">
            <v>Salaries &amp; Wages</v>
          </cell>
        </row>
        <row r="2158">
          <cell r="A2158" t="str">
            <v>7143-00-000</v>
          </cell>
          <cell r="F2158">
            <v>182043</v>
          </cell>
          <cell r="G2158">
            <v>29955</v>
          </cell>
          <cell r="H2158">
            <v>2010</v>
          </cell>
          <cell r="I2158">
            <v>7</v>
          </cell>
          <cell r="J2158" t="str">
            <v>Commission</v>
          </cell>
          <cell r="L2158" t="str">
            <v>Salaries &amp; wages</v>
          </cell>
          <cell r="N2158" t="str">
            <v>Sales Commissions</v>
          </cell>
        </row>
        <row r="2159">
          <cell r="A2159" t="str">
            <v>7144-00-000</v>
          </cell>
          <cell r="F2159">
            <v>29759.5</v>
          </cell>
          <cell r="G2159">
            <v>3063.3</v>
          </cell>
          <cell r="H2159">
            <v>2010</v>
          </cell>
          <cell r="I2159">
            <v>7</v>
          </cell>
          <cell r="J2159" t="str">
            <v>Salaries</v>
          </cell>
          <cell r="L2159" t="str">
            <v>Salaries &amp; wages</v>
          </cell>
          <cell r="N2159" t="str">
            <v>Payroll Taxes</v>
          </cell>
        </row>
        <row r="2160">
          <cell r="A2160" t="str">
            <v>7147-00-000</v>
          </cell>
          <cell r="F2160">
            <v>17963.14</v>
          </cell>
          <cell r="G2160">
            <v>1904.32</v>
          </cell>
          <cell r="H2160">
            <v>2010</v>
          </cell>
          <cell r="I2160">
            <v>7</v>
          </cell>
          <cell r="J2160" t="str">
            <v>Salaries</v>
          </cell>
          <cell r="L2160" t="str">
            <v>Salaries &amp; wages</v>
          </cell>
          <cell r="N2160" t="str">
            <v>Benefits</v>
          </cell>
        </row>
        <row r="2161">
          <cell r="A2161" t="str">
            <v>7150-00-000</v>
          </cell>
          <cell r="F2161">
            <v>393925.66</v>
          </cell>
          <cell r="G2161">
            <v>52945.31</v>
          </cell>
          <cell r="H2161">
            <v>2010</v>
          </cell>
          <cell r="I2161">
            <v>7</v>
          </cell>
          <cell r="J2161" t="str">
            <v>Salaries &amp; wages</v>
          </cell>
          <cell r="L2161" t="str">
            <v>Salaries &amp; wages</v>
          </cell>
          <cell r="N2161" t="str">
            <v>Salaries &amp; Wages</v>
          </cell>
        </row>
        <row r="2162">
          <cell r="A2162" t="str">
            <v>7151-00-000</v>
          </cell>
          <cell r="F2162">
            <v>3000.54</v>
          </cell>
          <cell r="G2162">
            <v>424.9</v>
          </cell>
          <cell r="H2162">
            <v>2010</v>
          </cell>
          <cell r="I2162">
            <v>7</v>
          </cell>
          <cell r="J2162" t="str">
            <v>Salaries &amp; wages</v>
          </cell>
          <cell r="L2162" t="str">
            <v>Salaries &amp; wages</v>
          </cell>
          <cell r="N2162" t="str">
            <v>Overtime</v>
          </cell>
        </row>
        <row r="2163">
          <cell r="A2163" t="str">
            <v>7152-00-000</v>
          </cell>
          <cell r="F2163">
            <v>10000</v>
          </cell>
          <cell r="G2163">
            <v>-7336.43</v>
          </cell>
          <cell r="H2163">
            <v>2010</v>
          </cell>
          <cell r="I2163">
            <v>7</v>
          </cell>
          <cell r="J2163" t="str">
            <v>Salaries &amp; wages</v>
          </cell>
          <cell r="L2163" t="str">
            <v>Salaries &amp; wages</v>
          </cell>
          <cell r="N2163" t="str">
            <v>Salaries &amp; Wages</v>
          </cell>
        </row>
        <row r="2164">
          <cell r="A2164" t="str">
            <v>7154-00-000</v>
          </cell>
          <cell r="F2164">
            <v>42800.71</v>
          </cell>
          <cell r="G2164">
            <v>4339.12</v>
          </cell>
          <cell r="H2164">
            <v>2010</v>
          </cell>
          <cell r="I2164">
            <v>7</v>
          </cell>
          <cell r="J2164" t="str">
            <v>Salaries &amp; wages</v>
          </cell>
          <cell r="L2164" t="str">
            <v>Salaries &amp; wages</v>
          </cell>
          <cell r="N2164" t="str">
            <v>Payroll Taxes</v>
          </cell>
        </row>
        <row r="2165">
          <cell r="A2165" t="str">
            <v>7157-00-000</v>
          </cell>
          <cell r="F2165">
            <v>12918.64</v>
          </cell>
          <cell r="G2165">
            <v>2344.17</v>
          </cell>
          <cell r="H2165">
            <v>2010</v>
          </cell>
          <cell r="I2165">
            <v>7</v>
          </cell>
          <cell r="J2165" t="str">
            <v>Salaries &amp; wages</v>
          </cell>
          <cell r="L2165" t="str">
            <v>Salaries &amp; wages</v>
          </cell>
          <cell r="N2165" t="str">
            <v>Benefits</v>
          </cell>
        </row>
        <row r="2166">
          <cell r="A2166" t="str">
            <v>7158-00-000</v>
          </cell>
          <cell r="F2166">
            <v>10954.07</v>
          </cell>
          <cell r="G2166">
            <v>2471.23</v>
          </cell>
          <cell r="H2166">
            <v>2010</v>
          </cell>
          <cell r="I2166">
            <v>7</v>
          </cell>
          <cell r="J2166" t="str">
            <v>Office expense</v>
          </cell>
          <cell r="L2166" t="str">
            <v>General operating expense</v>
          </cell>
          <cell r="N2166" t="str">
            <v>Benefits</v>
          </cell>
        </row>
        <row r="2167">
          <cell r="A2167" t="str">
            <v>7200-00-000</v>
          </cell>
          <cell r="F2167">
            <v>1463.84</v>
          </cell>
          <cell r="G2167">
            <v>200</v>
          </cell>
          <cell r="H2167">
            <v>2010</v>
          </cell>
          <cell r="I2167">
            <v>7</v>
          </cell>
          <cell r="J2167" t="str">
            <v>Consulting &amp; recruiting</v>
          </cell>
          <cell r="L2167" t="str">
            <v>Consulting services</v>
          </cell>
          <cell r="N2167" t="str">
            <v>Consulting services</v>
          </cell>
        </row>
        <row r="2168">
          <cell r="A2168" t="str">
            <v>7205-00-000</v>
          </cell>
          <cell r="F2168">
            <v>1470.25</v>
          </cell>
          <cell r="G2168">
            <v>200</v>
          </cell>
          <cell r="H2168">
            <v>2010</v>
          </cell>
          <cell r="I2168">
            <v>7</v>
          </cell>
          <cell r="J2168" t="str">
            <v>Client related expenses &amp; training</v>
          </cell>
          <cell r="L2168" t="str">
            <v>General operating expense</v>
          </cell>
          <cell r="N2168" t="str">
            <v>Marketing/Advertising/Promotion</v>
          </cell>
        </row>
        <row r="2169">
          <cell r="A2169" t="str">
            <v>7210-00-000</v>
          </cell>
          <cell r="F2169">
            <v>3575.11</v>
          </cell>
          <cell r="G2169">
            <v>510.72</v>
          </cell>
          <cell r="H2169">
            <v>2010</v>
          </cell>
          <cell r="I2169">
            <v>7</v>
          </cell>
          <cell r="J2169" t="str">
            <v>Depreciation &amp; amortization</v>
          </cell>
          <cell r="L2169" t="str">
            <v>Depreciation &amp; amortization</v>
          </cell>
          <cell r="N2169" t="str">
            <v>Depreciation &amp; amortization</v>
          </cell>
        </row>
        <row r="2170">
          <cell r="A2170" t="str">
            <v>7215-00-000</v>
          </cell>
          <cell r="F2170">
            <v>-57.44</v>
          </cell>
          <cell r="G2170">
            <v>0</v>
          </cell>
          <cell r="H2170">
            <v>2010</v>
          </cell>
          <cell r="I2170">
            <v>7</v>
          </cell>
          <cell r="J2170" t="str">
            <v>Office expense</v>
          </cell>
          <cell r="L2170" t="str">
            <v>General operating expense</v>
          </cell>
          <cell r="N2170" t="str">
            <v>Other Misc. Expenses</v>
          </cell>
        </row>
        <row r="2171">
          <cell r="A2171" t="str">
            <v>7220-00-000</v>
          </cell>
          <cell r="F2171">
            <v>1337.92</v>
          </cell>
          <cell r="G2171">
            <v>0</v>
          </cell>
          <cell r="H2171">
            <v>2010</v>
          </cell>
          <cell r="I2171">
            <v>7</v>
          </cell>
          <cell r="J2171" t="str">
            <v>Office expense</v>
          </cell>
          <cell r="L2171" t="str">
            <v>General operating expense</v>
          </cell>
          <cell r="N2171" t="str">
            <v>Other Misc. Expenses</v>
          </cell>
        </row>
        <row r="2172">
          <cell r="A2172" t="str">
            <v>7225-00-000</v>
          </cell>
          <cell r="F2172">
            <v>22462.58</v>
          </cell>
          <cell r="G2172">
            <v>3513.41</v>
          </cell>
          <cell r="H2172">
            <v>2010</v>
          </cell>
          <cell r="I2172">
            <v>7</v>
          </cell>
          <cell r="J2172" t="str">
            <v>Office expense</v>
          </cell>
          <cell r="L2172" t="str">
            <v>General operating expense</v>
          </cell>
          <cell r="N2172" t="str">
            <v>Other Misc. Expenses</v>
          </cell>
        </row>
        <row r="2173">
          <cell r="A2173" t="str">
            <v>7230-00-000</v>
          </cell>
          <cell r="F2173">
            <v>17499</v>
          </cell>
          <cell r="G2173">
            <v>1540</v>
          </cell>
          <cell r="H2173">
            <v>2010</v>
          </cell>
          <cell r="I2173">
            <v>7</v>
          </cell>
          <cell r="J2173" t="str">
            <v>Office expense</v>
          </cell>
          <cell r="L2173" t="str">
            <v>General operating expense</v>
          </cell>
          <cell r="N2173" t="str">
            <v>Other Misc. Expenses</v>
          </cell>
        </row>
        <row r="2174">
          <cell r="A2174" t="str">
            <v>7233-00-000</v>
          </cell>
          <cell r="F2174">
            <v>927.55</v>
          </cell>
          <cell r="G2174">
            <v>0</v>
          </cell>
          <cell r="H2174">
            <v>2010</v>
          </cell>
          <cell r="I2174">
            <v>7</v>
          </cell>
          <cell r="J2174" t="str">
            <v>Client related expenses &amp; training</v>
          </cell>
          <cell r="L2174" t="str">
            <v>General operating expense</v>
          </cell>
          <cell r="N2174" t="str">
            <v>Marketing/Advertising/Promotion</v>
          </cell>
        </row>
        <row r="2175">
          <cell r="A2175" t="str">
            <v>7235-00-000</v>
          </cell>
          <cell r="F2175">
            <v>32322.45</v>
          </cell>
          <cell r="G2175">
            <v>238.46</v>
          </cell>
          <cell r="H2175">
            <v>2010</v>
          </cell>
          <cell r="I2175">
            <v>7</v>
          </cell>
          <cell r="J2175" t="str">
            <v>Consulting &amp; recruiting</v>
          </cell>
          <cell r="L2175" t="str">
            <v>Consulting services</v>
          </cell>
          <cell r="N2175" t="str">
            <v>Consulting services</v>
          </cell>
        </row>
        <row r="2176">
          <cell r="A2176" t="str">
            <v>7245-00-000</v>
          </cell>
          <cell r="F2176">
            <v>161255.84</v>
          </cell>
          <cell r="G2176">
            <v>23512.41</v>
          </cell>
          <cell r="H2176">
            <v>2010</v>
          </cell>
          <cell r="I2176">
            <v>7</v>
          </cell>
          <cell r="J2176" t="str">
            <v>Depreciation &amp; amortization</v>
          </cell>
          <cell r="L2176" t="str">
            <v>Depreciation &amp; amortization</v>
          </cell>
          <cell r="N2176" t="str">
            <v>Depreciation &amp; amortization</v>
          </cell>
        </row>
        <row r="2177">
          <cell r="A2177" t="str">
            <v>7250-00-000</v>
          </cell>
          <cell r="F2177">
            <v>1865.2</v>
          </cell>
          <cell r="G2177">
            <v>10.42</v>
          </cell>
          <cell r="H2177">
            <v>2010</v>
          </cell>
          <cell r="I2177">
            <v>7</v>
          </cell>
          <cell r="J2177" t="str">
            <v>Office expense</v>
          </cell>
          <cell r="L2177" t="str">
            <v>General operating expense</v>
          </cell>
          <cell r="N2177" t="str">
            <v>Other Misc. Expenses</v>
          </cell>
        </row>
        <row r="2178">
          <cell r="A2178" t="str">
            <v>7255-00-000</v>
          </cell>
          <cell r="F2178">
            <v>255253.27</v>
          </cell>
          <cell r="G2178">
            <v>38503.03</v>
          </cell>
          <cell r="H2178">
            <v>2010</v>
          </cell>
          <cell r="I2178">
            <v>7</v>
          </cell>
          <cell r="J2178" t="str">
            <v>Facility expense &amp; parking</v>
          </cell>
          <cell r="L2178" t="str">
            <v>Facility expense</v>
          </cell>
          <cell r="N2178" t="str">
            <v>Rent/Parking/Facility/Colocation</v>
          </cell>
        </row>
        <row r="2179">
          <cell r="A2179" t="str">
            <v>7260-00-000</v>
          </cell>
          <cell r="F2179">
            <v>11697.77</v>
          </cell>
          <cell r="G2179">
            <v>3965</v>
          </cell>
          <cell r="H2179">
            <v>2010</v>
          </cell>
          <cell r="I2179">
            <v>7</v>
          </cell>
          <cell r="J2179" t="str">
            <v>Consulting &amp; recruiting</v>
          </cell>
          <cell r="L2179" t="str">
            <v>Consulting services</v>
          </cell>
          <cell r="N2179" t="str">
            <v>Other Misc. Expenses</v>
          </cell>
        </row>
        <row r="2180">
          <cell r="A2180" t="str">
            <v>7265-00-000</v>
          </cell>
          <cell r="F2180">
            <v>15903.62</v>
          </cell>
          <cell r="G2180">
            <v>1374.04</v>
          </cell>
          <cell r="H2180">
            <v>2010</v>
          </cell>
          <cell r="I2180">
            <v>7</v>
          </cell>
          <cell r="J2180" t="str">
            <v>Office expense</v>
          </cell>
          <cell r="L2180" t="str">
            <v>General operating expense</v>
          </cell>
          <cell r="N2180" t="str">
            <v>Business Taxes</v>
          </cell>
        </row>
        <row r="2181">
          <cell r="A2181" t="str">
            <v>7270-00-000</v>
          </cell>
          <cell r="F2181">
            <v>7132.37</v>
          </cell>
          <cell r="G2181">
            <v>651.04</v>
          </cell>
          <cell r="H2181">
            <v>2010</v>
          </cell>
          <cell r="I2181">
            <v>7</v>
          </cell>
          <cell r="J2181" t="str">
            <v>Client related expenses &amp; training</v>
          </cell>
          <cell r="L2181" t="str">
            <v>General operating expense</v>
          </cell>
          <cell r="N2181" t="str">
            <v>Sales Travel, Meals &amp; Entertainment</v>
          </cell>
        </row>
        <row r="2182">
          <cell r="A2182" t="str">
            <v>7275-00-000</v>
          </cell>
          <cell r="F2182">
            <v>7726.37</v>
          </cell>
          <cell r="G2182">
            <v>669.78</v>
          </cell>
          <cell r="H2182">
            <v>2010</v>
          </cell>
          <cell r="I2182">
            <v>7</v>
          </cell>
          <cell r="J2182" t="str">
            <v>Office expense</v>
          </cell>
          <cell r="L2182" t="str">
            <v>General operating expense</v>
          </cell>
          <cell r="N2182" t="str">
            <v>Other Misc. Expenses</v>
          </cell>
        </row>
        <row r="2183">
          <cell r="A2183" t="str">
            <v>7285-00-000</v>
          </cell>
          <cell r="F2183">
            <v>15812.93</v>
          </cell>
          <cell r="G2183">
            <v>2249.5</v>
          </cell>
          <cell r="H2183">
            <v>2010</v>
          </cell>
          <cell r="I2183">
            <v>7</v>
          </cell>
          <cell r="J2183" t="str">
            <v>Office expense</v>
          </cell>
          <cell r="L2183" t="str">
            <v>General operating expense</v>
          </cell>
          <cell r="N2183" t="str">
            <v>Other Misc. Expenses</v>
          </cell>
        </row>
        <row r="2184">
          <cell r="A2184" t="str">
            <v>7290-00-000</v>
          </cell>
          <cell r="F2184">
            <v>25954.51</v>
          </cell>
          <cell r="G2184">
            <v>3930.07</v>
          </cell>
          <cell r="H2184">
            <v>2010</v>
          </cell>
          <cell r="I2184">
            <v>7</v>
          </cell>
          <cell r="J2184" t="str">
            <v>Facility expense &amp; parking</v>
          </cell>
          <cell r="L2184" t="str">
            <v>Facility expense</v>
          </cell>
          <cell r="N2184" t="str">
            <v>Rent/Parking/Facility/Colocation</v>
          </cell>
        </row>
        <row r="2185">
          <cell r="A2185" t="str">
            <v>7295-00-000</v>
          </cell>
          <cell r="F2185">
            <v>85</v>
          </cell>
          <cell r="G2185">
            <v>0</v>
          </cell>
          <cell r="H2185">
            <v>2010</v>
          </cell>
          <cell r="I2185">
            <v>7</v>
          </cell>
          <cell r="J2185" t="str">
            <v>Office expense</v>
          </cell>
          <cell r="L2185" t="str">
            <v>General operating expense</v>
          </cell>
          <cell r="N2185" t="str">
            <v>Other Misc. Expenses</v>
          </cell>
        </row>
        <row r="2186">
          <cell r="A2186" t="str">
            <v>7300-00-000</v>
          </cell>
          <cell r="F2186">
            <v>10492.98</v>
          </cell>
          <cell r="G2186">
            <v>1929.62</v>
          </cell>
          <cell r="H2186">
            <v>2010</v>
          </cell>
          <cell r="I2186">
            <v>7</v>
          </cell>
          <cell r="J2186" t="str">
            <v>Office expense</v>
          </cell>
          <cell r="L2186" t="str">
            <v>General operating expense</v>
          </cell>
          <cell r="N2186" t="str">
            <v>Other Misc. Expenses</v>
          </cell>
        </row>
        <row r="2187">
          <cell r="A2187" t="str">
            <v>7305-00-000</v>
          </cell>
          <cell r="F2187">
            <v>650.1</v>
          </cell>
          <cell r="G2187">
            <v>0</v>
          </cell>
          <cell r="H2187">
            <v>2010</v>
          </cell>
          <cell r="I2187">
            <v>7</v>
          </cell>
          <cell r="J2187" t="str">
            <v>Office expense</v>
          </cell>
          <cell r="L2187" t="str">
            <v>General operating expense</v>
          </cell>
          <cell r="N2187" t="str">
            <v>Other Misc. Expenses</v>
          </cell>
        </row>
        <row r="2188">
          <cell r="A2188" t="str">
            <v>7310-00-000</v>
          </cell>
          <cell r="F2188">
            <v>864.42</v>
          </cell>
          <cell r="G2188">
            <v>0</v>
          </cell>
          <cell r="H2188">
            <v>2010</v>
          </cell>
          <cell r="I2188">
            <v>7</v>
          </cell>
          <cell r="J2188" t="str">
            <v>Office expense</v>
          </cell>
          <cell r="L2188" t="str">
            <v>General operating expense</v>
          </cell>
          <cell r="N2188" t="str">
            <v>Other Misc. Expenses</v>
          </cell>
        </row>
        <row r="2189">
          <cell r="A2189" t="str">
            <v>7315-00-000</v>
          </cell>
          <cell r="F2189">
            <v>51674.84</v>
          </cell>
          <cell r="G2189">
            <v>450.84</v>
          </cell>
          <cell r="H2189">
            <v>2010</v>
          </cell>
          <cell r="I2189">
            <v>7</v>
          </cell>
          <cell r="J2189" t="str">
            <v>Consulting &amp; recruiting</v>
          </cell>
          <cell r="L2189" t="str">
            <v>Outsourced services</v>
          </cell>
          <cell r="N2189" t="str">
            <v>Other Misc. Expenses</v>
          </cell>
        </row>
        <row r="2190">
          <cell r="A2190" t="str">
            <v>7320-00-000</v>
          </cell>
          <cell r="F2190">
            <v>500</v>
          </cell>
          <cell r="G2190">
            <v>0</v>
          </cell>
          <cell r="H2190">
            <v>2010</v>
          </cell>
          <cell r="I2190">
            <v>7</v>
          </cell>
          <cell r="J2190" t="str">
            <v>Consulting &amp; recruiting</v>
          </cell>
          <cell r="L2190" t="str">
            <v>Outsourced services</v>
          </cell>
          <cell r="N2190" t="str">
            <v>Other Misc. Expenses</v>
          </cell>
        </row>
        <row r="2191">
          <cell r="A2191" t="str">
            <v>7325-00-000</v>
          </cell>
          <cell r="F2191">
            <v>14169.07</v>
          </cell>
          <cell r="G2191">
            <v>2462.66</v>
          </cell>
          <cell r="H2191">
            <v>2010</v>
          </cell>
          <cell r="I2191">
            <v>7</v>
          </cell>
          <cell r="J2191" t="str">
            <v>Facility expense &amp; parking</v>
          </cell>
          <cell r="L2191" t="str">
            <v>Facility expense</v>
          </cell>
          <cell r="N2191" t="str">
            <v>Other Misc. Expenses</v>
          </cell>
        </row>
        <row r="2192">
          <cell r="A2192" t="str">
            <v>7328-00-000</v>
          </cell>
          <cell r="F2192">
            <v>105000</v>
          </cell>
          <cell r="G2192">
            <v>15000</v>
          </cell>
          <cell r="H2192">
            <v>2010</v>
          </cell>
          <cell r="I2192">
            <v>7</v>
          </cell>
          <cell r="J2192" t="str">
            <v>Sales consulting</v>
          </cell>
          <cell r="L2192" t="str">
            <v>Consulting services</v>
          </cell>
          <cell r="N2192" t="str">
            <v>Consulting services</v>
          </cell>
        </row>
        <row r="2193">
          <cell r="A2193" t="str">
            <v>7336-00-000</v>
          </cell>
          <cell r="F2193">
            <v>17091.939999999999</v>
          </cell>
          <cell r="G2193">
            <v>5050.3</v>
          </cell>
          <cell r="H2193">
            <v>2010</v>
          </cell>
          <cell r="I2193">
            <v>7</v>
          </cell>
          <cell r="J2193" t="str">
            <v>Office expense</v>
          </cell>
          <cell r="L2193" t="str">
            <v>General operating expense</v>
          </cell>
          <cell r="N2193" t="str">
            <v>Other Misc. Expenses</v>
          </cell>
        </row>
        <row r="2194">
          <cell r="A2194" t="str">
            <v>7340-00-000</v>
          </cell>
          <cell r="F2194">
            <v>2815.88</v>
          </cell>
          <cell r="G2194">
            <v>606.97</v>
          </cell>
          <cell r="H2194">
            <v>2010</v>
          </cell>
          <cell r="I2194">
            <v>7</v>
          </cell>
          <cell r="J2194" t="str">
            <v>Office expense</v>
          </cell>
          <cell r="L2194" t="str">
            <v>General operating expense</v>
          </cell>
          <cell r="N2194" t="str">
            <v>Other Misc. Expenses</v>
          </cell>
        </row>
        <row r="2195">
          <cell r="A2195" t="str">
            <v>7345-00-000</v>
          </cell>
          <cell r="F2195">
            <v>2003</v>
          </cell>
          <cell r="G2195">
            <v>299</v>
          </cell>
          <cell r="H2195">
            <v>2010</v>
          </cell>
          <cell r="I2195">
            <v>7</v>
          </cell>
          <cell r="J2195" t="str">
            <v>Office expense</v>
          </cell>
          <cell r="L2195" t="str">
            <v>General operating expense</v>
          </cell>
          <cell r="N2195" t="str">
            <v>Other Misc. Expenses</v>
          </cell>
        </row>
        <row r="2196">
          <cell r="A2196" t="str">
            <v>7350-00-000</v>
          </cell>
          <cell r="F2196">
            <v>75863.990000000005</v>
          </cell>
          <cell r="G2196">
            <v>10244.450000000001</v>
          </cell>
          <cell r="H2196">
            <v>2010</v>
          </cell>
          <cell r="I2196">
            <v>7</v>
          </cell>
          <cell r="J2196" t="str">
            <v>Office expense</v>
          </cell>
          <cell r="L2196" t="str">
            <v>General operating expense</v>
          </cell>
          <cell r="N2196" t="str">
            <v>Business Taxes</v>
          </cell>
        </row>
        <row r="2197">
          <cell r="A2197" t="str">
            <v>7355-00-000</v>
          </cell>
          <cell r="F2197">
            <v>12321.97</v>
          </cell>
          <cell r="G2197">
            <v>1788.19</v>
          </cell>
          <cell r="H2197">
            <v>2010</v>
          </cell>
          <cell r="I2197">
            <v>7</v>
          </cell>
          <cell r="J2197" t="str">
            <v>Facility expense &amp; parking</v>
          </cell>
          <cell r="L2197" t="str">
            <v>Facility expense</v>
          </cell>
          <cell r="N2197" t="str">
            <v>Rent/Parking/Facility/Colocation</v>
          </cell>
        </row>
        <row r="2198">
          <cell r="A2198" t="str">
            <v>7360-00-000</v>
          </cell>
          <cell r="F2198">
            <v>125</v>
          </cell>
          <cell r="G2198">
            <v>0</v>
          </cell>
          <cell r="H2198">
            <v>2010</v>
          </cell>
          <cell r="I2198">
            <v>7</v>
          </cell>
          <cell r="J2198" t="str">
            <v>Client related expenses &amp; training</v>
          </cell>
          <cell r="L2198" t="str">
            <v>General operating expense</v>
          </cell>
          <cell r="N2198" t="str">
            <v>Marketing/Advertising/Promotion</v>
          </cell>
        </row>
        <row r="2199">
          <cell r="A2199" t="str">
            <v>7365-00-000</v>
          </cell>
          <cell r="F2199">
            <v>2791</v>
          </cell>
          <cell r="G2199">
            <v>561</v>
          </cell>
          <cell r="H2199">
            <v>2010</v>
          </cell>
          <cell r="I2199">
            <v>7</v>
          </cell>
          <cell r="J2199" t="str">
            <v>Office expense</v>
          </cell>
          <cell r="L2199" t="str">
            <v>General operating expense</v>
          </cell>
          <cell r="N2199" t="str">
            <v>Training Expense</v>
          </cell>
        </row>
        <row r="2200">
          <cell r="A2200" t="str">
            <v>7370-00-000</v>
          </cell>
          <cell r="F2200">
            <v>5345.04</v>
          </cell>
          <cell r="G2200">
            <v>0</v>
          </cell>
          <cell r="H2200">
            <v>2010</v>
          </cell>
          <cell r="I2200">
            <v>7</v>
          </cell>
          <cell r="J2200" t="str">
            <v>Office expense</v>
          </cell>
          <cell r="L2200" t="str">
            <v>General operating expense</v>
          </cell>
          <cell r="N2200" t="str">
            <v>Other Misc. Expenses</v>
          </cell>
        </row>
        <row r="2201">
          <cell r="A2201" t="str">
            <v>7372-00-000</v>
          </cell>
          <cell r="F2201">
            <v>5850.74</v>
          </cell>
          <cell r="G2201">
            <v>0</v>
          </cell>
          <cell r="H2201">
            <v>2010</v>
          </cell>
          <cell r="I2201">
            <v>7</v>
          </cell>
          <cell r="J2201" t="str">
            <v>Consulting &amp; recruiting</v>
          </cell>
          <cell r="L2201" t="str">
            <v>Outsourced services</v>
          </cell>
          <cell r="N2201" t="str">
            <v>Other Misc. Expenses</v>
          </cell>
        </row>
        <row r="2202">
          <cell r="A2202" t="str">
            <v>7373-00-000</v>
          </cell>
          <cell r="F2202">
            <v>35409.06</v>
          </cell>
          <cell r="G2202">
            <v>6304.37</v>
          </cell>
          <cell r="H2202">
            <v>2010</v>
          </cell>
          <cell r="I2202">
            <v>7</v>
          </cell>
          <cell r="J2202" t="str">
            <v>Client related expenses &amp; training</v>
          </cell>
          <cell r="L2202" t="str">
            <v>General operating expense</v>
          </cell>
          <cell r="N2202" t="str">
            <v>Sales Travel, Meals &amp; Entertainment</v>
          </cell>
        </row>
        <row r="2203">
          <cell r="A2203" t="str">
            <v>7375-00-000</v>
          </cell>
          <cell r="F2203">
            <v>11811.12</v>
          </cell>
          <cell r="G2203">
            <v>1921.81</v>
          </cell>
          <cell r="H2203">
            <v>2010</v>
          </cell>
          <cell r="I2203">
            <v>7</v>
          </cell>
          <cell r="J2203" t="str">
            <v>Facility expense &amp; parking</v>
          </cell>
          <cell r="L2203" t="str">
            <v>Facility expense</v>
          </cell>
          <cell r="N2203" t="str">
            <v>Rent/Parking/Facility/Colocation</v>
          </cell>
        </row>
        <row r="2204">
          <cell r="A2204" t="str">
            <v>7380-00-000</v>
          </cell>
          <cell r="F2204">
            <v>1475.38</v>
          </cell>
          <cell r="G2204">
            <v>167.12</v>
          </cell>
          <cell r="H2204">
            <v>2010</v>
          </cell>
          <cell r="I2204">
            <v>7</v>
          </cell>
          <cell r="J2204" t="str">
            <v>Client related expenses &amp; training</v>
          </cell>
          <cell r="L2204" t="str">
            <v>General operating expense</v>
          </cell>
          <cell r="N2204" t="str">
            <v>Other Misc. Expenses</v>
          </cell>
        </row>
        <row r="2205">
          <cell r="A2205" t="str">
            <v>7385-00-000</v>
          </cell>
          <cell r="F2205">
            <v>111.45</v>
          </cell>
          <cell r="G2205">
            <v>0</v>
          </cell>
          <cell r="H2205">
            <v>2010</v>
          </cell>
          <cell r="I2205">
            <v>7</v>
          </cell>
          <cell r="J2205" t="str">
            <v>Office expense</v>
          </cell>
          <cell r="L2205" t="str">
            <v>General operating expense</v>
          </cell>
          <cell r="N2205" t="str">
            <v>Other Misc. Expenses</v>
          </cell>
        </row>
        <row r="2206">
          <cell r="A2206" t="str">
            <v>8020-00-000</v>
          </cell>
          <cell r="F2206">
            <v>-353.76</v>
          </cell>
          <cell r="G2206">
            <v>0</v>
          </cell>
          <cell r="H2206">
            <v>2010</v>
          </cell>
          <cell r="I2206">
            <v>7</v>
          </cell>
          <cell r="J2206" t="str">
            <v>Interest, net</v>
          </cell>
          <cell r="L2206" t="str">
            <v>Interest, net</v>
          </cell>
          <cell r="N2206" t="str">
            <v>Interest, net</v>
          </cell>
        </row>
        <row r="2207">
          <cell r="A2207" t="str">
            <v>8040-00-000</v>
          </cell>
          <cell r="F2207">
            <v>112508.82</v>
          </cell>
          <cell r="G2207">
            <v>17122.03</v>
          </cell>
          <cell r="H2207">
            <v>2010</v>
          </cell>
          <cell r="I2207">
            <v>7</v>
          </cell>
          <cell r="J2207" t="str">
            <v>Interest, net</v>
          </cell>
          <cell r="L2207" t="str">
            <v>Interest, net</v>
          </cell>
          <cell r="N2207" t="str">
            <v>Interest, net</v>
          </cell>
        </row>
        <row r="2208">
          <cell r="A2208" t="str">
            <v>8045-00-000</v>
          </cell>
          <cell r="F2208">
            <v>4895.1899999999996</v>
          </cell>
          <cell r="G2208">
            <v>341.55</v>
          </cell>
          <cell r="H2208">
            <v>2010</v>
          </cell>
          <cell r="I2208">
            <v>7</v>
          </cell>
          <cell r="J2208" t="str">
            <v>Interest, net</v>
          </cell>
          <cell r="L2208" t="str">
            <v>Interest, net</v>
          </cell>
          <cell r="N2208" t="str">
            <v>Interest, net</v>
          </cell>
        </row>
        <row r="2209">
          <cell r="A2209" t="str">
            <v>9110-00-000</v>
          </cell>
          <cell r="F2209">
            <v>13387.47</v>
          </cell>
          <cell r="G2209">
            <v>2534.9</v>
          </cell>
          <cell r="H2209">
            <v>2010</v>
          </cell>
          <cell r="I2209">
            <v>7</v>
          </cell>
          <cell r="J2209" t="str">
            <v>Discounts &amp; allowances</v>
          </cell>
          <cell r="L2209" t="str">
            <v>Revenue</v>
          </cell>
          <cell r="N2209" t="str">
            <v>Other Revenue</v>
          </cell>
        </row>
        <row r="2210">
          <cell r="A2210" t="str">
            <v>1020-00-000</v>
          </cell>
          <cell r="F2210">
            <v>-35810.49</v>
          </cell>
          <cell r="G2210">
            <v>56534.45</v>
          </cell>
          <cell r="H2210">
            <v>2010</v>
          </cell>
          <cell r="I2210">
            <v>6</v>
          </cell>
          <cell r="J2210" t="str">
            <v>Cash</v>
          </cell>
          <cell r="L2210" t="str">
            <v>N/A</v>
          </cell>
          <cell r="N2210" t="str">
            <v>N/A</v>
          </cell>
        </row>
        <row r="2211">
          <cell r="A2211" t="str">
            <v>1035-00-000</v>
          </cell>
          <cell r="F2211">
            <v>0</v>
          </cell>
          <cell r="G2211">
            <v>0</v>
          </cell>
          <cell r="H2211">
            <v>2010</v>
          </cell>
          <cell r="I2211">
            <v>6</v>
          </cell>
          <cell r="J2211" t="str">
            <v>Cash</v>
          </cell>
          <cell r="L2211" t="str">
            <v>N/A</v>
          </cell>
          <cell r="N2211" t="str">
            <v>N/A</v>
          </cell>
        </row>
        <row r="2212">
          <cell r="A2212" t="str">
            <v>1055-00-000</v>
          </cell>
          <cell r="F2212">
            <v>0</v>
          </cell>
          <cell r="G2212">
            <v>0</v>
          </cell>
          <cell r="H2212">
            <v>2010</v>
          </cell>
          <cell r="I2212">
            <v>6</v>
          </cell>
          <cell r="J2212" t="str">
            <v>Cash</v>
          </cell>
          <cell r="L2212" t="str">
            <v>N/A</v>
          </cell>
          <cell r="N2212" t="str">
            <v>N/A</v>
          </cell>
        </row>
        <row r="2213">
          <cell r="A2213" t="str">
            <v>1065-00-000</v>
          </cell>
          <cell r="F2213">
            <v>0</v>
          </cell>
          <cell r="G2213">
            <v>-114296.59</v>
          </cell>
          <cell r="H2213">
            <v>2010</v>
          </cell>
          <cell r="I2213">
            <v>6</v>
          </cell>
          <cell r="J2213" t="str">
            <v>Cash</v>
          </cell>
          <cell r="L2213" t="str">
            <v>N/A</v>
          </cell>
          <cell r="N2213" t="str">
            <v>N/A</v>
          </cell>
        </row>
        <row r="2214">
          <cell r="A2214" t="str">
            <v>1066-00-000</v>
          </cell>
          <cell r="F2214">
            <v>-113584</v>
          </cell>
          <cell r="G2214">
            <v>0</v>
          </cell>
          <cell r="H2214">
            <v>2010</v>
          </cell>
          <cell r="I2214">
            <v>6</v>
          </cell>
          <cell r="J2214" t="str">
            <v>Cash</v>
          </cell>
          <cell r="L2214" t="str">
            <v>N/A</v>
          </cell>
          <cell r="N2214" t="str">
            <v>N/A</v>
          </cell>
        </row>
        <row r="2215">
          <cell r="A2215" t="str">
            <v>1100-00-000</v>
          </cell>
          <cell r="F2215">
            <v>300</v>
          </cell>
          <cell r="G2215">
            <v>0</v>
          </cell>
          <cell r="H2215">
            <v>2010</v>
          </cell>
          <cell r="I2215">
            <v>6</v>
          </cell>
          <cell r="J2215" t="str">
            <v>Cash</v>
          </cell>
          <cell r="L2215" t="str">
            <v>N/A</v>
          </cell>
          <cell r="N2215" t="str">
            <v>N/A</v>
          </cell>
        </row>
        <row r="2216">
          <cell r="A2216" t="str">
            <v>1200-00-000</v>
          </cell>
          <cell r="F2216">
            <v>1112995.54</v>
          </cell>
          <cell r="G2216">
            <v>17659.740000000002</v>
          </cell>
          <cell r="H2216">
            <v>2010</v>
          </cell>
          <cell r="I2216">
            <v>6</v>
          </cell>
          <cell r="J2216" t="str">
            <v>Accounts receivable, net</v>
          </cell>
          <cell r="L2216" t="str">
            <v>N/A</v>
          </cell>
          <cell r="N2216" t="str">
            <v>N/A</v>
          </cell>
        </row>
        <row r="2217">
          <cell r="A2217" t="str">
            <v>1210-00-000</v>
          </cell>
          <cell r="F2217">
            <v>-38089.17</v>
          </cell>
          <cell r="G2217">
            <v>43.27</v>
          </cell>
          <cell r="H2217">
            <v>2010</v>
          </cell>
          <cell r="I2217">
            <v>6</v>
          </cell>
          <cell r="J2217" t="str">
            <v>Accounts receivable, net</v>
          </cell>
          <cell r="L2217" t="str">
            <v>N/A</v>
          </cell>
          <cell r="N2217" t="str">
            <v>N/A</v>
          </cell>
        </row>
        <row r="2218">
          <cell r="A2218" t="str">
            <v>1215-00-000</v>
          </cell>
          <cell r="F2218">
            <v>794.52</v>
          </cell>
          <cell r="G2218">
            <v>77.599999999999994</v>
          </cell>
          <cell r="H2218">
            <v>2010</v>
          </cell>
          <cell r="I2218">
            <v>6</v>
          </cell>
          <cell r="J2218" t="str">
            <v>Other current assets</v>
          </cell>
          <cell r="L2218" t="str">
            <v>N/A</v>
          </cell>
          <cell r="N2218" t="str">
            <v>N/A</v>
          </cell>
        </row>
        <row r="2219">
          <cell r="A2219" t="str">
            <v>1300-00-000</v>
          </cell>
          <cell r="F2219">
            <v>21902.69</v>
          </cell>
          <cell r="G2219">
            <v>7331.21</v>
          </cell>
          <cell r="H2219">
            <v>2010</v>
          </cell>
          <cell r="I2219">
            <v>6</v>
          </cell>
          <cell r="J2219" t="str">
            <v>Other current assets</v>
          </cell>
          <cell r="L2219" t="str">
            <v>N/A</v>
          </cell>
          <cell r="N2219" t="str">
            <v>N/A</v>
          </cell>
        </row>
        <row r="2220">
          <cell r="A2220" t="str">
            <v>1800-00-000</v>
          </cell>
          <cell r="F2220">
            <v>172221.48</v>
          </cell>
          <cell r="G2220">
            <v>-1147.0399999999813</v>
          </cell>
          <cell r="H2220">
            <v>2010</v>
          </cell>
          <cell r="I2220">
            <v>6</v>
          </cell>
          <cell r="J2220" t="str">
            <v>Prepaid expenses</v>
          </cell>
          <cell r="L2220" t="str">
            <v>N/A</v>
          </cell>
          <cell r="N2220" t="str">
            <v>N/A</v>
          </cell>
        </row>
        <row r="2221">
          <cell r="A2221" t="str">
            <v>2010-00-000</v>
          </cell>
          <cell r="F2221">
            <v>57749.85</v>
          </cell>
          <cell r="G2221">
            <v>0</v>
          </cell>
          <cell r="H2221">
            <v>2010</v>
          </cell>
          <cell r="I2221">
            <v>6</v>
          </cell>
          <cell r="J2221" t="str">
            <v>Autos</v>
          </cell>
          <cell r="L2221" t="str">
            <v>N/A</v>
          </cell>
          <cell r="N2221" t="str">
            <v>N/A</v>
          </cell>
        </row>
        <row r="2222">
          <cell r="A2222" t="str">
            <v>2020-00-000</v>
          </cell>
          <cell r="F2222">
            <v>300613.78999999998</v>
          </cell>
          <cell r="G2222">
            <v>0</v>
          </cell>
          <cell r="H2222">
            <v>2010</v>
          </cell>
          <cell r="I2222">
            <v>6</v>
          </cell>
          <cell r="J2222" t="str">
            <v>Furniture &amp; fixtures</v>
          </cell>
          <cell r="L2222" t="str">
            <v>N/A</v>
          </cell>
          <cell r="N2222" t="str">
            <v>N/A</v>
          </cell>
        </row>
        <row r="2223">
          <cell r="A2223" t="str">
            <v>2030-00-000</v>
          </cell>
          <cell r="F2223">
            <v>132012.79999999999</v>
          </cell>
          <cell r="G2223">
            <v>0</v>
          </cell>
          <cell r="H2223">
            <v>2010</v>
          </cell>
          <cell r="I2223">
            <v>6</v>
          </cell>
          <cell r="J2223" t="str">
            <v>Machinery &amp; equipment</v>
          </cell>
          <cell r="L2223" t="str">
            <v>N/A</v>
          </cell>
          <cell r="N2223" t="str">
            <v>N/A</v>
          </cell>
        </row>
        <row r="2224">
          <cell r="A2224" t="str">
            <v>2032-00-000</v>
          </cell>
          <cell r="F2224">
            <v>1082023.33</v>
          </cell>
          <cell r="G2224">
            <v>6191.98</v>
          </cell>
          <cell r="H2224">
            <v>2010</v>
          </cell>
          <cell r="I2224">
            <v>6</v>
          </cell>
          <cell r="J2224" t="str">
            <v>Computers &amp; other equipment</v>
          </cell>
          <cell r="L2224" t="str">
            <v>N/A</v>
          </cell>
          <cell r="N2224" t="str">
            <v>N/A</v>
          </cell>
        </row>
        <row r="2225">
          <cell r="A2225" t="str">
            <v>2040-00-000</v>
          </cell>
          <cell r="F2225">
            <v>25032.95</v>
          </cell>
          <cell r="G2225">
            <v>0</v>
          </cell>
          <cell r="H2225">
            <v>2010</v>
          </cell>
          <cell r="I2225">
            <v>6</v>
          </cell>
          <cell r="J2225" t="str">
            <v>Leasehold improvements</v>
          </cell>
          <cell r="L2225" t="str">
            <v>N/A</v>
          </cell>
          <cell r="N2225" t="str">
            <v>N/A</v>
          </cell>
        </row>
        <row r="2226">
          <cell r="A2226" t="str">
            <v>2490-00-000</v>
          </cell>
          <cell r="F2226">
            <v>-1123598.73</v>
          </cell>
          <cell r="G2226">
            <v>-24534.91</v>
          </cell>
          <cell r="H2226">
            <v>2010</v>
          </cell>
          <cell r="I2226">
            <v>6</v>
          </cell>
          <cell r="J2226" t="str">
            <v>Accumulated depreciation</v>
          </cell>
          <cell r="L2226" t="str">
            <v>N/A</v>
          </cell>
          <cell r="N2226" t="str">
            <v>N/A</v>
          </cell>
        </row>
        <row r="2227">
          <cell r="A2227" t="str">
            <v>2550-00-000</v>
          </cell>
          <cell r="F2227">
            <v>17713.240000000002</v>
          </cell>
          <cell r="G2227">
            <v>0</v>
          </cell>
          <cell r="H2227">
            <v>2010</v>
          </cell>
          <cell r="I2227">
            <v>6</v>
          </cell>
          <cell r="J2227" t="str">
            <v>Other current assets</v>
          </cell>
          <cell r="L2227" t="str">
            <v>N/A</v>
          </cell>
          <cell r="N2227" t="str">
            <v>N/A</v>
          </cell>
        </row>
        <row r="2228">
          <cell r="A2228" t="str">
            <v>2551-00-000</v>
          </cell>
          <cell r="F2228">
            <v>-10096.75</v>
          </cell>
          <cell r="G2228">
            <v>-147.61000000000001</v>
          </cell>
          <cell r="H2228">
            <v>2010</v>
          </cell>
          <cell r="I2228">
            <v>6</v>
          </cell>
          <cell r="J2228" t="str">
            <v>Other current assets</v>
          </cell>
          <cell r="L2228" t="str">
            <v>N/A</v>
          </cell>
          <cell r="N2228" t="str">
            <v>N/A</v>
          </cell>
        </row>
        <row r="2229">
          <cell r="A2229" t="str">
            <v>2555-00-000</v>
          </cell>
          <cell r="F2229">
            <v>114184</v>
          </cell>
          <cell r="G2229">
            <v>0</v>
          </cell>
          <cell r="H2229">
            <v>2010</v>
          </cell>
          <cell r="I2229">
            <v>6</v>
          </cell>
          <cell r="J2229" t="str">
            <v>Rent deposit</v>
          </cell>
          <cell r="L2229" t="str">
            <v>N/A</v>
          </cell>
          <cell r="N2229" t="str">
            <v>N/A</v>
          </cell>
        </row>
        <row r="2230">
          <cell r="A2230" t="str">
            <v>3025-00-000</v>
          </cell>
          <cell r="F2230">
            <v>-737681.31</v>
          </cell>
          <cell r="G2230">
            <v>13832.55</v>
          </cell>
          <cell r="H2230">
            <v>2010</v>
          </cell>
          <cell r="I2230">
            <v>6</v>
          </cell>
          <cell r="J2230" t="str">
            <v>Line of Credit</v>
          </cell>
          <cell r="L2230" t="str">
            <v>N/A</v>
          </cell>
          <cell r="N2230" t="str">
            <v>N/A</v>
          </cell>
        </row>
        <row r="2231">
          <cell r="A2231" t="str">
            <v>3200-00-000</v>
          </cell>
          <cell r="F2231">
            <v>-650451.05000000005</v>
          </cell>
          <cell r="G2231">
            <v>-22208.35</v>
          </cell>
          <cell r="H2231">
            <v>2010</v>
          </cell>
          <cell r="I2231">
            <v>6</v>
          </cell>
          <cell r="J2231" t="str">
            <v>Accounts payable - trade</v>
          </cell>
          <cell r="L2231" t="str">
            <v>N/A</v>
          </cell>
          <cell r="N2231" t="str">
            <v>N/A</v>
          </cell>
        </row>
        <row r="2232">
          <cell r="A2232" t="str">
            <v>3210-00-000</v>
          </cell>
          <cell r="F2232">
            <v>-38497.57</v>
          </cell>
          <cell r="G2232">
            <v>-16.46</v>
          </cell>
          <cell r="H2232">
            <v>2010</v>
          </cell>
          <cell r="I2232">
            <v>6</v>
          </cell>
          <cell r="J2232" t="str">
            <v>Accrued expenses</v>
          </cell>
          <cell r="L2232" t="str">
            <v>N/A</v>
          </cell>
          <cell r="N2232" t="str">
            <v>N/A</v>
          </cell>
        </row>
        <row r="2233">
          <cell r="A2233" t="str">
            <v>3215-00-000</v>
          </cell>
          <cell r="F2233">
            <v>-2234.34</v>
          </cell>
          <cell r="G2233">
            <v>214.49</v>
          </cell>
          <cell r="H2233">
            <v>2010</v>
          </cell>
          <cell r="I2233">
            <v>6</v>
          </cell>
          <cell r="J2233" t="str">
            <v>Accrued expenses</v>
          </cell>
          <cell r="L2233" t="str">
            <v>N/A</v>
          </cell>
          <cell r="N2233" t="str">
            <v>N/A</v>
          </cell>
        </row>
        <row r="2234">
          <cell r="A2234" t="str">
            <v>3308-00-000</v>
          </cell>
          <cell r="F2234">
            <v>-49057.93</v>
          </cell>
          <cell r="G2234">
            <v>5907.72</v>
          </cell>
          <cell r="H2234">
            <v>2010</v>
          </cell>
          <cell r="I2234">
            <v>6</v>
          </cell>
          <cell r="J2234" t="str">
            <v>Accrued payroll and payroll taxes</v>
          </cell>
          <cell r="L2234" t="str">
            <v>N/A</v>
          </cell>
          <cell r="N2234" t="str">
            <v>N/A</v>
          </cell>
        </row>
        <row r="2235">
          <cell r="A2235" t="str">
            <v>3315-00-000</v>
          </cell>
          <cell r="F2235">
            <v>-405.21</v>
          </cell>
          <cell r="G2235">
            <v>-359.06</v>
          </cell>
          <cell r="H2235">
            <v>2010</v>
          </cell>
          <cell r="I2235">
            <v>6</v>
          </cell>
          <cell r="J2235" t="str">
            <v>Accrued payroll and payroll taxes</v>
          </cell>
          <cell r="L2235" t="str">
            <v>N/A</v>
          </cell>
          <cell r="N2235" t="str">
            <v>N/A</v>
          </cell>
        </row>
        <row r="2236">
          <cell r="A2236" t="str">
            <v>3320-00-000</v>
          </cell>
          <cell r="F2236">
            <v>-3563.62</v>
          </cell>
          <cell r="G2236">
            <v>-416.44999999999885</v>
          </cell>
          <cell r="H2236">
            <v>2010</v>
          </cell>
          <cell r="I2236">
            <v>6</v>
          </cell>
          <cell r="J2236" t="str">
            <v>Accrued payroll and payroll taxes</v>
          </cell>
          <cell r="L2236" t="str">
            <v>N/A</v>
          </cell>
          <cell r="N2236" t="str">
            <v>N/A</v>
          </cell>
        </row>
        <row r="2237">
          <cell r="A2237" t="str">
            <v>3323-00-000</v>
          </cell>
          <cell r="F2237">
            <v>80.459999999999994</v>
          </cell>
          <cell r="G2237">
            <v>-957.58</v>
          </cell>
          <cell r="H2237">
            <v>2010</v>
          </cell>
          <cell r="I2237">
            <v>6</v>
          </cell>
          <cell r="J2237" t="str">
            <v>Accrued payroll and payroll taxes</v>
          </cell>
          <cell r="L2237" t="str">
            <v>N/A</v>
          </cell>
          <cell r="N2237" t="str">
            <v>N/A</v>
          </cell>
        </row>
        <row r="2238">
          <cell r="A2238" t="str">
            <v>3324-00-000</v>
          </cell>
          <cell r="F2238">
            <v>-172.08</v>
          </cell>
          <cell r="G2238">
            <v>-172.08</v>
          </cell>
          <cell r="H2238">
            <v>2010</v>
          </cell>
          <cell r="I2238">
            <v>6</v>
          </cell>
          <cell r="J2238" t="str">
            <v>Accrued payroll and payroll taxes</v>
          </cell>
          <cell r="L2238" t="str">
            <v>N/A</v>
          </cell>
          <cell r="N2238" t="str">
            <v>N/A</v>
          </cell>
        </row>
        <row r="2239">
          <cell r="A2239" t="str">
            <v>3340-00-000</v>
          </cell>
          <cell r="F2239">
            <v>-145997.70000000001</v>
          </cell>
          <cell r="G2239">
            <v>-11217.15</v>
          </cell>
          <cell r="H2239">
            <v>2010</v>
          </cell>
          <cell r="I2239">
            <v>6</v>
          </cell>
          <cell r="J2239" t="str">
            <v>Accrued payroll and payroll taxes</v>
          </cell>
          <cell r="L2239" t="str">
            <v>N/A</v>
          </cell>
          <cell r="N2239" t="str">
            <v>N/A</v>
          </cell>
        </row>
        <row r="2240">
          <cell r="A2240" t="str">
            <v>3345-00-000</v>
          </cell>
          <cell r="F2240">
            <v>-85903.42</v>
          </cell>
          <cell r="G2240">
            <v>-13236.76</v>
          </cell>
          <cell r="H2240">
            <v>2010</v>
          </cell>
          <cell r="I2240">
            <v>6</v>
          </cell>
          <cell r="J2240" t="str">
            <v>Accrued payroll and payroll taxes</v>
          </cell>
          <cell r="L2240" t="str">
            <v>N/A</v>
          </cell>
          <cell r="N2240" t="str">
            <v>N/A</v>
          </cell>
        </row>
        <row r="2241">
          <cell r="A2241" t="str">
            <v>3452-00-000</v>
          </cell>
          <cell r="F2241">
            <v>-162804.31</v>
          </cell>
          <cell r="G2241">
            <v>0</v>
          </cell>
          <cell r="H2241">
            <v>2010</v>
          </cell>
          <cell r="I2241">
            <v>6</v>
          </cell>
          <cell r="J2241" t="str">
            <v>Contingent liability</v>
          </cell>
          <cell r="L2241" t="str">
            <v>N/A</v>
          </cell>
          <cell r="N2241" t="str">
            <v>N/A</v>
          </cell>
        </row>
        <row r="2242">
          <cell r="A2242" t="str">
            <v>3500-00-000</v>
          </cell>
          <cell r="F2242">
            <v>-6057.05</v>
          </cell>
          <cell r="G2242">
            <v>-507.3</v>
          </cell>
          <cell r="H2242">
            <v>2010</v>
          </cell>
          <cell r="I2242">
            <v>6</v>
          </cell>
          <cell r="J2242" t="str">
            <v>ST notes payable - subordinated SH</v>
          </cell>
          <cell r="L2242" t="str">
            <v>N/A</v>
          </cell>
          <cell r="N2242" t="str">
            <v>N/A</v>
          </cell>
        </row>
        <row r="2243">
          <cell r="A2243" t="str">
            <v>3501-00-000</v>
          </cell>
          <cell r="F2243">
            <v>-170874.42</v>
          </cell>
          <cell r="G2243">
            <v>-9284.19</v>
          </cell>
          <cell r="H2243">
            <v>2010</v>
          </cell>
          <cell r="I2243">
            <v>6</v>
          </cell>
          <cell r="J2243" t="str">
            <v>Convertible promissory notes to SH</v>
          </cell>
          <cell r="L2243" t="str">
            <v>N/A</v>
          </cell>
          <cell r="N2243" t="str">
            <v>N/A</v>
          </cell>
        </row>
        <row r="2244">
          <cell r="A2244" t="str">
            <v>3502-00-000</v>
          </cell>
          <cell r="F2244">
            <v>-22443.75</v>
          </cell>
          <cell r="G2244">
            <v>0</v>
          </cell>
          <cell r="H2244">
            <v>2010</v>
          </cell>
          <cell r="I2244">
            <v>6</v>
          </cell>
          <cell r="J2244" t="str">
            <v>Accrued expenses</v>
          </cell>
          <cell r="L2244" t="str">
            <v>N/A</v>
          </cell>
          <cell r="N2244" t="str">
            <v>N/A</v>
          </cell>
        </row>
        <row r="2245">
          <cell r="A2245" t="str">
            <v>3600-00-000</v>
          </cell>
          <cell r="F2245">
            <v>-20946.12</v>
          </cell>
          <cell r="G2245">
            <v>-4613.72</v>
          </cell>
          <cell r="H2245">
            <v>2010</v>
          </cell>
          <cell r="I2245">
            <v>6</v>
          </cell>
          <cell r="J2245" t="str">
            <v>Sales tax payable</v>
          </cell>
          <cell r="L2245" t="str">
            <v>N/A</v>
          </cell>
          <cell r="N2245" t="str">
            <v>N/A</v>
          </cell>
        </row>
        <row r="2246">
          <cell r="A2246" t="str">
            <v>4450-00-000</v>
          </cell>
          <cell r="F2246">
            <v>-1448864.8</v>
          </cell>
          <cell r="G2246">
            <v>0</v>
          </cell>
          <cell r="H2246">
            <v>2010</v>
          </cell>
          <cell r="I2246">
            <v>6</v>
          </cell>
          <cell r="J2246" t="str">
            <v>Convertible promissory notes to SH</v>
          </cell>
          <cell r="L2246" t="str">
            <v>N/A</v>
          </cell>
          <cell r="N2246" t="str">
            <v>N/A</v>
          </cell>
        </row>
        <row r="2247">
          <cell r="A2247" t="str">
            <v>4459-00-000</v>
          </cell>
          <cell r="F2247">
            <v>-2056.41</v>
          </cell>
          <cell r="G2247">
            <v>1190.5999999999999</v>
          </cell>
          <cell r="H2247">
            <v>2010</v>
          </cell>
          <cell r="I2247">
            <v>6</v>
          </cell>
          <cell r="J2247" t="str">
            <v>Short term notes payable</v>
          </cell>
          <cell r="L2247" t="str">
            <v>N/A</v>
          </cell>
          <cell r="N2247" t="str">
            <v>N/A</v>
          </cell>
        </row>
        <row r="2248">
          <cell r="A2248" t="str">
            <v>4461-00-000</v>
          </cell>
          <cell r="F2248">
            <v>-125492.72</v>
          </cell>
          <cell r="G2248">
            <v>0</v>
          </cell>
          <cell r="H2248">
            <v>2010</v>
          </cell>
          <cell r="I2248">
            <v>6</v>
          </cell>
          <cell r="J2248" t="str">
            <v>ST notes payable - subordinated SH</v>
          </cell>
          <cell r="L2248" t="str">
            <v>N/A</v>
          </cell>
          <cell r="N2248" t="str">
            <v>N/A</v>
          </cell>
        </row>
        <row r="2249">
          <cell r="A2249" t="str">
            <v>4470-00-000</v>
          </cell>
          <cell r="F2249">
            <v>-166811.94</v>
          </cell>
          <cell r="G2249">
            <v>2446.04</v>
          </cell>
          <cell r="H2249">
            <v>2010</v>
          </cell>
          <cell r="I2249">
            <v>6</v>
          </cell>
          <cell r="J2249" t="str">
            <v>Deferred rent</v>
          </cell>
          <cell r="L2249" t="str">
            <v>N/A</v>
          </cell>
          <cell r="N2249" t="str">
            <v>N/A</v>
          </cell>
        </row>
        <row r="2250">
          <cell r="A2250" t="str">
            <v>4600-00-000</v>
          </cell>
          <cell r="F2250">
            <v>-3084197.3</v>
          </cell>
          <cell r="G2250">
            <v>0</v>
          </cell>
          <cell r="H2250">
            <v>2010</v>
          </cell>
          <cell r="I2250">
            <v>6</v>
          </cell>
          <cell r="J2250" t="str">
            <v>Common stock</v>
          </cell>
          <cell r="L2250" t="str">
            <v>N/A</v>
          </cell>
          <cell r="N2250" t="str">
            <v>N/A</v>
          </cell>
        </row>
        <row r="2251">
          <cell r="A2251" t="str">
            <v>4900-00-000</v>
          </cell>
          <cell r="F2251">
            <v>2428059.88</v>
          </cell>
          <cell r="G2251">
            <v>0</v>
          </cell>
          <cell r="H2251">
            <v>2010</v>
          </cell>
          <cell r="I2251">
            <v>6</v>
          </cell>
          <cell r="J2251" t="str">
            <v>Retained earnings</v>
          </cell>
          <cell r="L2251" t="str">
            <v>N/A</v>
          </cell>
          <cell r="N2251" t="str">
            <v>N/A</v>
          </cell>
        </row>
        <row r="2252">
          <cell r="A2252" t="str">
            <v>4900-30-000</v>
          </cell>
          <cell r="F2252">
            <v>2271556.56</v>
          </cell>
          <cell r="G2252">
            <v>0</v>
          </cell>
          <cell r="H2252">
            <v>2010</v>
          </cell>
          <cell r="I2252">
            <v>6</v>
          </cell>
          <cell r="J2252" t="str">
            <v>Retained earnings</v>
          </cell>
          <cell r="L2252" t="str">
            <v>N/A</v>
          </cell>
          <cell r="N2252" t="str">
            <v>N/A</v>
          </cell>
        </row>
        <row r="2253">
          <cell r="A2253" t="str">
            <v>5100-00-100</v>
          </cell>
          <cell r="F2253">
            <v>-259809.28</v>
          </cell>
          <cell r="G2253">
            <v>-50189.63</v>
          </cell>
          <cell r="H2253">
            <v>2010</v>
          </cell>
          <cell r="I2253">
            <v>6</v>
          </cell>
          <cell r="J2253" t="str">
            <v>Repro / scanning</v>
          </cell>
          <cell r="L2253" t="str">
            <v>Revenue</v>
          </cell>
          <cell r="N2253" t="str">
            <v>Document Services</v>
          </cell>
        </row>
        <row r="2254">
          <cell r="A2254" t="str">
            <v>5110-00-200</v>
          </cell>
          <cell r="F2254">
            <v>-278069.98</v>
          </cell>
          <cell r="G2254">
            <v>-19049.38</v>
          </cell>
          <cell r="H2254">
            <v>2010</v>
          </cell>
          <cell r="I2254">
            <v>6</v>
          </cell>
          <cell r="J2254" t="str">
            <v>Repro / scanning</v>
          </cell>
          <cell r="L2254" t="str">
            <v>Revenue</v>
          </cell>
          <cell r="N2254" t="str">
            <v>Document Services</v>
          </cell>
        </row>
        <row r="2255">
          <cell r="A2255" t="str">
            <v>5120-00-300</v>
          </cell>
          <cell r="F2255">
            <v>-1992856.27</v>
          </cell>
          <cell r="G2255">
            <v>-387036.55</v>
          </cell>
          <cell r="H2255">
            <v>2010</v>
          </cell>
          <cell r="I2255">
            <v>6</v>
          </cell>
          <cell r="J2255" t="str">
            <v>EDD</v>
          </cell>
          <cell r="L2255" t="str">
            <v>Revenue</v>
          </cell>
          <cell r="N2255" t="str">
            <v>Electronic Discovery</v>
          </cell>
        </row>
        <row r="2256">
          <cell r="A2256" t="str">
            <v>5121-00-300</v>
          </cell>
          <cell r="F2256">
            <v>-182100.1</v>
          </cell>
          <cell r="G2256">
            <v>-9931.9500000000007</v>
          </cell>
          <cell r="H2256">
            <v>2010</v>
          </cell>
          <cell r="I2256">
            <v>6</v>
          </cell>
          <cell r="J2256" t="str">
            <v>Third party services</v>
          </cell>
          <cell r="L2256" t="str">
            <v>Revenue</v>
          </cell>
          <cell r="N2256" t="str">
            <v>Document Services</v>
          </cell>
        </row>
        <row r="2257">
          <cell r="A2257" t="str">
            <v>5122-00-300</v>
          </cell>
          <cell r="F2257">
            <v>-55595</v>
          </cell>
          <cell r="G2257">
            <v>0</v>
          </cell>
          <cell r="H2257">
            <v>2010</v>
          </cell>
          <cell r="I2257">
            <v>6</v>
          </cell>
          <cell r="J2257" t="str">
            <v>Clearwell</v>
          </cell>
          <cell r="L2257" t="str">
            <v>Revenue</v>
          </cell>
          <cell r="N2257" t="str">
            <v>ECA</v>
          </cell>
        </row>
        <row r="2258">
          <cell r="A2258" t="str">
            <v>5123-00-300</v>
          </cell>
          <cell r="F2258">
            <v>-459016.25</v>
          </cell>
          <cell r="G2258">
            <v>-94627.5</v>
          </cell>
          <cell r="H2258">
            <v>2010</v>
          </cell>
          <cell r="I2258">
            <v>6</v>
          </cell>
          <cell r="J2258" t="str">
            <v>Hosting</v>
          </cell>
          <cell r="L2258" t="str">
            <v>Revenue</v>
          </cell>
          <cell r="N2258" t="str">
            <v>Online Hosting</v>
          </cell>
        </row>
        <row r="2259">
          <cell r="A2259" t="str">
            <v>5125-00-000</v>
          </cell>
          <cell r="F2259">
            <v>-5899.3</v>
          </cell>
          <cell r="G2259">
            <v>-277.48</v>
          </cell>
          <cell r="H2259">
            <v>2010</v>
          </cell>
          <cell r="I2259">
            <v>6</v>
          </cell>
          <cell r="J2259" t="str">
            <v>Shipping &amp; courier</v>
          </cell>
          <cell r="L2259" t="str">
            <v>Revenue</v>
          </cell>
          <cell r="N2259" t="str">
            <v>Other Revenue</v>
          </cell>
        </row>
        <row r="2260">
          <cell r="A2260" t="str">
            <v>5400-00-000</v>
          </cell>
          <cell r="F2260">
            <v>-8208.75</v>
          </cell>
          <cell r="G2260">
            <v>-414.1</v>
          </cell>
          <cell r="H2260">
            <v>2010</v>
          </cell>
          <cell r="I2260">
            <v>6</v>
          </cell>
          <cell r="J2260" t="str">
            <v>DTI management fee</v>
          </cell>
          <cell r="L2260" t="str">
            <v>Revenue</v>
          </cell>
          <cell r="N2260" t="str">
            <v>Other Revenue</v>
          </cell>
        </row>
        <row r="2261">
          <cell r="A2261" t="str">
            <v>5410-00-000</v>
          </cell>
          <cell r="F2261">
            <v>954.76</v>
          </cell>
          <cell r="G2261">
            <v>31.76</v>
          </cell>
          <cell r="H2261">
            <v>2010</v>
          </cell>
          <cell r="I2261">
            <v>6</v>
          </cell>
          <cell r="J2261" t="str">
            <v>DTI management fee</v>
          </cell>
          <cell r="L2261" t="str">
            <v>Revenue</v>
          </cell>
          <cell r="N2261" t="str">
            <v>Other Revenue</v>
          </cell>
        </row>
        <row r="2262">
          <cell r="A2262" t="str">
            <v>6000-00-100</v>
          </cell>
          <cell r="F2262">
            <v>123915.41</v>
          </cell>
          <cell r="G2262">
            <v>22166.42</v>
          </cell>
          <cell r="H2262">
            <v>2010</v>
          </cell>
          <cell r="I2262">
            <v>6</v>
          </cell>
          <cell r="J2262" t="str">
            <v>Document services</v>
          </cell>
          <cell r="L2262" t="str">
            <v>Salaries &amp; wages</v>
          </cell>
          <cell r="N2262" t="str">
            <v>Salaries &amp; Wages</v>
          </cell>
        </row>
        <row r="2263">
          <cell r="A2263" t="str">
            <v>6000-00-300</v>
          </cell>
          <cell r="F2263">
            <v>237289.23</v>
          </cell>
          <cell r="G2263">
            <v>51347.5</v>
          </cell>
          <cell r="H2263">
            <v>2010</v>
          </cell>
          <cell r="I2263">
            <v>6</v>
          </cell>
          <cell r="J2263" t="str">
            <v>EDD / IQC technicians</v>
          </cell>
          <cell r="L2263" t="str">
            <v>Salaries &amp; wages</v>
          </cell>
          <cell r="N2263" t="str">
            <v>Salaries &amp; Wages</v>
          </cell>
        </row>
        <row r="2264">
          <cell r="A2264" t="str">
            <v>6000-00-400</v>
          </cell>
          <cell r="F2264">
            <v>120192.58</v>
          </cell>
          <cell r="G2264">
            <v>25312.11</v>
          </cell>
          <cell r="H2264">
            <v>2010</v>
          </cell>
          <cell r="I2264">
            <v>6</v>
          </cell>
          <cell r="J2264" t="str">
            <v>EDD / IQC technicians</v>
          </cell>
          <cell r="L2264" t="str">
            <v>Salaries &amp; wages</v>
          </cell>
          <cell r="N2264" t="str">
            <v>Salaries &amp; Wages</v>
          </cell>
        </row>
        <row r="2265">
          <cell r="A2265" t="str">
            <v>6001-00-100</v>
          </cell>
          <cell r="F2265">
            <v>4904.2299999999996</v>
          </cell>
          <cell r="G2265">
            <v>536.97</v>
          </cell>
          <cell r="H2265">
            <v>2010</v>
          </cell>
          <cell r="I2265">
            <v>6</v>
          </cell>
          <cell r="J2265" t="str">
            <v>Document services</v>
          </cell>
          <cell r="L2265" t="str">
            <v>Salaries &amp; wages</v>
          </cell>
          <cell r="N2265" t="str">
            <v>Overtime</v>
          </cell>
        </row>
        <row r="2266">
          <cell r="A2266" t="str">
            <v>6001-00-300</v>
          </cell>
          <cell r="F2266">
            <v>11167.11</v>
          </cell>
          <cell r="G2266">
            <v>1050.18</v>
          </cell>
          <cell r="H2266">
            <v>2010</v>
          </cell>
          <cell r="I2266">
            <v>6</v>
          </cell>
          <cell r="J2266" t="str">
            <v>EDD / IQC technicians</v>
          </cell>
          <cell r="L2266" t="str">
            <v>Salaries &amp; wages</v>
          </cell>
          <cell r="N2266" t="str">
            <v>Overtime</v>
          </cell>
        </row>
        <row r="2267">
          <cell r="A2267" t="str">
            <v>6001-00-400</v>
          </cell>
          <cell r="F2267">
            <v>4635.8999999999996</v>
          </cell>
          <cell r="G2267">
            <v>686.06</v>
          </cell>
          <cell r="H2267">
            <v>2010</v>
          </cell>
          <cell r="I2267">
            <v>6</v>
          </cell>
          <cell r="J2267" t="str">
            <v>EDD / IQC technicians</v>
          </cell>
          <cell r="L2267" t="str">
            <v>Salaries &amp; wages</v>
          </cell>
          <cell r="N2267" t="str">
            <v>Overtime</v>
          </cell>
        </row>
        <row r="2268">
          <cell r="A2268" t="str">
            <v>6003-00-100</v>
          </cell>
          <cell r="F2268">
            <v>16700.03</v>
          </cell>
          <cell r="G2268">
            <v>2804.97</v>
          </cell>
          <cell r="H2268">
            <v>2010</v>
          </cell>
          <cell r="I2268">
            <v>6</v>
          </cell>
          <cell r="J2268" t="str">
            <v>Document services</v>
          </cell>
          <cell r="L2268" t="str">
            <v>Salaries &amp; wages</v>
          </cell>
          <cell r="N2268" t="str">
            <v>Payroll Taxes</v>
          </cell>
        </row>
        <row r="2269">
          <cell r="A2269" t="str">
            <v>6003-00-300</v>
          </cell>
          <cell r="F2269">
            <v>31639.02</v>
          </cell>
          <cell r="G2269">
            <v>6488.58</v>
          </cell>
          <cell r="H2269">
            <v>2010</v>
          </cell>
          <cell r="I2269">
            <v>6</v>
          </cell>
          <cell r="J2269" t="str">
            <v>EDD / IQC technicians</v>
          </cell>
          <cell r="L2269" t="str">
            <v>Salaries &amp; wages</v>
          </cell>
          <cell r="N2269" t="str">
            <v>Payroll Taxes</v>
          </cell>
        </row>
        <row r="2270">
          <cell r="A2270" t="str">
            <v>6003-00-400</v>
          </cell>
          <cell r="F2270">
            <v>16602.14</v>
          </cell>
          <cell r="G2270">
            <v>3304.84</v>
          </cell>
          <cell r="H2270">
            <v>2010</v>
          </cell>
          <cell r="I2270">
            <v>6</v>
          </cell>
          <cell r="J2270" t="str">
            <v>EDD / IQC technicians</v>
          </cell>
          <cell r="L2270" t="str">
            <v>Salaries &amp; wages</v>
          </cell>
          <cell r="N2270" t="str">
            <v>Payroll Taxes</v>
          </cell>
        </row>
        <row r="2271">
          <cell r="A2271" t="str">
            <v>6004-00-000</v>
          </cell>
          <cell r="F2271">
            <v>10307</v>
          </cell>
          <cell r="G2271">
            <v>0</v>
          </cell>
          <cell r="H2271">
            <v>2010</v>
          </cell>
          <cell r="I2271">
            <v>6</v>
          </cell>
          <cell r="J2271" t="str">
            <v>Consulting services</v>
          </cell>
          <cell r="L2271" t="str">
            <v>Consulting services</v>
          </cell>
          <cell r="N2271" t="str">
            <v>Consulting services</v>
          </cell>
        </row>
        <row r="2272">
          <cell r="A2272" t="str">
            <v>6004-00-100</v>
          </cell>
          <cell r="F2272">
            <v>51145.49</v>
          </cell>
          <cell r="G2272">
            <v>1910.76</v>
          </cell>
          <cell r="H2272">
            <v>2010</v>
          </cell>
          <cell r="I2272">
            <v>6</v>
          </cell>
          <cell r="J2272" t="str">
            <v>Temporary support</v>
          </cell>
          <cell r="L2272" t="str">
            <v>Temporary services</v>
          </cell>
          <cell r="N2272" t="str">
            <v>Temporary Services</v>
          </cell>
        </row>
        <row r="2273">
          <cell r="A2273" t="str">
            <v>6004-00-300</v>
          </cell>
          <cell r="F2273">
            <v>14938.08</v>
          </cell>
          <cell r="G2273">
            <v>0</v>
          </cell>
          <cell r="H2273">
            <v>2010</v>
          </cell>
          <cell r="I2273">
            <v>6</v>
          </cell>
          <cell r="J2273" t="str">
            <v>Consulting services</v>
          </cell>
          <cell r="L2273" t="str">
            <v>Consulting services</v>
          </cell>
          <cell r="N2273" t="str">
            <v>Consulting services</v>
          </cell>
        </row>
        <row r="2274">
          <cell r="A2274" t="str">
            <v>6004-00-400</v>
          </cell>
          <cell r="F2274">
            <v>10652.05</v>
          </cell>
          <cell r="G2274">
            <v>2462.17</v>
          </cell>
          <cell r="H2274">
            <v>2010</v>
          </cell>
          <cell r="I2274">
            <v>6</v>
          </cell>
          <cell r="J2274" t="str">
            <v>Temporary support</v>
          </cell>
          <cell r="L2274" t="str">
            <v>Temporary services</v>
          </cell>
          <cell r="N2274" t="str">
            <v>Temporary Services</v>
          </cell>
        </row>
        <row r="2275">
          <cell r="A2275" t="str">
            <v>6005-00-100</v>
          </cell>
          <cell r="F2275">
            <v>1491.9</v>
          </cell>
          <cell r="G2275">
            <v>100</v>
          </cell>
          <cell r="H2275">
            <v>2010</v>
          </cell>
          <cell r="I2275">
            <v>6</v>
          </cell>
          <cell r="J2275" t="str">
            <v>Other outsourcing</v>
          </cell>
          <cell r="L2275" t="str">
            <v>Outsourced services</v>
          </cell>
          <cell r="N2275" t="str">
            <v>Other Outsourced Svcs</v>
          </cell>
        </row>
        <row r="2276">
          <cell r="A2276" t="str">
            <v>6005-00-300</v>
          </cell>
          <cell r="F2276">
            <v>95225.1</v>
          </cell>
          <cell r="G2276">
            <v>4355.33</v>
          </cell>
          <cell r="H2276">
            <v>2010</v>
          </cell>
          <cell r="I2276">
            <v>6</v>
          </cell>
          <cell r="J2276" t="str">
            <v>Other outsourcing</v>
          </cell>
          <cell r="L2276" t="str">
            <v>Outsourced services</v>
          </cell>
          <cell r="N2276" t="str">
            <v>Other Outsourced Svcs</v>
          </cell>
        </row>
        <row r="2277">
          <cell r="A2277" t="str">
            <v>6006-00-300</v>
          </cell>
          <cell r="F2277">
            <v>14468.76</v>
          </cell>
          <cell r="G2277">
            <v>0</v>
          </cell>
          <cell r="H2277">
            <v>2010</v>
          </cell>
          <cell r="I2277">
            <v>6</v>
          </cell>
          <cell r="J2277" t="str">
            <v>Clearwell outsourcing</v>
          </cell>
          <cell r="L2277" t="str">
            <v>Outsourced services</v>
          </cell>
          <cell r="N2277" t="str">
            <v>ECA Outsourced Svcs</v>
          </cell>
        </row>
        <row r="2278">
          <cell r="A2278" t="str">
            <v>6007-00-300</v>
          </cell>
          <cell r="F2278">
            <v>273401.03999999998</v>
          </cell>
          <cell r="G2278">
            <v>57550.28</v>
          </cell>
          <cell r="H2278">
            <v>2010</v>
          </cell>
          <cell r="I2278">
            <v>6</v>
          </cell>
          <cell r="J2278" t="str">
            <v>On-line hosting</v>
          </cell>
          <cell r="L2278" t="str">
            <v>Outsourced services</v>
          </cell>
          <cell r="N2278" t="str">
            <v>Hosting Outsourced Svcs</v>
          </cell>
        </row>
        <row r="2279">
          <cell r="A2279" t="str">
            <v>6010-00-100</v>
          </cell>
          <cell r="F2279">
            <v>74364.42</v>
          </cell>
          <cell r="G2279">
            <v>13833.79</v>
          </cell>
          <cell r="H2279">
            <v>2010</v>
          </cell>
          <cell r="I2279">
            <v>6</v>
          </cell>
          <cell r="J2279" t="str">
            <v>Document services</v>
          </cell>
          <cell r="L2279" t="str">
            <v>Salaries &amp; wages</v>
          </cell>
          <cell r="N2279" t="str">
            <v>Salaries &amp; Wages</v>
          </cell>
        </row>
        <row r="2280">
          <cell r="A2280" t="str">
            <v>6011-00-100</v>
          </cell>
          <cell r="F2280">
            <v>2055.94</v>
          </cell>
          <cell r="G2280">
            <v>59.19</v>
          </cell>
          <cell r="H2280">
            <v>2010</v>
          </cell>
          <cell r="I2280">
            <v>6</v>
          </cell>
          <cell r="J2280" t="str">
            <v>Document services</v>
          </cell>
          <cell r="L2280" t="str">
            <v>Salaries &amp; wages</v>
          </cell>
          <cell r="N2280" t="str">
            <v>Overtime</v>
          </cell>
        </row>
        <row r="2281">
          <cell r="A2281" t="str">
            <v>6012-00-000</v>
          </cell>
          <cell r="F2281">
            <v>0</v>
          </cell>
          <cell r="G2281">
            <v>0.5</v>
          </cell>
          <cell r="H2281">
            <v>2010</v>
          </cell>
          <cell r="I2281">
            <v>6</v>
          </cell>
          <cell r="J2281" t="str">
            <v>Document services</v>
          </cell>
          <cell r="L2281" t="str">
            <v>Salaries &amp; wages</v>
          </cell>
          <cell r="N2281" t="str">
            <v>Salaries &amp; Wages</v>
          </cell>
        </row>
        <row r="2282">
          <cell r="A2282" t="str">
            <v>6012-00-100</v>
          </cell>
          <cell r="F2282">
            <v>2399.9</v>
          </cell>
          <cell r="G2282">
            <v>399.9</v>
          </cell>
          <cell r="H2282">
            <v>2010</v>
          </cell>
          <cell r="I2282">
            <v>6</v>
          </cell>
          <cell r="J2282" t="str">
            <v>Document services</v>
          </cell>
          <cell r="L2282" t="str">
            <v>Salaries &amp; wages</v>
          </cell>
          <cell r="N2282" t="str">
            <v>Salaries &amp; Wages</v>
          </cell>
        </row>
        <row r="2283">
          <cell r="A2283" t="str">
            <v>6013-00-100</v>
          </cell>
          <cell r="F2283">
            <v>9817.51</v>
          </cell>
          <cell r="G2283">
            <v>1704.76</v>
          </cell>
          <cell r="H2283">
            <v>2010</v>
          </cell>
          <cell r="I2283">
            <v>6</v>
          </cell>
          <cell r="J2283" t="str">
            <v>Document services</v>
          </cell>
          <cell r="L2283" t="str">
            <v>Salaries &amp; wages</v>
          </cell>
          <cell r="N2283" t="str">
            <v>Payroll Taxes</v>
          </cell>
        </row>
        <row r="2284">
          <cell r="A2284" t="str">
            <v>6015-00-000</v>
          </cell>
          <cell r="F2284">
            <v>295221.40999999997</v>
          </cell>
          <cell r="G2284">
            <v>71688.88</v>
          </cell>
          <cell r="H2284">
            <v>2010</v>
          </cell>
          <cell r="I2284">
            <v>6</v>
          </cell>
          <cell r="J2284" t="str">
            <v>Project management</v>
          </cell>
          <cell r="L2284" t="str">
            <v>Salaries &amp; wages</v>
          </cell>
          <cell r="N2284" t="str">
            <v>Salaries &amp; Wages</v>
          </cell>
        </row>
        <row r="2285">
          <cell r="A2285" t="str">
            <v>6016-00-000</v>
          </cell>
          <cell r="F2285">
            <v>18133.689999999999</v>
          </cell>
          <cell r="G2285">
            <v>4800.7</v>
          </cell>
          <cell r="H2285">
            <v>2010</v>
          </cell>
          <cell r="I2285">
            <v>6</v>
          </cell>
          <cell r="J2285" t="str">
            <v>Project management</v>
          </cell>
          <cell r="L2285" t="str">
            <v>Salaries &amp; wages</v>
          </cell>
          <cell r="N2285" t="str">
            <v>Salaries &amp; Wages</v>
          </cell>
        </row>
        <row r="2286">
          <cell r="A2286" t="str">
            <v>6017-00-000</v>
          </cell>
          <cell r="F2286">
            <v>36572.75</v>
          </cell>
          <cell r="G2286">
            <v>8076.49</v>
          </cell>
          <cell r="H2286">
            <v>2010</v>
          </cell>
          <cell r="I2286">
            <v>6</v>
          </cell>
          <cell r="J2286" t="str">
            <v>Project management</v>
          </cell>
          <cell r="L2286" t="str">
            <v>Salaries &amp; wages</v>
          </cell>
          <cell r="N2286" t="str">
            <v>Payroll Taxes</v>
          </cell>
        </row>
        <row r="2287">
          <cell r="A2287" t="str">
            <v>6020-00-000</v>
          </cell>
          <cell r="F2287">
            <v>232652.96</v>
          </cell>
          <cell r="G2287">
            <v>23941.48</v>
          </cell>
          <cell r="H2287">
            <v>2010</v>
          </cell>
          <cell r="I2287">
            <v>6</v>
          </cell>
          <cell r="J2287" t="str">
            <v>EDD management</v>
          </cell>
          <cell r="L2287" t="str">
            <v>Salaries &amp; wages</v>
          </cell>
          <cell r="N2287" t="str">
            <v>Salaries &amp; Wages</v>
          </cell>
        </row>
        <row r="2288">
          <cell r="A2288" t="str">
            <v>6021-00-000</v>
          </cell>
          <cell r="F2288">
            <v>15942.4</v>
          </cell>
          <cell r="G2288">
            <v>3278.13</v>
          </cell>
          <cell r="H2288">
            <v>2010</v>
          </cell>
          <cell r="I2288">
            <v>6</v>
          </cell>
          <cell r="J2288" t="str">
            <v>EDD management</v>
          </cell>
          <cell r="L2288" t="str">
            <v>Salaries &amp; wages</v>
          </cell>
          <cell r="N2288" t="str">
            <v>Salaries &amp; Wages</v>
          </cell>
        </row>
        <row r="2289">
          <cell r="A2289" t="str">
            <v>6023-00-000</v>
          </cell>
          <cell r="F2289">
            <v>26697.59</v>
          </cell>
          <cell r="G2289">
            <v>2153.2600000000002</v>
          </cell>
          <cell r="H2289">
            <v>2010</v>
          </cell>
          <cell r="I2289">
            <v>6</v>
          </cell>
          <cell r="J2289" t="str">
            <v>EDD management</v>
          </cell>
          <cell r="L2289" t="str">
            <v>Salaries &amp; wages</v>
          </cell>
          <cell r="N2289" t="str">
            <v>Payroll Taxes</v>
          </cell>
        </row>
        <row r="2290">
          <cell r="A2290" t="str">
            <v>6025-00-000</v>
          </cell>
          <cell r="F2290">
            <v>6461.55</v>
          </cell>
          <cell r="G2290">
            <v>6461.55</v>
          </cell>
          <cell r="H2290">
            <v>2010</v>
          </cell>
          <cell r="I2290">
            <v>6</v>
          </cell>
          <cell r="J2290" t="str">
            <v>EDD management</v>
          </cell>
          <cell r="L2290" t="str">
            <v>Salaries &amp; wages</v>
          </cell>
          <cell r="N2290" t="str">
            <v>Salaries &amp; Wages</v>
          </cell>
        </row>
        <row r="2291">
          <cell r="A2291" t="str">
            <v>6027-00-000</v>
          </cell>
          <cell r="F2291">
            <v>591.30999999999995</v>
          </cell>
          <cell r="G2291">
            <v>591.30999999999995</v>
          </cell>
          <cell r="H2291">
            <v>2010</v>
          </cell>
          <cell r="I2291">
            <v>6</v>
          </cell>
          <cell r="J2291" t="str">
            <v>EDD management</v>
          </cell>
          <cell r="L2291" t="str">
            <v>Salaries &amp; wages</v>
          </cell>
          <cell r="N2291" t="str">
            <v>Payroll Taxes</v>
          </cell>
        </row>
        <row r="2292">
          <cell r="A2292" t="str">
            <v>6060-00-000</v>
          </cell>
          <cell r="F2292">
            <v>64221.88</v>
          </cell>
          <cell r="G2292">
            <v>14363.36</v>
          </cell>
          <cell r="H2292">
            <v>2010</v>
          </cell>
          <cell r="I2292">
            <v>6</v>
          </cell>
          <cell r="J2292" t="str">
            <v>Benefits</v>
          </cell>
          <cell r="L2292" t="str">
            <v>Salaries &amp; wages</v>
          </cell>
          <cell r="N2292" t="str">
            <v>Benefits</v>
          </cell>
        </row>
        <row r="2293">
          <cell r="A2293" t="str">
            <v>6100-00-100</v>
          </cell>
          <cell r="F2293">
            <v>12959.66</v>
          </cell>
          <cell r="G2293">
            <v>2366.71</v>
          </cell>
          <cell r="H2293">
            <v>2010</v>
          </cell>
          <cell r="I2293">
            <v>6</v>
          </cell>
          <cell r="J2293" t="str">
            <v>Supplies &amp; other</v>
          </cell>
          <cell r="L2293" t="str">
            <v>General operating expense</v>
          </cell>
          <cell r="N2293" t="str">
            <v>DS Supplies/Hard Drives</v>
          </cell>
        </row>
        <row r="2294">
          <cell r="A2294" t="str">
            <v>6110-00-100</v>
          </cell>
          <cell r="F2294">
            <v>2358.71</v>
          </cell>
          <cell r="G2294">
            <v>0</v>
          </cell>
          <cell r="H2294">
            <v>2010</v>
          </cell>
          <cell r="I2294">
            <v>6</v>
          </cell>
          <cell r="J2294" t="str">
            <v>Supplies &amp; other</v>
          </cell>
          <cell r="L2294" t="str">
            <v>General operating expense</v>
          </cell>
          <cell r="N2294" t="str">
            <v>DS Supplies/Hard Drives</v>
          </cell>
        </row>
        <row r="2295">
          <cell r="A2295" t="str">
            <v>6150-00-100</v>
          </cell>
          <cell r="F2295">
            <v>1356.3</v>
          </cell>
          <cell r="G2295">
            <v>191.26</v>
          </cell>
          <cell r="H2295">
            <v>2010</v>
          </cell>
          <cell r="I2295">
            <v>6</v>
          </cell>
          <cell r="J2295" t="str">
            <v>Supplies &amp; other</v>
          </cell>
          <cell r="L2295" t="str">
            <v>General operating expense</v>
          </cell>
          <cell r="N2295" t="str">
            <v>DS Supplies/Hard Drives</v>
          </cell>
        </row>
        <row r="2296">
          <cell r="A2296" t="str">
            <v>6200-00-100</v>
          </cell>
          <cell r="F2296">
            <v>5436.19</v>
          </cell>
          <cell r="G2296">
            <v>398.33</v>
          </cell>
          <cell r="H2296">
            <v>2010</v>
          </cell>
          <cell r="I2296">
            <v>6</v>
          </cell>
          <cell r="J2296" t="str">
            <v>Supplies &amp; other</v>
          </cell>
          <cell r="L2296" t="str">
            <v>General operating expense</v>
          </cell>
          <cell r="N2296" t="str">
            <v>DS Supplies/Hard Drives</v>
          </cell>
        </row>
        <row r="2297">
          <cell r="A2297" t="str">
            <v>6200-00-200</v>
          </cell>
          <cell r="F2297">
            <v>400.85</v>
          </cell>
          <cell r="G2297">
            <v>400.85</v>
          </cell>
          <cell r="H2297">
            <v>2010</v>
          </cell>
          <cell r="I2297">
            <v>6</v>
          </cell>
          <cell r="J2297" t="str">
            <v>Supplies &amp; other</v>
          </cell>
          <cell r="L2297" t="str">
            <v>General operating expense</v>
          </cell>
          <cell r="N2297" t="str">
            <v>DS Supplies/Hard Drives</v>
          </cell>
        </row>
        <row r="2298">
          <cell r="A2298" t="str">
            <v>6200-00-300</v>
          </cell>
          <cell r="F2298">
            <v>1156.3599999999999</v>
          </cell>
          <cell r="G2298">
            <v>210.1</v>
          </cell>
          <cell r="H2298">
            <v>2010</v>
          </cell>
          <cell r="I2298">
            <v>6</v>
          </cell>
          <cell r="J2298" t="str">
            <v>Supplies &amp; other</v>
          </cell>
          <cell r="L2298" t="str">
            <v>General operating expense</v>
          </cell>
          <cell r="N2298" t="str">
            <v>DS Supplies/Hard Drives</v>
          </cell>
        </row>
        <row r="2299">
          <cell r="A2299" t="str">
            <v>6201-00-100</v>
          </cell>
          <cell r="F2299">
            <v>1342.96</v>
          </cell>
          <cell r="G2299">
            <v>0</v>
          </cell>
          <cell r="H2299">
            <v>2010</v>
          </cell>
          <cell r="I2299">
            <v>6</v>
          </cell>
          <cell r="J2299" t="str">
            <v>Supplies &amp; other</v>
          </cell>
          <cell r="L2299" t="str">
            <v>General operating expense</v>
          </cell>
          <cell r="N2299" t="str">
            <v>DS Supplies/Hard Drives</v>
          </cell>
        </row>
        <row r="2300">
          <cell r="A2300" t="str">
            <v>6202-00-100</v>
          </cell>
          <cell r="F2300">
            <v>138.97</v>
          </cell>
          <cell r="G2300">
            <v>0</v>
          </cell>
          <cell r="H2300">
            <v>2010</v>
          </cell>
          <cell r="I2300">
            <v>6</v>
          </cell>
          <cell r="J2300" t="str">
            <v>Supplies &amp; other</v>
          </cell>
          <cell r="L2300" t="str">
            <v>General operating expense</v>
          </cell>
          <cell r="N2300" t="str">
            <v>DS Supplies/Hard Drives</v>
          </cell>
        </row>
        <row r="2301">
          <cell r="A2301" t="str">
            <v>6203-00-100</v>
          </cell>
          <cell r="F2301">
            <v>3480.22</v>
          </cell>
          <cell r="G2301">
            <v>131.38999999999999</v>
          </cell>
          <cell r="H2301">
            <v>2010</v>
          </cell>
          <cell r="I2301">
            <v>6</v>
          </cell>
          <cell r="J2301" t="str">
            <v>Supplies &amp; other</v>
          </cell>
          <cell r="L2301" t="str">
            <v>General operating expense</v>
          </cell>
          <cell r="N2301" t="str">
            <v>DS Supplies/Hard Drives</v>
          </cell>
        </row>
        <row r="2302">
          <cell r="A2302" t="str">
            <v>6204-00-100</v>
          </cell>
          <cell r="F2302">
            <v>-176.03</v>
          </cell>
          <cell r="G2302">
            <v>0</v>
          </cell>
          <cell r="H2302">
            <v>2010</v>
          </cell>
          <cell r="I2302">
            <v>6</v>
          </cell>
          <cell r="J2302" t="str">
            <v>Supplies &amp; other</v>
          </cell>
          <cell r="L2302" t="str">
            <v>General operating expense</v>
          </cell>
          <cell r="N2302" t="str">
            <v>DS Supplies/Hard Drives</v>
          </cell>
        </row>
        <row r="2303">
          <cell r="A2303" t="str">
            <v>6206-00-300</v>
          </cell>
          <cell r="F2303">
            <v>66815.289999999994</v>
          </cell>
          <cell r="G2303">
            <v>12539.42</v>
          </cell>
          <cell r="H2303">
            <v>2010</v>
          </cell>
          <cell r="I2303">
            <v>6</v>
          </cell>
          <cell r="J2303" t="str">
            <v>Equipment lease, maintenance &amp; excess</v>
          </cell>
          <cell r="L2303" t="str">
            <v>Equipment expense</v>
          </cell>
          <cell r="N2303" t="str">
            <v>Software Licenses</v>
          </cell>
        </row>
        <row r="2304">
          <cell r="A2304" t="str">
            <v>6207-00-300</v>
          </cell>
          <cell r="F2304">
            <v>4975</v>
          </cell>
          <cell r="G2304">
            <v>4700</v>
          </cell>
          <cell r="H2304">
            <v>2010</v>
          </cell>
          <cell r="I2304">
            <v>6</v>
          </cell>
          <cell r="J2304" t="str">
            <v>Consulting services</v>
          </cell>
          <cell r="L2304" t="str">
            <v>Consulting services</v>
          </cell>
          <cell r="N2304" t="str">
            <v>Training Expense</v>
          </cell>
        </row>
        <row r="2305">
          <cell r="A2305" t="str">
            <v>6209-00-000</v>
          </cell>
          <cell r="F2305">
            <v>-1146.28</v>
          </cell>
          <cell r="G2305">
            <v>0</v>
          </cell>
          <cell r="H2305">
            <v>2010</v>
          </cell>
          <cell r="I2305">
            <v>6</v>
          </cell>
          <cell r="J2305" t="str">
            <v>Consulting services</v>
          </cell>
          <cell r="L2305" t="str">
            <v>Consulting services</v>
          </cell>
          <cell r="N2305" t="str">
            <v>Consulting services</v>
          </cell>
        </row>
        <row r="2306">
          <cell r="A2306" t="str">
            <v>6209-00-300</v>
          </cell>
          <cell r="F2306">
            <v>9958.52</v>
          </cell>
          <cell r="G2306">
            <v>750.9</v>
          </cell>
          <cell r="H2306">
            <v>2010</v>
          </cell>
          <cell r="I2306">
            <v>6</v>
          </cell>
          <cell r="J2306" t="str">
            <v>Supplies &amp; other</v>
          </cell>
          <cell r="L2306" t="str">
            <v>General operating expense</v>
          </cell>
          <cell r="N2306" t="str">
            <v>DS Supplies/Hard Drives</v>
          </cell>
        </row>
        <row r="2307">
          <cell r="A2307" t="str">
            <v>6210-00-000</v>
          </cell>
          <cell r="F2307">
            <v>4774.95</v>
          </cell>
          <cell r="G2307">
            <v>830</v>
          </cell>
          <cell r="H2307">
            <v>2010</v>
          </cell>
          <cell r="I2307">
            <v>6</v>
          </cell>
          <cell r="J2307" t="str">
            <v>Equipment lease, maintenance &amp; excess</v>
          </cell>
          <cell r="L2307" t="str">
            <v>Equipment expense</v>
          </cell>
          <cell r="N2307" t="str">
            <v>Rent/Parking/Facility/Colocation</v>
          </cell>
        </row>
        <row r="2308">
          <cell r="A2308" t="str">
            <v>6410-00-100</v>
          </cell>
          <cell r="F2308">
            <v>57817.56</v>
          </cell>
          <cell r="G2308">
            <v>9016.1</v>
          </cell>
          <cell r="H2308">
            <v>2010</v>
          </cell>
          <cell r="I2308">
            <v>6</v>
          </cell>
          <cell r="J2308" t="str">
            <v>Equipment lease, maintenance &amp; excess</v>
          </cell>
          <cell r="L2308" t="str">
            <v>Equipment expense</v>
          </cell>
          <cell r="N2308" t="str">
            <v>Equipment Leases</v>
          </cell>
        </row>
        <row r="2309">
          <cell r="A2309" t="str">
            <v>6415-00-100</v>
          </cell>
          <cell r="F2309">
            <v>3365.81</v>
          </cell>
          <cell r="G2309">
            <v>868.3</v>
          </cell>
          <cell r="H2309">
            <v>2010</v>
          </cell>
          <cell r="I2309">
            <v>6</v>
          </cell>
          <cell r="J2309" t="str">
            <v>Equipment lease, maintenance &amp; excess</v>
          </cell>
          <cell r="L2309" t="str">
            <v>Equipment expense</v>
          </cell>
          <cell r="N2309" t="str">
            <v>Excess Copies</v>
          </cell>
        </row>
        <row r="2310">
          <cell r="A2310" t="str">
            <v>6418-00-000</v>
          </cell>
          <cell r="F2310">
            <v>8149.66</v>
          </cell>
          <cell r="G2310">
            <v>936.77</v>
          </cell>
          <cell r="H2310">
            <v>2010</v>
          </cell>
          <cell r="I2310">
            <v>6</v>
          </cell>
          <cell r="J2310" t="str">
            <v>Supplies &amp; other</v>
          </cell>
          <cell r="L2310" t="str">
            <v>General operating expense</v>
          </cell>
          <cell r="N2310" t="str">
            <v>Other Misc. Expenses</v>
          </cell>
        </row>
        <row r="2311">
          <cell r="A2311" t="str">
            <v>6419-00-000</v>
          </cell>
          <cell r="F2311">
            <v>970.96</v>
          </cell>
          <cell r="G2311">
            <v>548.51</v>
          </cell>
          <cell r="H2311">
            <v>2010</v>
          </cell>
          <cell r="I2311">
            <v>6</v>
          </cell>
          <cell r="J2311" t="str">
            <v>Supplies &amp; other</v>
          </cell>
          <cell r="L2311" t="str">
            <v>General operating expense</v>
          </cell>
          <cell r="N2311" t="str">
            <v>Other Misc. Expenses</v>
          </cell>
        </row>
        <row r="2312">
          <cell r="A2312" t="str">
            <v>6420-00-000</v>
          </cell>
          <cell r="F2312">
            <v>6733.15</v>
          </cell>
          <cell r="G2312">
            <v>0</v>
          </cell>
          <cell r="H2312">
            <v>2010</v>
          </cell>
          <cell r="I2312">
            <v>6</v>
          </cell>
          <cell r="J2312" t="str">
            <v>Equipment lease, maintenance &amp; excess</v>
          </cell>
          <cell r="L2312" t="str">
            <v>Equipment expense</v>
          </cell>
          <cell r="N2312" t="str">
            <v>Other Misc. Expenses</v>
          </cell>
        </row>
        <row r="2313">
          <cell r="A2313" t="str">
            <v>7140-00-000</v>
          </cell>
          <cell r="F2313">
            <v>195899.42</v>
          </cell>
          <cell r="G2313">
            <v>30471.78</v>
          </cell>
          <cell r="H2313">
            <v>2010</v>
          </cell>
          <cell r="I2313">
            <v>6</v>
          </cell>
          <cell r="J2313" t="str">
            <v>Salaries</v>
          </cell>
          <cell r="L2313" t="str">
            <v>Salaries &amp; wages</v>
          </cell>
          <cell r="N2313" t="str">
            <v>Salaries &amp; Wages</v>
          </cell>
        </row>
        <row r="2314">
          <cell r="A2314" t="str">
            <v>7141-00-000</v>
          </cell>
          <cell r="F2314">
            <v>2380.17</v>
          </cell>
          <cell r="G2314">
            <v>385.28</v>
          </cell>
          <cell r="H2314">
            <v>2010</v>
          </cell>
          <cell r="I2314">
            <v>6</v>
          </cell>
          <cell r="J2314" t="str">
            <v>Salaries</v>
          </cell>
          <cell r="L2314" t="str">
            <v>Salaries &amp; wages</v>
          </cell>
          <cell r="N2314" t="str">
            <v>Overtime</v>
          </cell>
        </row>
        <row r="2315">
          <cell r="A2315" t="str">
            <v>7142-00-000</v>
          </cell>
          <cell r="F2315">
            <v>200</v>
          </cell>
          <cell r="G2315">
            <v>200</v>
          </cell>
          <cell r="H2315">
            <v>2010</v>
          </cell>
          <cell r="I2315">
            <v>6</v>
          </cell>
          <cell r="J2315" t="str">
            <v>Salaries</v>
          </cell>
          <cell r="L2315" t="str">
            <v>Salaries &amp; wages</v>
          </cell>
          <cell r="N2315" t="str">
            <v>Salaries &amp; Wages</v>
          </cell>
        </row>
        <row r="2316">
          <cell r="A2316" t="str">
            <v>7143-00-000</v>
          </cell>
          <cell r="F2316">
            <v>152088</v>
          </cell>
          <cell r="G2316">
            <v>32758.62</v>
          </cell>
          <cell r="H2316">
            <v>2010</v>
          </cell>
          <cell r="I2316">
            <v>6</v>
          </cell>
          <cell r="J2316" t="str">
            <v>Commission</v>
          </cell>
          <cell r="L2316" t="str">
            <v>Salaries &amp; wages</v>
          </cell>
          <cell r="N2316" t="str">
            <v>Sales Commissions</v>
          </cell>
        </row>
        <row r="2317">
          <cell r="A2317" t="str">
            <v>7144-00-000</v>
          </cell>
          <cell r="F2317">
            <v>26696.2</v>
          </cell>
          <cell r="G2317">
            <v>2614.2800000000002</v>
          </cell>
          <cell r="H2317">
            <v>2010</v>
          </cell>
          <cell r="I2317">
            <v>6</v>
          </cell>
          <cell r="J2317" t="str">
            <v>Salaries</v>
          </cell>
          <cell r="L2317" t="str">
            <v>Salaries &amp; wages</v>
          </cell>
          <cell r="N2317" t="str">
            <v>Payroll Taxes</v>
          </cell>
        </row>
        <row r="2318">
          <cell r="A2318" t="str">
            <v>7147-00-000</v>
          </cell>
          <cell r="F2318">
            <v>16058.82</v>
          </cell>
          <cell r="G2318">
            <v>3302.61</v>
          </cell>
          <cell r="H2318">
            <v>2010</v>
          </cell>
          <cell r="I2318">
            <v>6</v>
          </cell>
          <cell r="J2318" t="str">
            <v>Salaries</v>
          </cell>
          <cell r="L2318" t="str">
            <v>Salaries &amp; wages</v>
          </cell>
          <cell r="N2318" t="str">
            <v>Benefits</v>
          </cell>
        </row>
        <row r="2319">
          <cell r="A2319" t="str">
            <v>7150-00-000</v>
          </cell>
          <cell r="F2319">
            <v>340980.35</v>
          </cell>
          <cell r="G2319">
            <v>59999.1</v>
          </cell>
          <cell r="H2319">
            <v>2010</v>
          </cell>
          <cell r="I2319">
            <v>6</v>
          </cell>
          <cell r="J2319" t="str">
            <v>Salaries &amp; wages</v>
          </cell>
          <cell r="L2319" t="str">
            <v>Salaries &amp; wages</v>
          </cell>
          <cell r="N2319" t="str">
            <v>Salaries &amp; Wages</v>
          </cell>
        </row>
        <row r="2320">
          <cell r="A2320" t="str">
            <v>7151-00-000</v>
          </cell>
          <cell r="F2320">
            <v>2575.64</v>
          </cell>
          <cell r="G2320">
            <v>422.18</v>
          </cell>
          <cell r="H2320">
            <v>2010</v>
          </cell>
          <cell r="I2320">
            <v>6</v>
          </cell>
          <cell r="J2320" t="str">
            <v>Salaries &amp; wages</v>
          </cell>
          <cell r="L2320" t="str">
            <v>Salaries &amp; wages</v>
          </cell>
          <cell r="N2320" t="str">
            <v>Overtime</v>
          </cell>
        </row>
        <row r="2321">
          <cell r="A2321" t="str">
            <v>7152-00-000</v>
          </cell>
          <cell r="F2321">
            <v>17336.43</v>
          </cell>
          <cell r="G2321">
            <v>669.91</v>
          </cell>
          <cell r="H2321">
            <v>2010</v>
          </cell>
          <cell r="I2321">
            <v>6</v>
          </cell>
          <cell r="J2321" t="str">
            <v>Salaries &amp; wages</v>
          </cell>
          <cell r="L2321" t="str">
            <v>Salaries &amp; wages</v>
          </cell>
          <cell r="N2321" t="str">
            <v>Salaries &amp; Wages</v>
          </cell>
        </row>
        <row r="2322">
          <cell r="A2322" t="str">
            <v>7154-00-000</v>
          </cell>
          <cell r="F2322">
            <v>38461.589999999997</v>
          </cell>
          <cell r="G2322">
            <v>6637.38</v>
          </cell>
          <cell r="H2322">
            <v>2010</v>
          </cell>
          <cell r="I2322">
            <v>6</v>
          </cell>
          <cell r="J2322" t="str">
            <v>Salaries &amp; wages</v>
          </cell>
          <cell r="L2322" t="str">
            <v>Salaries &amp; wages</v>
          </cell>
          <cell r="N2322" t="str">
            <v>Payroll Taxes</v>
          </cell>
        </row>
        <row r="2323">
          <cell r="A2323" t="str">
            <v>7157-00-000</v>
          </cell>
          <cell r="F2323">
            <v>10574.47</v>
          </cell>
          <cell r="G2323">
            <v>2541.7199999999998</v>
          </cell>
          <cell r="H2323">
            <v>2010</v>
          </cell>
          <cell r="I2323">
            <v>6</v>
          </cell>
          <cell r="J2323" t="str">
            <v>Salaries &amp; wages</v>
          </cell>
          <cell r="L2323" t="str">
            <v>Salaries &amp; wages</v>
          </cell>
          <cell r="N2323" t="str">
            <v>Benefits</v>
          </cell>
        </row>
        <row r="2324">
          <cell r="A2324" t="str">
            <v>7158-00-000</v>
          </cell>
          <cell r="F2324">
            <v>8482.84</v>
          </cell>
          <cell r="G2324">
            <v>-1292.08</v>
          </cell>
          <cell r="H2324">
            <v>2010</v>
          </cell>
          <cell r="I2324">
            <v>6</v>
          </cell>
          <cell r="J2324" t="str">
            <v>Office expense</v>
          </cell>
          <cell r="L2324" t="str">
            <v>General operating expense</v>
          </cell>
          <cell r="N2324" t="str">
            <v>Benefits</v>
          </cell>
        </row>
        <row r="2325">
          <cell r="A2325" t="str">
            <v>7200-00-000</v>
          </cell>
          <cell r="F2325">
            <v>1263.8399999999999</v>
          </cell>
          <cell r="G2325">
            <v>200</v>
          </cell>
          <cell r="H2325">
            <v>2010</v>
          </cell>
          <cell r="I2325">
            <v>6</v>
          </cell>
          <cell r="J2325" t="str">
            <v>Consulting &amp; recruiting</v>
          </cell>
          <cell r="L2325" t="str">
            <v>Consulting services</v>
          </cell>
          <cell r="N2325" t="str">
            <v>Consulting services</v>
          </cell>
        </row>
        <row r="2326">
          <cell r="A2326" t="str">
            <v>7205-00-000</v>
          </cell>
          <cell r="F2326">
            <v>1270.25</v>
          </cell>
          <cell r="G2326">
            <v>200</v>
          </cell>
          <cell r="H2326">
            <v>2010</v>
          </cell>
          <cell r="I2326">
            <v>6</v>
          </cell>
          <cell r="J2326" t="str">
            <v>Client related expenses &amp; training</v>
          </cell>
          <cell r="L2326" t="str">
            <v>General operating expense</v>
          </cell>
          <cell r="N2326" t="str">
            <v>Marketing/Advertising/Promotion</v>
          </cell>
        </row>
        <row r="2327">
          <cell r="A2327" t="str">
            <v>7210-00-000</v>
          </cell>
          <cell r="F2327">
            <v>3064.39</v>
          </cell>
          <cell r="G2327">
            <v>510.73</v>
          </cell>
          <cell r="H2327">
            <v>2010</v>
          </cell>
          <cell r="I2327">
            <v>6</v>
          </cell>
          <cell r="J2327" t="str">
            <v>Depreciation &amp; amortization</v>
          </cell>
          <cell r="L2327" t="str">
            <v>Depreciation &amp; amortization</v>
          </cell>
          <cell r="N2327" t="str">
            <v>Depreciation &amp; amortization</v>
          </cell>
        </row>
        <row r="2328">
          <cell r="A2328" t="str">
            <v>7215-00-000</v>
          </cell>
          <cell r="F2328">
            <v>-57.44</v>
          </cell>
          <cell r="G2328">
            <v>0</v>
          </cell>
          <cell r="H2328">
            <v>2010</v>
          </cell>
          <cell r="I2328">
            <v>6</v>
          </cell>
          <cell r="J2328" t="str">
            <v>Office expense</v>
          </cell>
          <cell r="L2328" t="str">
            <v>General operating expense</v>
          </cell>
          <cell r="N2328" t="str">
            <v>Other Misc. Expenses</v>
          </cell>
        </row>
        <row r="2329">
          <cell r="A2329" t="str">
            <v>7220-00-000</v>
          </cell>
          <cell r="F2329">
            <v>1337.92</v>
          </cell>
          <cell r="G2329">
            <v>350.13</v>
          </cell>
          <cell r="H2329">
            <v>2010</v>
          </cell>
          <cell r="I2329">
            <v>6</v>
          </cell>
          <cell r="J2329" t="str">
            <v>Office expense</v>
          </cell>
          <cell r="L2329" t="str">
            <v>General operating expense</v>
          </cell>
          <cell r="N2329" t="str">
            <v>Other Misc. Expenses</v>
          </cell>
        </row>
        <row r="2330">
          <cell r="A2330" t="str">
            <v>7225-00-000</v>
          </cell>
          <cell r="F2330">
            <v>18949.169999999998</v>
          </cell>
          <cell r="G2330">
            <v>3513.41</v>
          </cell>
          <cell r="H2330">
            <v>2010</v>
          </cell>
          <cell r="I2330">
            <v>6</v>
          </cell>
          <cell r="J2330" t="str">
            <v>Office expense</v>
          </cell>
          <cell r="L2330" t="str">
            <v>General operating expense</v>
          </cell>
          <cell r="N2330" t="str">
            <v>Other Misc. Expenses</v>
          </cell>
        </row>
        <row r="2331">
          <cell r="A2331" t="str">
            <v>7230-00-000</v>
          </cell>
          <cell r="F2331">
            <v>15959</v>
          </cell>
          <cell r="G2331">
            <v>2500</v>
          </cell>
          <cell r="H2331">
            <v>2010</v>
          </cell>
          <cell r="I2331">
            <v>6</v>
          </cell>
          <cell r="J2331" t="str">
            <v>Office expense</v>
          </cell>
          <cell r="L2331" t="str">
            <v>General operating expense</v>
          </cell>
          <cell r="N2331" t="str">
            <v>Other Misc. Expenses</v>
          </cell>
        </row>
        <row r="2332">
          <cell r="A2332" t="str">
            <v>7233-00-000</v>
          </cell>
          <cell r="F2332">
            <v>927.55</v>
          </cell>
          <cell r="G2332">
            <v>0</v>
          </cell>
          <cell r="H2332">
            <v>2010</v>
          </cell>
          <cell r="I2332">
            <v>6</v>
          </cell>
          <cell r="J2332" t="str">
            <v>Client related expenses &amp; training</v>
          </cell>
          <cell r="L2332" t="str">
            <v>General operating expense</v>
          </cell>
          <cell r="N2332" t="str">
            <v>Marketing/Advertising/Promotion</v>
          </cell>
        </row>
        <row r="2333">
          <cell r="A2333" t="str">
            <v>7235-00-000</v>
          </cell>
          <cell r="F2333">
            <v>32083.99</v>
          </cell>
          <cell r="G2333">
            <v>3413.64</v>
          </cell>
          <cell r="H2333">
            <v>2010</v>
          </cell>
          <cell r="I2333">
            <v>6</v>
          </cell>
          <cell r="J2333" t="str">
            <v>Consulting &amp; recruiting</v>
          </cell>
          <cell r="L2333" t="str">
            <v>Consulting services</v>
          </cell>
          <cell r="N2333" t="str">
            <v>Consulting services</v>
          </cell>
        </row>
        <row r="2334">
          <cell r="A2334" t="str">
            <v>7245-00-000</v>
          </cell>
          <cell r="F2334">
            <v>137743.43</v>
          </cell>
          <cell r="G2334">
            <v>23549.29</v>
          </cell>
          <cell r="H2334">
            <v>2010</v>
          </cell>
          <cell r="I2334">
            <v>6</v>
          </cell>
          <cell r="J2334" t="str">
            <v>Depreciation &amp; amortization</v>
          </cell>
          <cell r="L2334" t="str">
            <v>Depreciation &amp; amortization</v>
          </cell>
          <cell r="N2334" t="str">
            <v>Depreciation &amp; amortization</v>
          </cell>
        </row>
        <row r="2335">
          <cell r="A2335" t="str">
            <v>7250-00-000</v>
          </cell>
          <cell r="F2335">
            <v>1854.78</v>
          </cell>
          <cell r="G2335">
            <v>89.17</v>
          </cell>
          <cell r="H2335">
            <v>2010</v>
          </cell>
          <cell r="I2335">
            <v>6</v>
          </cell>
          <cell r="J2335" t="str">
            <v>Office expense</v>
          </cell>
          <cell r="L2335" t="str">
            <v>General operating expense</v>
          </cell>
          <cell r="N2335" t="str">
            <v>Other Misc. Expenses</v>
          </cell>
        </row>
        <row r="2336">
          <cell r="A2336" t="str">
            <v>7255-00-000</v>
          </cell>
          <cell r="F2336">
            <v>216750.24</v>
          </cell>
          <cell r="G2336">
            <v>38503.03</v>
          </cell>
          <cell r="H2336">
            <v>2010</v>
          </cell>
          <cell r="I2336">
            <v>6</v>
          </cell>
          <cell r="J2336" t="str">
            <v>Facility expense &amp; parking</v>
          </cell>
          <cell r="L2336" t="str">
            <v>Facility expense</v>
          </cell>
          <cell r="N2336" t="str">
            <v>Rent/Parking/Facility/Colocation</v>
          </cell>
        </row>
        <row r="2337">
          <cell r="A2337" t="str">
            <v>7260-00-000</v>
          </cell>
          <cell r="F2337">
            <v>7732.77</v>
          </cell>
          <cell r="G2337">
            <v>3055</v>
          </cell>
          <cell r="H2337">
            <v>2010</v>
          </cell>
          <cell r="I2337">
            <v>6</v>
          </cell>
          <cell r="J2337" t="str">
            <v>Consulting &amp; recruiting</v>
          </cell>
          <cell r="L2337" t="str">
            <v>Consulting services</v>
          </cell>
          <cell r="N2337" t="str">
            <v>Other Misc. Expenses</v>
          </cell>
        </row>
        <row r="2338">
          <cell r="A2338" t="str">
            <v>7265-00-000</v>
          </cell>
          <cell r="F2338">
            <v>14529.58</v>
          </cell>
          <cell r="G2338">
            <v>2787.69</v>
          </cell>
          <cell r="H2338">
            <v>2010</v>
          </cell>
          <cell r="I2338">
            <v>6</v>
          </cell>
          <cell r="J2338" t="str">
            <v>Office expense</v>
          </cell>
          <cell r="L2338" t="str">
            <v>General operating expense</v>
          </cell>
          <cell r="N2338" t="str">
            <v>Business Taxes</v>
          </cell>
        </row>
        <row r="2339">
          <cell r="A2339" t="str">
            <v>7270-00-000</v>
          </cell>
          <cell r="F2339">
            <v>6481.33</v>
          </cell>
          <cell r="G2339">
            <v>826.09</v>
          </cell>
          <cell r="H2339">
            <v>2010</v>
          </cell>
          <cell r="I2339">
            <v>6</v>
          </cell>
          <cell r="J2339" t="str">
            <v>Client related expenses &amp; training</v>
          </cell>
          <cell r="L2339" t="str">
            <v>General operating expense</v>
          </cell>
          <cell r="N2339" t="str">
            <v>Sales Travel, Meals &amp; Entertainment</v>
          </cell>
        </row>
        <row r="2340">
          <cell r="A2340" t="str">
            <v>7275-00-000</v>
          </cell>
          <cell r="F2340">
            <v>7056.59</v>
          </cell>
          <cell r="G2340">
            <v>1597.06</v>
          </cell>
          <cell r="H2340">
            <v>2010</v>
          </cell>
          <cell r="I2340">
            <v>6</v>
          </cell>
          <cell r="J2340" t="str">
            <v>Office expense</v>
          </cell>
          <cell r="L2340" t="str">
            <v>General operating expense</v>
          </cell>
          <cell r="N2340" t="str">
            <v>Other Misc. Expenses</v>
          </cell>
        </row>
        <row r="2341">
          <cell r="A2341" t="str">
            <v>7285-00-000</v>
          </cell>
          <cell r="F2341">
            <v>13563.43</v>
          </cell>
          <cell r="G2341">
            <v>1780.37</v>
          </cell>
          <cell r="H2341">
            <v>2010</v>
          </cell>
          <cell r="I2341">
            <v>6</v>
          </cell>
          <cell r="J2341" t="str">
            <v>Office expense</v>
          </cell>
          <cell r="L2341" t="str">
            <v>General operating expense</v>
          </cell>
          <cell r="N2341" t="str">
            <v>Other Misc. Expenses</v>
          </cell>
        </row>
        <row r="2342">
          <cell r="A2342" t="str">
            <v>7290-00-000</v>
          </cell>
          <cell r="F2342">
            <v>22024.44</v>
          </cell>
          <cell r="G2342">
            <v>4065.44</v>
          </cell>
          <cell r="H2342">
            <v>2010</v>
          </cell>
          <cell r="I2342">
            <v>6</v>
          </cell>
          <cell r="J2342" t="str">
            <v>Facility expense &amp; parking</v>
          </cell>
          <cell r="L2342" t="str">
            <v>Facility expense</v>
          </cell>
          <cell r="N2342" t="str">
            <v>Rent/Parking/Facility/Colocation</v>
          </cell>
        </row>
        <row r="2343">
          <cell r="A2343" t="str">
            <v>7295-00-000</v>
          </cell>
          <cell r="F2343">
            <v>85</v>
          </cell>
          <cell r="G2343">
            <v>42</v>
          </cell>
          <cell r="H2343">
            <v>2010</v>
          </cell>
          <cell r="I2343">
            <v>6</v>
          </cell>
          <cell r="J2343" t="str">
            <v>Office expense</v>
          </cell>
          <cell r="L2343" t="str">
            <v>General operating expense</v>
          </cell>
          <cell r="N2343" t="str">
            <v>Other Misc. Expenses</v>
          </cell>
        </row>
        <row r="2344">
          <cell r="A2344" t="str">
            <v>7300-00-000</v>
          </cell>
          <cell r="F2344">
            <v>8563.36</v>
          </cell>
          <cell r="G2344">
            <v>1385.01</v>
          </cell>
          <cell r="H2344">
            <v>2010</v>
          </cell>
          <cell r="I2344">
            <v>6</v>
          </cell>
          <cell r="J2344" t="str">
            <v>Office expense</v>
          </cell>
          <cell r="L2344" t="str">
            <v>General operating expense</v>
          </cell>
          <cell r="N2344" t="str">
            <v>Other Misc. Expenses</v>
          </cell>
        </row>
        <row r="2345">
          <cell r="A2345" t="str">
            <v>7305-00-000</v>
          </cell>
          <cell r="F2345">
            <v>650.1</v>
          </cell>
          <cell r="G2345">
            <v>161.47999999999999</v>
          </cell>
          <cell r="H2345">
            <v>2010</v>
          </cell>
          <cell r="I2345">
            <v>6</v>
          </cell>
          <cell r="J2345" t="str">
            <v>Office expense</v>
          </cell>
          <cell r="L2345" t="str">
            <v>General operating expense</v>
          </cell>
          <cell r="N2345" t="str">
            <v>Other Misc. Expenses</v>
          </cell>
        </row>
        <row r="2346">
          <cell r="A2346" t="str">
            <v>7310-00-000</v>
          </cell>
          <cell r="F2346">
            <v>864.42</v>
          </cell>
          <cell r="G2346">
            <v>0</v>
          </cell>
          <cell r="H2346">
            <v>2010</v>
          </cell>
          <cell r="I2346">
            <v>6</v>
          </cell>
          <cell r="J2346" t="str">
            <v>Office expense</v>
          </cell>
          <cell r="L2346" t="str">
            <v>General operating expense</v>
          </cell>
          <cell r="N2346" t="str">
            <v>Other Misc. Expenses</v>
          </cell>
        </row>
        <row r="2347">
          <cell r="A2347" t="str">
            <v>7315-00-000</v>
          </cell>
          <cell r="F2347">
            <v>51224</v>
          </cell>
          <cell r="G2347">
            <v>75</v>
          </cell>
          <cell r="H2347">
            <v>2010</v>
          </cell>
          <cell r="I2347">
            <v>6</v>
          </cell>
          <cell r="J2347" t="str">
            <v>Consulting &amp; recruiting</v>
          </cell>
          <cell r="L2347" t="str">
            <v>Outsourced services</v>
          </cell>
          <cell r="N2347" t="str">
            <v>Other Misc. Expenses</v>
          </cell>
        </row>
        <row r="2348">
          <cell r="A2348" t="str">
            <v>7320-00-000</v>
          </cell>
          <cell r="F2348">
            <v>500</v>
          </cell>
          <cell r="G2348">
            <v>0</v>
          </cell>
          <cell r="H2348">
            <v>2010</v>
          </cell>
          <cell r="I2348">
            <v>6</v>
          </cell>
          <cell r="J2348" t="str">
            <v>Consulting &amp; recruiting</v>
          </cell>
          <cell r="L2348" t="str">
            <v>Outsourced services</v>
          </cell>
          <cell r="N2348" t="str">
            <v>Other Misc. Expenses</v>
          </cell>
        </row>
        <row r="2349">
          <cell r="A2349" t="str">
            <v>7323-00-000</v>
          </cell>
          <cell r="F2349">
            <v>0</v>
          </cell>
          <cell r="G2349">
            <v>-5000</v>
          </cell>
          <cell r="H2349">
            <v>2010</v>
          </cell>
          <cell r="I2349">
            <v>6</v>
          </cell>
          <cell r="J2349" t="str">
            <v>Consulting &amp; recruiting</v>
          </cell>
          <cell r="L2349" t="str">
            <v>Outsourced services</v>
          </cell>
          <cell r="N2349" t="str">
            <v>Other Misc. Expenses</v>
          </cell>
        </row>
        <row r="2350">
          <cell r="A2350" t="str">
            <v>7325-00-000</v>
          </cell>
          <cell r="F2350">
            <v>11706.41</v>
          </cell>
          <cell r="G2350">
            <v>1561.43</v>
          </cell>
          <cell r="H2350">
            <v>2010</v>
          </cell>
          <cell r="I2350">
            <v>6</v>
          </cell>
          <cell r="J2350" t="str">
            <v>Facility expense &amp; parking</v>
          </cell>
          <cell r="L2350" t="str">
            <v>Facility expense</v>
          </cell>
          <cell r="N2350" t="str">
            <v>Other Misc. Expenses</v>
          </cell>
        </row>
        <row r="2351">
          <cell r="A2351" t="str">
            <v>7328-00-000</v>
          </cell>
          <cell r="F2351">
            <v>90000</v>
          </cell>
          <cell r="G2351">
            <v>15000</v>
          </cell>
          <cell r="H2351">
            <v>2010</v>
          </cell>
          <cell r="I2351">
            <v>6</v>
          </cell>
          <cell r="J2351" t="str">
            <v>Sales consulting</v>
          </cell>
          <cell r="L2351" t="str">
            <v>Consulting services</v>
          </cell>
          <cell r="N2351" t="str">
            <v>Consulting services</v>
          </cell>
        </row>
        <row r="2352">
          <cell r="A2352" t="str">
            <v>7336-00-000</v>
          </cell>
          <cell r="F2352">
            <v>12041.64</v>
          </cell>
          <cell r="G2352">
            <v>3426.82</v>
          </cell>
          <cell r="H2352">
            <v>2010</v>
          </cell>
          <cell r="I2352">
            <v>6</v>
          </cell>
          <cell r="J2352" t="str">
            <v>Office expense</v>
          </cell>
          <cell r="L2352" t="str">
            <v>General operating expense</v>
          </cell>
          <cell r="N2352" t="str">
            <v>Other Misc. Expenses</v>
          </cell>
        </row>
        <row r="2353">
          <cell r="A2353" t="str">
            <v>7340-00-000</v>
          </cell>
          <cell r="F2353">
            <v>2208.91</v>
          </cell>
          <cell r="G2353">
            <v>112.09</v>
          </cell>
          <cell r="H2353">
            <v>2010</v>
          </cell>
          <cell r="I2353">
            <v>6</v>
          </cell>
          <cell r="J2353" t="str">
            <v>Office expense</v>
          </cell>
          <cell r="L2353" t="str">
            <v>General operating expense</v>
          </cell>
          <cell r="N2353" t="str">
            <v>Other Misc. Expenses</v>
          </cell>
        </row>
        <row r="2354">
          <cell r="A2354" t="str">
            <v>7345-00-000</v>
          </cell>
          <cell r="F2354">
            <v>1704</v>
          </cell>
          <cell r="G2354">
            <v>284</v>
          </cell>
          <cell r="H2354">
            <v>2010</v>
          </cell>
          <cell r="I2354">
            <v>6</v>
          </cell>
          <cell r="J2354" t="str">
            <v>Office expense</v>
          </cell>
          <cell r="L2354" t="str">
            <v>General operating expense</v>
          </cell>
          <cell r="N2354" t="str">
            <v>Other Misc. Expenses</v>
          </cell>
        </row>
        <row r="2355">
          <cell r="A2355" t="str">
            <v>7350-00-000</v>
          </cell>
          <cell r="F2355">
            <v>65619.539999999994</v>
          </cell>
          <cell r="G2355">
            <v>11985.35</v>
          </cell>
          <cell r="H2355">
            <v>2010</v>
          </cell>
          <cell r="I2355">
            <v>6</v>
          </cell>
          <cell r="J2355" t="str">
            <v>Office expense</v>
          </cell>
          <cell r="L2355" t="str">
            <v>General operating expense</v>
          </cell>
          <cell r="N2355" t="str">
            <v>Business Taxes</v>
          </cell>
        </row>
        <row r="2356">
          <cell r="A2356" t="str">
            <v>7355-00-000</v>
          </cell>
          <cell r="F2356">
            <v>10533.78</v>
          </cell>
          <cell r="G2356">
            <v>1836.69</v>
          </cell>
          <cell r="H2356">
            <v>2010</v>
          </cell>
          <cell r="I2356">
            <v>6</v>
          </cell>
          <cell r="J2356" t="str">
            <v>Facility expense &amp; parking</v>
          </cell>
          <cell r="L2356" t="str">
            <v>Facility expense</v>
          </cell>
          <cell r="N2356" t="str">
            <v>Rent/Parking/Facility/Colocation</v>
          </cell>
        </row>
        <row r="2357">
          <cell r="A2357" t="str">
            <v>7360-00-000</v>
          </cell>
          <cell r="F2357">
            <v>125</v>
          </cell>
          <cell r="G2357">
            <v>0</v>
          </cell>
          <cell r="H2357">
            <v>2010</v>
          </cell>
          <cell r="I2357">
            <v>6</v>
          </cell>
          <cell r="J2357" t="str">
            <v>Client related expenses &amp; training</v>
          </cell>
          <cell r="L2357" t="str">
            <v>General operating expense</v>
          </cell>
          <cell r="N2357" t="str">
            <v>Marketing/Advertising/Promotion</v>
          </cell>
        </row>
        <row r="2358">
          <cell r="A2358" t="str">
            <v>7365-00-000</v>
          </cell>
          <cell r="F2358">
            <v>2230</v>
          </cell>
          <cell r="G2358">
            <v>75</v>
          </cell>
          <cell r="H2358">
            <v>2010</v>
          </cell>
          <cell r="I2358">
            <v>6</v>
          </cell>
          <cell r="J2358" t="str">
            <v>Office expense</v>
          </cell>
          <cell r="L2358" t="str">
            <v>General operating expense</v>
          </cell>
          <cell r="N2358" t="str">
            <v>Training Expense</v>
          </cell>
        </row>
        <row r="2359">
          <cell r="A2359" t="str">
            <v>7370-00-000</v>
          </cell>
          <cell r="F2359">
            <v>5345.04</v>
          </cell>
          <cell r="G2359">
            <v>2317.4</v>
          </cell>
          <cell r="H2359">
            <v>2010</v>
          </cell>
          <cell r="I2359">
            <v>6</v>
          </cell>
          <cell r="J2359" t="str">
            <v>Office expense</v>
          </cell>
          <cell r="L2359" t="str">
            <v>General operating expense</v>
          </cell>
          <cell r="N2359" t="str">
            <v>Other Misc. Expenses</v>
          </cell>
        </row>
        <row r="2360">
          <cell r="A2360" t="str">
            <v>7372-00-000</v>
          </cell>
          <cell r="F2360">
            <v>5850.74</v>
          </cell>
          <cell r="G2360">
            <v>1442.15</v>
          </cell>
          <cell r="H2360">
            <v>2010</v>
          </cell>
          <cell r="I2360">
            <v>6</v>
          </cell>
          <cell r="J2360" t="str">
            <v>Consulting &amp; recruiting</v>
          </cell>
          <cell r="L2360" t="str">
            <v>Outsourced services</v>
          </cell>
          <cell r="N2360" t="str">
            <v>Other Misc. Expenses</v>
          </cell>
        </row>
        <row r="2361">
          <cell r="A2361" t="str">
            <v>7373-00-000</v>
          </cell>
          <cell r="F2361">
            <v>29104.69</v>
          </cell>
          <cell r="G2361">
            <v>4237.33</v>
          </cell>
          <cell r="H2361">
            <v>2010</v>
          </cell>
          <cell r="I2361">
            <v>6</v>
          </cell>
          <cell r="J2361" t="str">
            <v>Client related expenses &amp; training</v>
          </cell>
          <cell r="L2361" t="str">
            <v>General operating expense</v>
          </cell>
          <cell r="N2361" t="str">
            <v>Sales Travel, Meals &amp; Entertainment</v>
          </cell>
        </row>
        <row r="2362">
          <cell r="A2362" t="str">
            <v>7375-00-000</v>
          </cell>
          <cell r="F2362">
            <v>9889.31</v>
          </cell>
          <cell r="G2362">
            <v>1950.52</v>
          </cell>
          <cell r="H2362">
            <v>2010</v>
          </cell>
          <cell r="I2362">
            <v>6</v>
          </cell>
          <cell r="J2362" t="str">
            <v>Facility expense &amp; parking</v>
          </cell>
          <cell r="L2362" t="str">
            <v>Facility expense</v>
          </cell>
          <cell r="N2362" t="str">
            <v>Rent/Parking/Facility/Colocation</v>
          </cell>
        </row>
        <row r="2363">
          <cell r="A2363" t="str">
            <v>7380-00-000</v>
          </cell>
          <cell r="F2363">
            <v>1308.26</v>
          </cell>
          <cell r="G2363">
            <v>234.01</v>
          </cell>
          <cell r="H2363">
            <v>2010</v>
          </cell>
          <cell r="I2363">
            <v>6</v>
          </cell>
          <cell r="J2363" t="str">
            <v>Client related expenses &amp; training</v>
          </cell>
          <cell r="L2363" t="str">
            <v>General operating expense</v>
          </cell>
          <cell r="N2363" t="str">
            <v>Other Misc. Expenses</v>
          </cell>
        </row>
        <row r="2364">
          <cell r="A2364" t="str">
            <v>7385-00-000</v>
          </cell>
          <cell r="F2364">
            <v>111.45</v>
          </cell>
          <cell r="G2364">
            <v>0</v>
          </cell>
          <cell r="H2364">
            <v>2010</v>
          </cell>
          <cell r="I2364">
            <v>6</v>
          </cell>
          <cell r="J2364" t="str">
            <v>Office expense</v>
          </cell>
          <cell r="L2364" t="str">
            <v>General operating expense</v>
          </cell>
          <cell r="N2364" t="str">
            <v>Other Misc. Expenses</v>
          </cell>
        </row>
        <row r="2365">
          <cell r="A2365" t="str">
            <v>8020-00-000</v>
          </cell>
          <cell r="F2365">
            <v>-353.76</v>
          </cell>
          <cell r="G2365">
            <v>0.21</v>
          </cell>
          <cell r="H2365">
            <v>2010</v>
          </cell>
          <cell r="I2365">
            <v>6</v>
          </cell>
          <cell r="J2365" t="str">
            <v>Interest, net</v>
          </cell>
          <cell r="L2365" t="str">
            <v>Interest, net</v>
          </cell>
          <cell r="N2365" t="str">
            <v>Interest, net</v>
          </cell>
        </row>
        <row r="2366">
          <cell r="A2366" t="str">
            <v>8040-00-000</v>
          </cell>
          <cell r="F2366">
            <v>95386.79</v>
          </cell>
          <cell r="G2366">
            <v>18050.96</v>
          </cell>
          <cell r="H2366">
            <v>2010</v>
          </cell>
          <cell r="I2366">
            <v>6</v>
          </cell>
          <cell r="J2366" t="str">
            <v>Interest, net</v>
          </cell>
          <cell r="L2366" t="str">
            <v>Interest, net</v>
          </cell>
          <cell r="N2366" t="str">
            <v>Interest, net</v>
          </cell>
        </row>
        <row r="2367">
          <cell r="A2367" t="str">
            <v>8045-00-000</v>
          </cell>
          <cell r="F2367">
            <v>4553.6400000000003</v>
          </cell>
          <cell r="G2367">
            <v>1725.29</v>
          </cell>
          <cell r="H2367">
            <v>2010</v>
          </cell>
          <cell r="I2367">
            <v>6</v>
          </cell>
          <cell r="J2367" t="str">
            <v>Interest, net</v>
          </cell>
          <cell r="L2367" t="str">
            <v>Interest, net</v>
          </cell>
          <cell r="N2367" t="str">
            <v>Interest, net</v>
          </cell>
        </row>
        <row r="2368">
          <cell r="A2368" t="str">
            <v>9110-00-000</v>
          </cell>
          <cell r="F2368">
            <v>10852.57</v>
          </cell>
          <cell r="G2368">
            <v>1307.75</v>
          </cell>
          <cell r="H2368">
            <v>2010</v>
          </cell>
          <cell r="I2368">
            <v>6</v>
          </cell>
          <cell r="J2368" t="str">
            <v>Discounts &amp; allowances</v>
          </cell>
          <cell r="L2368" t="str">
            <v>Revenue</v>
          </cell>
          <cell r="N2368" t="str">
            <v>Other Revenue</v>
          </cell>
        </row>
        <row r="2369">
          <cell r="A2369" t="str">
            <v>1020-00-000</v>
          </cell>
          <cell r="F2369">
            <v>-97344.94</v>
          </cell>
          <cell r="G2369">
            <v>-93299.77</v>
          </cell>
          <cell r="H2369">
            <v>2010</v>
          </cell>
          <cell r="I2369">
            <v>5</v>
          </cell>
          <cell r="J2369" t="str">
            <v>Cash</v>
          </cell>
          <cell r="L2369" t="str">
            <v>N/A</v>
          </cell>
          <cell r="N2369" t="str">
            <v>N/A</v>
          </cell>
        </row>
        <row r="2370">
          <cell r="A2370" t="str">
            <v>1065-00-000</v>
          </cell>
          <cell r="F2370">
            <v>114296.59</v>
          </cell>
          <cell r="G2370">
            <v>72.760000000000005</v>
          </cell>
          <cell r="H2370">
            <v>2010</v>
          </cell>
          <cell r="I2370">
            <v>5</v>
          </cell>
          <cell r="J2370" t="str">
            <v>Cash</v>
          </cell>
          <cell r="L2370" t="str">
            <v>N/A</v>
          </cell>
          <cell r="N2370" t="str">
            <v>N/A</v>
          </cell>
        </row>
        <row r="2371">
          <cell r="A2371" t="str">
            <v>1066-00-000</v>
          </cell>
          <cell r="F2371">
            <v>-113584</v>
          </cell>
          <cell r="G2371">
            <v>0</v>
          </cell>
          <cell r="H2371">
            <v>2010</v>
          </cell>
          <cell r="I2371">
            <v>5</v>
          </cell>
          <cell r="J2371" t="str">
            <v>Cash</v>
          </cell>
          <cell r="L2371" t="str">
            <v>N/A</v>
          </cell>
          <cell r="N2371" t="str">
            <v>N/A</v>
          </cell>
        </row>
        <row r="2372">
          <cell r="A2372" t="str">
            <v>1100-00-000</v>
          </cell>
          <cell r="F2372">
            <v>300</v>
          </cell>
          <cell r="G2372">
            <v>0</v>
          </cell>
          <cell r="H2372">
            <v>2010</v>
          </cell>
          <cell r="I2372">
            <v>5</v>
          </cell>
          <cell r="J2372" t="str">
            <v>Cash</v>
          </cell>
          <cell r="L2372" t="str">
            <v>N/A</v>
          </cell>
          <cell r="N2372" t="str">
            <v>N/A</v>
          </cell>
        </row>
        <row r="2373">
          <cell r="A2373" t="str">
            <v>1200-00-000</v>
          </cell>
          <cell r="F2373">
            <v>1095335.8</v>
          </cell>
          <cell r="G2373">
            <v>-316030.34000000003</v>
          </cell>
          <cell r="H2373">
            <v>2010</v>
          </cell>
          <cell r="I2373">
            <v>5</v>
          </cell>
          <cell r="J2373" t="str">
            <v>Accounts receivable, net</v>
          </cell>
          <cell r="L2373" t="str">
            <v>N/A</v>
          </cell>
          <cell r="N2373" t="str">
            <v>N/A</v>
          </cell>
        </row>
        <row r="2374">
          <cell r="A2374" t="str">
            <v>1210-00-000</v>
          </cell>
          <cell r="F2374">
            <v>-38132.44</v>
          </cell>
          <cell r="G2374">
            <v>-5608.48</v>
          </cell>
          <cell r="H2374">
            <v>2010</v>
          </cell>
          <cell r="I2374">
            <v>5</v>
          </cell>
          <cell r="J2374" t="str">
            <v>Accounts receivable, net</v>
          </cell>
          <cell r="L2374" t="str">
            <v>N/A</v>
          </cell>
          <cell r="N2374" t="str">
            <v>N/A</v>
          </cell>
        </row>
        <row r="2375">
          <cell r="A2375" t="str">
            <v>1215-00-000</v>
          </cell>
          <cell r="F2375">
            <v>716.92</v>
          </cell>
          <cell r="G2375">
            <v>-707.15</v>
          </cell>
          <cell r="H2375">
            <v>2010</v>
          </cell>
          <cell r="I2375">
            <v>5</v>
          </cell>
          <cell r="J2375" t="str">
            <v>Other current assets</v>
          </cell>
          <cell r="L2375" t="str">
            <v>N/A</v>
          </cell>
          <cell r="N2375" t="str">
            <v>N/A</v>
          </cell>
        </row>
        <row r="2376">
          <cell r="A2376" t="str">
            <v>1300-00-000</v>
          </cell>
          <cell r="F2376">
            <v>19571.48</v>
          </cell>
          <cell r="G2376">
            <v>9083.43</v>
          </cell>
          <cell r="H2376">
            <v>2010</v>
          </cell>
          <cell r="I2376">
            <v>5</v>
          </cell>
          <cell r="J2376" t="str">
            <v>Other current assets</v>
          </cell>
          <cell r="L2376" t="str">
            <v>N/A</v>
          </cell>
          <cell r="N2376" t="str">
            <v>N/A</v>
          </cell>
        </row>
        <row r="2377">
          <cell r="A2377" t="str">
            <v>1800-00-000</v>
          </cell>
          <cell r="F2377">
            <v>173368.52</v>
          </cell>
          <cell r="G2377">
            <v>31758.97</v>
          </cell>
          <cell r="H2377">
            <v>2010</v>
          </cell>
          <cell r="I2377">
            <v>5</v>
          </cell>
          <cell r="J2377" t="str">
            <v>Prepaid expenses</v>
          </cell>
          <cell r="L2377" t="str">
            <v>N/A</v>
          </cell>
          <cell r="N2377" t="str">
            <v>N/A</v>
          </cell>
        </row>
        <row r="2378">
          <cell r="A2378" t="str">
            <v>2010-00-000</v>
          </cell>
          <cell r="F2378">
            <v>57749.85</v>
          </cell>
          <cell r="G2378">
            <v>0</v>
          </cell>
          <cell r="H2378">
            <v>2010</v>
          </cell>
          <cell r="I2378">
            <v>5</v>
          </cell>
          <cell r="J2378" t="str">
            <v>Autos</v>
          </cell>
          <cell r="L2378" t="str">
            <v>N/A</v>
          </cell>
          <cell r="N2378" t="str">
            <v>N/A</v>
          </cell>
        </row>
        <row r="2379">
          <cell r="A2379" t="str">
            <v>2020-00-000</v>
          </cell>
          <cell r="F2379">
            <v>300613.78999999998</v>
          </cell>
          <cell r="G2379">
            <v>0</v>
          </cell>
          <cell r="H2379">
            <v>2010</v>
          </cell>
          <cell r="I2379">
            <v>5</v>
          </cell>
          <cell r="J2379" t="str">
            <v>Furniture &amp; fixtures</v>
          </cell>
          <cell r="L2379" t="str">
            <v>N/A</v>
          </cell>
          <cell r="N2379" t="str">
            <v>N/A</v>
          </cell>
        </row>
        <row r="2380">
          <cell r="A2380" t="str">
            <v>2030-00-000</v>
          </cell>
          <cell r="F2380">
            <v>132012.79999999999</v>
          </cell>
          <cell r="G2380">
            <v>0</v>
          </cell>
          <cell r="H2380">
            <v>2010</v>
          </cell>
          <cell r="I2380">
            <v>5</v>
          </cell>
          <cell r="J2380" t="str">
            <v>Machinery &amp; equipment</v>
          </cell>
          <cell r="L2380" t="str">
            <v>N/A</v>
          </cell>
          <cell r="N2380" t="str">
            <v>N/A</v>
          </cell>
        </row>
        <row r="2381">
          <cell r="A2381" t="str">
            <v>2032-00-000</v>
          </cell>
          <cell r="F2381">
            <v>1075831.3500000001</v>
          </cell>
          <cell r="G2381">
            <v>33562.19</v>
          </cell>
          <cell r="H2381">
            <v>2010</v>
          </cell>
          <cell r="I2381">
            <v>5</v>
          </cell>
          <cell r="J2381" t="str">
            <v>Computers &amp; other equipment</v>
          </cell>
          <cell r="L2381" t="str">
            <v>N/A</v>
          </cell>
          <cell r="N2381" t="str">
            <v>N/A</v>
          </cell>
        </row>
        <row r="2382">
          <cell r="A2382" t="str">
            <v>2040-00-000</v>
          </cell>
          <cell r="F2382">
            <v>25032.95</v>
          </cell>
          <cell r="G2382">
            <v>0</v>
          </cell>
          <cell r="H2382">
            <v>2010</v>
          </cell>
          <cell r="I2382">
            <v>5</v>
          </cell>
          <cell r="J2382" t="str">
            <v>Leasehold improvements</v>
          </cell>
          <cell r="L2382" t="str">
            <v>N/A</v>
          </cell>
          <cell r="N2382" t="str">
            <v>N/A</v>
          </cell>
        </row>
        <row r="2383">
          <cell r="A2383" t="str">
            <v>2490-00-000</v>
          </cell>
          <cell r="F2383">
            <v>-1099063.82</v>
          </cell>
          <cell r="G2383">
            <v>-23743.119999999999</v>
          </cell>
          <cell r="H2383">
            <v>2010</v>
          </cell>
          <cell r="I2383">
            <v>5</v>
          </cell>
          <cell r="J2383" t="str">
            <v>Accumulated depreciation</v>
          </cell>
          <cell r="L2383" t="str">
            <v>N/A</v>
          </cell>
          <cell r="N2383" t="str">
            <v>N/A</v>
          </cell>
        </row>
        <row r="2384">
          <cell r="A2384" t="str">
            <v>2550-00-000</v>
          </cell>
          <cell r="F2384">
            <v>17713.240000000002</v>
          </cell>
          <cell r="G2384">
            <v>0</v>
          </cell>
          <cell r="H2384">
            <v>2010</v>
          </cell>
          <cell r="I2384">
            <v>5</v>
          </cell>
          <cell r="J2384" t="str">
            <v>Other current assets</v>
          </cell>
          <cell r="L2384" t="str">
            <v>N/A</v>
          </cell>
          <cell r="N2384" t="str">
            <v>N/A</v>
          </cell>
        </row>
        <row r="2385">
          <cell r="A2385" t="str">
            <v>2551-00-000</v>
          </cell>
          <cell r="F2385">
            <v>-9949.14</v>
          </cell>
          <cell r="G2385">
            <v>-147.61000000000001</v>
          </cell>
          <cell r="H2385">
            <v>2010</v>
          </cell>
          <cell r="I2385">
            <v>5</v>
          </cell>
          <cell r="J2385" t="str">
            <v>Other current assets</v>
          </cell>
          <cell r="L2385" t="str">
            <v>N/A</v>
          </cell>
          <cell r="N2385" t="str">
            <v>N/A</v>
          </cell>
        </row>
        <row r="2386">
          <cell r="A2386" t="str">
            <v>2555-00-000</v>
          </cell>
          <cell r="F2386">
            <v>114184</v>
          </cell>
          <cell r="G2386">
            <v>0</v>
          </cell>
          <cell r="H2386">
            <v>2010</v>
          </cell>
          <cell r="I2386">
            <v>5</v>
          </cell>
          <cell r="J2386" t="str">
            <v>Rent deposit</v>
          </cell>
          <cell r="L2386" t="str">
            <v>N/A</v>
          </cell>
          <cell r="N2386" t="str">
            <v>N/A</v>
          </cell>
        </row>
        <row r="2387">
          <cell r="A2387" t="str">
            <v>3025-00-000</v>
          </cell>
          <cell r="F2387">
            <v>-751513.86</v>
          </cell>
          <cell r="G2387">
            <v>241255.69</v>
          </cell>
          <cell r="H2387">
            <v>2010</v>
          </cell>
          <cell r="I2387">
            <v>5</v>
          </cell>
          <cell r="J2387" t="str">
            <v>Line of Credit</v>
          </cell>
          <cell r="L2387" t="str">
            <v>N/A</v>
          </cell>
          <cell r="N2387" t="str">
            <v>N/A</v>
          </cell>
        </row>
        <row r="2388">
          <cell r="A2388" t="str">
            <v>3200-00-000</v>
          </cell>
          <cell r="F2388">
            <v>-628242.69999999995</v>
          </cell>
          <cell r="G2388">
            <v>-33378.75</v>
          </cell>
          <cell r="H2388">
            <v>2010</v>
          </cell>
          <cell r="I2388">
            <v>5</v>
          </cell>
          <cell r="J2388" t="str">
            <v>Accounts payable - trade</v>
          </cell>
          <cell r="L2388" t="str">
            <v>N/A</v>
          </cell>
          <cell r="N2388" t="str">
            <v>N/A</v>
          </cell>
        </row>
        <row r="2389">
          <cell r="A2389" t="str">
            <v>3210-00-000</v>
          </cell>
          <cell r="F2389">
            <v>-38481.11</v>
          </cell>
          <cell r="G2389">
            <v>26735.599999999999</v>
          </cell>
          <cell r="H2389">
            <v>2010</v>
          </cell>
          <cell r="I2389">
            <v>5</v>
          </cell>
          <cell r="J2389" t="str">
            <v>Accrued expenses</v>
          </cell>
          <cell r="L2389" t="str">
            <v>N/A</v>
          </cell>
          <cell r="N2389" t="str">
            <v>N/A</v>
          </cell>
        </row>
        <row r="2390">
          <cell r="A2390" t="str">
            <v>3215-00-000</v>
          </cell>
          <cell r="F2390">
            <v>-2448.83</v>
          </cell>
          <cell r="G2390">
            <v>-924</v>
          </cell>
          <cell r="H2390">
            <v>2010</v>
          </cell>
          <cell r="I2390">
            <v>5</v>
          </cell>
          <cell r="J2390" t="str">
            <v>Accrued expenses</v>
          </cell>
          <cell r="L2390" t="str">
            <v>N/A</v>
          </cell>
          <cell r="N2390" t="str">
            <v>N/A</v>
          </cell>
        </row>
        <row r="2391">
          <cell r="A2391" t="str">
            <v>3308-00-000</v>
          </cell>
          <cell r="F2391">
            <v>-54965.65</v>
          </cell>
          <cell r="G2391">
            <v>-39790.22</v>
          </cell>
          <cell r="H2391">
            <v>2010</v>
          </cell>
          <cell r="I2391">
            <v>5</v>
          </cell>
          <cell r="J2391" t="str">
            <v>Accrued payroll and payroll taxes</v>
          </cell>
          <cell r="L2391" t="str">
            <v>N/A</v>
          </cell>
          <cell r="N2391" t="str">
            <v>N/A</v>
          </cell>
        </row>
        <row r="2392">
          <cell r="A2392" t="str">
            <v>3315-00-000</v>
          </cell>
          <cell r="F2392">
            <v>-46.15</v>
          </cell>
          <cell r="G2392">
            <v>-46.15</v>
          </cell>
          <cell r="H2392">
            <v>2010</v>
          </cell>
          <cell r="I2392">
            <v>5</v>
          </cell>
          <cell r="J2392" t="str">
            <v>Accrued payroll and payroll taxes</v>
          </cell>
          <cell r="L2392" t="str">
            <v>N/A</v>
          </cell>
          <cell r="N2392" t="str">
            <v>N/A</v>
          </cell>
        </row>
        <row r="2393">
          <cell r="A2393" t="str">
            <v>3320-00-000</v>
          </cell>
          <cell r="F2393">
            <v>-3147.17</v>
          </cell>
          <cell r="G2393">
            <v>-3147.17</v>
          </cell>
          <cell r="H2393">
            <v>2010</v>
          </cell>
          <cell r="I2393">
            <v>5</v>
          </cell>
          <cell r="J2393" t="str">
            <v>Accrued payroll and payroll taxes</v>
          </cell>
          <cell r="L2393" t="str">
            <v>N/A</v>
          </cell>
          <cell r="N2393" t="str">
            <v>N/A</v>
          </cell>
        </row>
        <row r="2394">
          <cell r="A2394" t="str">
            <v>3323-00-000</v>
          </cell>
          <cell r="F2394">
            <v>1038.04</v>
          </cell>
          <cell r="G2394">
            <v>14.6</v>
          </cell>
          <cell r="H2394">
            <v>2010</v>
          </cell>
          <cell r="I2394">
            <v>5</v>
          </cell>
          <cell r="J2394" t="str">
            <v>Accrued payroll and payroll taxes</v>
          </cell>
          <cell r="L2394" t="str">
            <v>N/A</v>
          </cell>
          <cell r="N2394" t="str">
            <v>N/A</v>
          </cell>
        </row>
        <row r="2395">
          <cell r="A2395" t="str">
            <v>3340-00-000</v>
          </cell>
          <cell r="F2395">
            <v>-134780.54999999999</v>
          </cell>
          <cell r="G2395">
            <v>-15024.49</v>
          </cell>
          <cell r="H2395">
            <v>2010</v>
          </cell>
          <cell r="I2395">
            <v>5</v>
          </cell>
          <cell r="J2395" t="str">
            <v>Accrued payroll and payroll taxes</v>
          </cell>
          <cell r="L2395" t="str">
            <v>N/A</v>
          </cell>
          <cell r="N2395" t="str">
            <v>N/A</v>
          </cell>
        </row>
        <row r="2396">
          <cell r="A2396" t="str">
            <v>3345-00-000</v>
          </cell>
          <cell r="F2396">
            <v>-72666.66</v>
          </cell>
          <cell r="G2396">
            <v>20613.28</v>
          </cell>
          <cell r="H2396">
            <v>2010</v>
          </cell>
          <cell r="I2396">
            <v>5</v>
          </cell>
          <cell r="J2396" t="str">
            <v>Accrued payroll and payroll taxes</v>
          </cell>
          <cell r="L2396" t="str">
            <v>N/A</v>
          </cell>
          <cell r="N2396" t="str">
            <v>N/A</v>
          </cell>
        </row>
        <row r="2397">
          <cell r="A2397" t="str">
            <v>3452-00-000</v>
          </cell>
          <cell r="F2397">
            <v>-162804.31</v>
          </cell>
          <cell r="G2397">
            <v>0</v>
          </cell>
          <cell r="H2397">
            <v>2010</v>
          </cell>
          <cell r="I2397">
            <v>5</v>
          </cell>
          <cell r="J2397" t="str">
            <v>Contingent liability</v>
          </cell>
          <cell r="L2397" t="str">
            <v>N/A</v>
          </cell>
          <cell r="N2397" t="str">
            <v>N/A</v>
          </cell>
        </row>
        <row r="2398">
          <cell r="A2398" t="str">
            <v>3500-00-000</v>
          </cell>
          <cell r="F2398">
            <v>-5549.75</v>
          </cell>
          <cell r="G2398">
            <v>-522.12</v>
          </cell>
          <cell r="H2398">
            <v>2010</v>
          </cell>
          <cell r="I2398">
            <v>5</v>
          </cell>
          <cell r="J2398" t="str">
            <v>ST notes payable - subordinated SH</v>
          </cell>
          <cell r="L2398" t="str">
            <v>N/A</v>
          </cell>
          <cell r="N2398" t="str">
            <v>N/A</v>
          </cell>
        </row>
        <row r="2399">
          <cell r="A2399" t="str">
            <v>3501-00-000</v>
          </cell>
          <cell r="F2399">
            <v>-161590.23000000001</v>
          </cell>
          <cell r="G2399">
            <v>-9593.66</v>
          </cell>
          <cell r="H2399">
            <v>2010</v>
          </cell>
          <cell r="I2399">
            <v>5</v>
          </cell>
          <cell r="J2399" t="str">
            <v>Convertible promissory notes to SH</v>
          </cell>
          <cell r="L2399" t="str">
            <v>N/A</v>
          </cell>
          <cell r="N2399" t="str">
            <v>N/A</v>
          </cell>
        </row>
        <row r="2400">
          <cell r="A2400" t="str">
            <v>3502-00-000</v>
          </cell>
          <cell r="F2400">
            <v>-22443.75</v>
          </cell>
          <cell r="G2400">
            <v>0</v>
          </cell>
          <cell r="H2400">
            <v>2010</v>
          </cell>
          <cell r="I2400">
            <v>5</v>
          </cell>
          <cell r="J2400" t="str">
            <v>Accrued expenses</v>
          </cell>
          <cell r="L2400" t="str">
            <v>N/A</v>
          </cell>
          <cell r="N2400" t="str">
            <v>N/A</v>
          </cell>
        </row>
        <row r="2401">
          <cell r="A2401" t="str">
            <v>3600-00-000</v>
          </cell>
          <cell r="F2401">
            <v>-16332.4</v>
          </cell>
          <cell r="G2401">
            <v>4653.0600000000004</v>
          </cell>
          <cell r="H2401">
            <v>2010</v>
          </cell>
          <cell r="I2401">
            <v>5</v>
          </cell>
          <cell r="J2401" t="str">
            <v>Sales tax payable</v>
          </cell>
          <cell r="L2401" t="str">
            <v>N/A</v>
          </cell>
          <cell r="N2401" t="str">
            <v>N/A</v>
          </cell>
        </row>
        <row r="2402">
          <cell r="A2402" t="str">
            <v>4450-00-000</v>
          </cell>
          <cell r="F2402">
            <v>-1448864.8</v>
          </cell>
          <cell r="G2402">
            <v>0</v>
          </cell>
          <cell r="H2402">
            <v>2010</v>
          </cell>
          <cell r="I2402">
            <v>5</v>
          </cell>
          <cell r="J2402" t="str">
            <v>Convertible promissory notes to SH</v>
          </cell>
          <cell r="L2402" t="str">
            <v>N/A</v>
          </cell>
          <cell r="N2402" t="str">
            <v>N/A</v>
          </cell>
        </row>
        <row r="2403">
          <cell r="A2403" t="str">
            <v>4459-00-000</v>
          </cell>
          <cell r="F2403">
            <v>-3247.01</v>
          </cell>
          <cell r="G2403">
            <v>1183.0899999999999</v>
          </cell>
          <cell r="H2403">
            <v>2010</v>
          </cell>
          <cell r="I2403">
            <v>5</v>
          </cell>
          <cell r="J2403" t="str">
            <v>Short term notes payable</v>
          </cell>
          <cell r="L2403" t="str">
            <v>N/A</v>
          </cell>
          <cell r="N2403" t="str">
            <v>N/A</v>
          </cell>
        </row>
        <row r="2404">
          <cell r="A2404" t="str">
            <v>4461-00-000</v>
          </cell>
          <cell r="F2404">
            <v>-125492.72</v>
          </cell>
          <cell r="G2404">
            <v>0</v>
          </cell>
          <cell r="H2404">
            <v>2010</v>
          </cell>
          <cell r="I2404">
            <v>5</v>
          </cell>
          <cell r="J2404" t="str">
            <v>ST notes payable - subordinated SH</v>
          </cell>
          <cell r="L2404" t="str">
            <v>N/A</v>
          </cell>
          <cell r="N2404" t="str">
            <v>N/A</v>
          </cell>
        </row>
        <row r="2405">
          <cell r="A2405" t="str">
            <v>4470-00-000</v>
          </cell>
          <cell r="F2405">
            <v>-169257.98</v>
          </cell>
          <cell r="G2405">
            <v>2446.04</v>
          </cell>
          <cell r="H2405">
            <v>2010</v>
          </cell>
          <cell r="I2405">
            <v>5</v>
          </cell>
          <cell r="J2405" t="str">
            <v>Deferred rent</v>
          </cell>
          <cell r="L2405" t="str">
            <v>N/A</v>
          </cell>
          <cell r="N2405" t="str">
            <v>N/A</v>
          </cell>
        </row>
        <row r="2406">
          <cell r="A2406" t="str">
            <v>4600-00-000</v>
          </cell>
          <cell r="F2406">
            <v>-3084197.3</v>
          </cell>
          <cell r="G2406">
            <v>0</v>
          </cell>
          <cell r="H2406">
            <v>2010</v>
          </cell>
          <cell r="I2406">
            <v>5</v>
          </cell>
          <cell r="J2406" t="str">
            <v>Common stock</v>
          </cell>
          <cell r="L2406" t="str">
            <v>N/A</v>
          </cell>
          <cell r="N2406" t="str">
            <v>N/A</v>
          </cell>
        </row>
        <row r="2407">
          <cell r="A2407" t="str">
            <v>4900-00-000</v>
          </cell>
          <cell r="F2407">
            <v>2428059.88</v>
          </cell>
          <cell r="G2407">
            <v>0</v>
          </cell>
          <cell r="H2407">
            <v>2010</v>
          </cell>
          <cell r="I2407">
            <v>5</v>
          </cell>
          <cell r="J2407" t="str">
            <v>Retained earnings</v>
          </cell>
          <cell r="L2407" t="str">
            <v>N/A</v>
          </cell>
          <cell r="N2407" t="str">
            <v>N/A</v>
          </cell>
        </row>
        <row r="2408">
          <cell r="A2408" t="str">
            <v>4900-30-000</v>
          </cell>
          <cell r="F2408">
            <v>2271556.56</v>
          </cell>
          <cell r="G2408">
            <v>0</v>
          </cell>
          <cell r="H2408">
            <v>2010</v>
          </cell>
          <cell r="I2408">
            <v>5</v>
          </cell>
          <cell r="J2408" t="str">
            <v>Retained earnings</v>
          </cell>
          <cell r="L2408" t="str">
            <v>N/A</v>
          </cell>
          <cell r="N2408" t="str">
            <v>N/A</v>
          </cell>
        </row>
        <row r="2409">
          <cell r="A2409" t="str">
            <v>5100-00-100</v>
          </cell>
          <cell r="F2409">
            <v>-209619.65</v>
          </cell>
          <cell r="G2409">
            <v>-23682.3</v>
          </cell>
          <cell r="H2409">
            <v>2010</v>
          </cell>
          <cell r="I2409">
            <v>5</v>
          </cell>
          <cell r="J2409" t="str">
            <v>Repro / scanning</v>
          </cell>
          <cell r="L2409" t="str">
            <v>Revenue</v>
          </cell>
          <cell r="N2409" t="str">
            <v>Document Services</v>
          </cell>
        </row>
        <row r="2410">
          <cell r="A2410" t="str">
            <v>5110-00-200</v>
          </cell>
          <cell r="F2410">
            <v>-259020.6</v>
          </cell>
          <cell r="G2410">
            <v>-22257.62</v>
          </cell>
          <cell r="H2410">
            <v>2010</v>
          </cell>
          <cell r="I2410">
            <v>5</v>
          </cell>
          <cell r="J2410" t="str">
            <v>Repro / scanning</v>
          </cell>
          <cell r="L2410" t="str">
            <v>Revenue</v>
          </cell>
          <cell r="N2410" t="str">
            <v>Document Services</v>
          </cell>
        </row>
        <row r="2411">
          <cell r="A2411" t="str">
            <v>5120-00-300</v>
          </cell>
          <cell r="F2411">
            <v>-1605819.72</v>
          </cell>
          <cell r="G2411">
            <v>-309251.38</v>
          </cell>
          <cell r="H2411">
            <v>2010</v>
          </cell>
          <cell r="I2411">
            <v>5</v>
          </cell>
          <cell r="J2411" t="str">
            <v>EDD</v>
          </cell>
          <cell r="L2411" t="str">
            <v>Revenue</v>
          </cell>
          <cell r="N2411" t="str">
            <v>Electronic Discovery</v>
          </cell>
        </row>
        <row r="2412">
          <cell r="A2412" t="str">
            <v>5121-00-300</v>
          </cell>
          <cell r="F2412">
            <v>-172168.15</v>
          </cell>
          <cell r="G2412">
            <v>-20820.900000000001</v>
          </cell>
          <cell r="H2412">
            <v>2010</v>
          </cell>
          <cell r="I2412">
            <v>5</v>
          </cell>
          <cell r="J2412" t="str">
            <v>Third party services</v>
          </cell>
          <cell r="L2412" t="str">
            <v>Revenue</v>
          </cell>
          <cell r="N2412" t="str">
            <v>Document Services</v>
          </cell>
        </row>
        <row r="2413">
          <cell r="A2413" t="str">
            <v>5122-00-300</v>
          </cell>
          <cell r="F2413">
            <v>-55595</v>
          </cell>
          <cell r="G2413">
            <v>-36600</v>
          </cell>
          <cell r="H2413">
            <v>2010</v>
          </cell>
          <cell r="I2413">
            <v>5</v>
          </cell>
          <cell r="J2413" t="str">
            <v>Clearwell</v>
          </cell>
          <cell r="L2413" t="str">
            <v>Revenue</v>
          </cell>
          <cell r="N2413" t="str">
            <v>ECA</v>
          </cell>
        </row>
        <row r="2414">
          <cell r="A2414" t="str">
            <v>5123-00-300</v>
          </cell>
          <cell r="F2414">
            <v>-364388.75</v>
          </cell>
          <cell r="G2414">
            <v>-88529.15</v>
          </cell>
          <cell r="H2414">
            <v>2010</v>
          </cell>
          <cell r="I2414">
            <v>5</v>
          </cell>
          <cell r="J2414" t="str">
            <v>Hosting</v>
          </cell>
          <cell r="L2414" t="str">
            <v>Revenue</v>
          </cell>
          <cell r="N2414" t="str">
            <v>Online Hosting</v>
          </cell>
        </row>
        <row r="2415">
          <cell r="A2415" t="str">
            <v>5125-00-000</v>
          </cell>
          <cell r="F2415">
            <v>-5621.82</v>
          </cell>
          <cell r="G2415">
            <v>-179.91</v>
          </cell>
          <cell r="H2415">
            <v>2010</v>
          </cell>
          <cell r="I2415">
            <v>5</v>
          </cell>
          <cell r="J2415" t="str">
            <v>Shipping &amp; courier</v>
          </cell>
          <cell r="L2415" t="str">
            <v>Revenue</v>
          </cell>
          <cell r="N2415" t="str">
            <v>Other Revenue</v>
          </cell>
        </row>
        <row r="2416">
          <cell r="A2416" t="str">
            <v>5400-00-000</v>
          </cell>
          <cell r="F2416">
            <v>-7794.65</v>
          </cell>
          <cell r="G2416">
            <v>-837.2</v>
          </cell>
          <cell r="H2416">
            <v>2010</v>
          </cell>
          <cell r="I2416">
            <v>5</v>
          </cell>
          <cell r="J2416" t="str">
            <v>DTI management fee</v>
          </cell>
          <cell r="L2416" t="str">
            <v>Revenue</v>
          </cell>
          <cell r="N2416" t="str">
            <v>Other Revenue</v>
          </cell>
        </row>
        <row r="2417">
          <cell r="A2417" t="str">
            <v>5410-00-000</v>
          </cell>
          <cell r="F2417">
            <v>923</v>
          </cell>
          <cell r="G2417">
            <v>-807.58</v>
          </cell>
          <cell r="H2417">
            <v>2010</v>
          </cell>
          <cell r="I2417">
            <v>5</v>
          </cell>
          <cell r="J2417" t="str">
            <v>DTI management fee</v>
          </cell>
          <cell r="L2417" t="str">
            <v>Revenue</v>
          </cell>
          <cell r="N2417" t="str">
            <v>Other Revenue</v>
          </cell>
        </row>
        <row r="2418">
          <cell r="A2418" t="str">
            <v>6000-00-100</v>
          </cell>
          <cell r="F2418">
            <v>101748.99</v>
          </cell>
          <cell r="G2418">
            <v>18596.2</v>
          </cell>
          <cell r="H2418">
            <v>2010</v>
          </cell>
          <cell r="I2418">
            <v>5</v>
          </cell>
          <cell r="J2418" t="str">
            <v>Document services</v>
          </cell>
          <cell r="L2418" t="str">
            <v>Salaries &amp; wages</v>
          </cell>
          <cell r="N2418" t="str">
            <v>Salaries &amp; Wages</v>
          </cell>
        </row>
        <row r="2419">
          <cell r="A2419" t="str">
            <v>6000-00-300</v>
          </cell>
          <cell r="F2419">
            <v>185941.73</v>
          </cell>
          <cell r="G2419">
            <v>47164.81</v>
          </cell>
          <cell r="H2419">
            <v>2010</v>
          </cell>
          <cell r="I2419">
            <v>5</v>
          </cell>
          <cell r="J2419" t="str">
            <v>EDD / IQC technicians</v>
          </cell>
          <cell r="L2419" t="str">
            <v>Salaries &amp; wages</v>
          </cell>
          <cell r="N2419" t="str">
            <v>Salaries &amp; Wages</v>
          </cell>
        </row>
        <row r="2420">
          <cell r="A2420" t="str">
            <v>6000-00-400</v>
          </cell>
          <cell r="F2420">
            <v>94880.47</v>
          </cell>
          <cell r="G2420">
            <v>22253.15</v>
          </cell>
          <cell r="H2420">
            <v>2010</v>
          </cell>
          <cell r="I2420">
            <v>5</v>
          </cell>
          <cell r="J2420" t="str">
            <v>EDD / IQC technicians</v>
          </cell>
          <cell r="L2420" t="str">
            <v>Salaries &amp; wages</v>
          </cell>
          <cell r="N2420" t="str">
            <v>Salaries &amp; Wages</v>
          </cell>
        </row>
        <row r="2421">
          <cell r="A2421" t="str">
            <v>6001-00-100</v>
          </cell>
          <cell r="F2421">
            <v>4367.26</v>
          </cell>
          <cell r="G2421">
            <v>975.3</v>
          </cell>
          <cell r="H2421">
            <v>2010</v>
          </cell>
          <cell r="I2421">
            <v>5</v>
          </cell>
          <cell r="J2421" t="str">
            <v>Document services</v>
          </cell>
          <cell r="L2421" t="str">
            <v>Salaries &amp; wages</v>
          </cell>
          <cell r="N2421" t="str">
            <v>Overtime</v>
          </cell>
        </row>
        <row r="2422">
          <cell r="A2422" t="str">
            <v>6001-00-300</v>
          </cell>
          <cell r="F2422">
            <v>10116.93</v>
          </cell>
          <cell r="G2422">
            <v>3767.99</v>
          </cell>
          <cell r="H2422">
            <v>2010</v>
          </cell>
          <cell r="I2422">
            <v>5</v>
          </cell>
          <cell r="J2422" t="str">
            <v>EDD / IQC technicians</v>
          </cell>
          <cell r="L2422" t="str">
            <v>Salaries &amp; wages</v>
          </cell>
          <cell r="N2422" t="str">
            <v>Overtime</v>
          </cell>
        </row>
        <row r="2423">
          <cell r="A2423" t="str">
            <v>6001-00-400</v>
          </cell>
          <cell r="F2423">
            <v>3949.84</v>
          </cell>
          <cell r="G2423">
            <v>1670.82</v>
          </cell>
          <cell r="H2423">
            <v>2010</v>
          </cell>
          <cell r="I2423">
            <v>5</v>
          </cell>
          <cell r="J2423" t="str">
            <v>EDD / IQC technicians</v>
          </cell>
          <cell r="L2423" t="str">
            <v>Salaries &amp; wages</v>
          </cell>
          <cell r="N2423" t="str">
            <v>Overtime</v>
          </cell>
        </row>
        <row r="2424">
          <cell r="A2424" t="str">
            <v>6003-00-100</v>
          </cell>
          <cell r="F2424">
            <v>13895.06</v>
          </cell>
          <cell r="G2424">
            <v>2540.2399999999998</v>
          </cell>
          <cell r="H2424">
            <v>2010</v>
          </cell>
          <cell r="I2424">
            <v>5</v>
          </cell>
          <cell r="J2424" t="str">
            <v>Document services</v>
          </cell>
          <cell r="L2424" t="str">
            <v>Salaries &amp; wages</v>
          </cell>
          <cell r="N2424" t="str">
            <v>Payroll Taxes</v>
          </cell>
        </row>
        <row r="2425">
          <cell r="A2425" t="str">
            <v>6003-00-300</v>
          </cell>
          <cell r="F2425">
            <v>25150.44</v>
          </cell>
          <cell r="G2425">
            <v>6299.51</v>
          </cell>
          <cell r="H2425">
            <v>2010</v>
          </cell>
          <cell r="I2425">
            <v>5</v>
          </cell>
          <cell r="J2425" t="str">
            <v>EDD / IQC technicians</v>
          </cell>
          <cell r="L2425" t="str">
            <v>Salaries &amp; wages</v>
          </cell>
          <cell r="N2425" t="str">
            <v>Payroll Taxes</v>
          </cell>
        </row>
        <row r="2426">
          <cell r="A2426" t="str">
            <v>6003-00-400</v>
          </cell>
          <cell r="F2426">
            <v>13297.3</v>
          </cell>
          <cell r="G2426">
            <v>3204.64</v>
          </cell>
          <cell r="H2426">
            <v>2010</v>
          </cell>
          <cell r="I2426">
            <v>5</v>
          </cell>
          <cell r="J2426" t="str">
            <v>EDD / IQC technicians</v>
          </cell>
          <cell r="L2426" t="str">
            <v>Salaries &amp; wages</v>
          </cell>
          <cell r="N2426" t="str">
            <v>Payroll Taxes</v>
          </cell>
        </row>
        <row r="2427">
          <cell r="A2427" t="str">
            <v>6004-00-000</v>
          </cell>
          <cell r="F2427">
            <v>10307</v>
          </cell>
          <cell r="G2427">
            <v>3509.7</v>
          </cell>
          <cell r="H2427">
            <v>2010</v>
          </cell>
          <cell r="I2427">
            <v>5</v>
          </cell>
          <cell r="J2427" t="str">
            <v>Consulting services</v>
          </cell>
          <cell r="L2427" t="str">
            <v>Consulting services</v>
          </cell>
          <cell r="N2427" t="str">
            <v>Consulting services</v>
          </cell>
        </row>
        <row r="2428">
          <cell r="A2428" t="str">
            <v>6004-00-100</v>
          </cell>
          <cell r="F2428">
            <v>49234.73</v>
          </cell>
          <cell r="G2428">
            <v>1029.5899999999999</v>
          </cell>
          <cell r="H2428">
            <v>2010</v>
          </cell>
          <cell r="I2428">
            <v>5</v>
          </cell>
          <cell r="J2428" t="str">
            <v>Temporary support</v>
          </cell>
          <cell r="L2428" t="str">
            <v>Temporary services</v>
          </cell>
          <cell r="N2428" t="str">
            <v>Temporary Services</v>
          </cell>
        </row>
        <row r="2429">
          <cell r="A2429" t="str">
            <v>6004-00-300</v>
          </cell>
          <cell r="F2429">
            <v>14938.08</v>
          </cell>
          <cell r="G2429">
            <v>4160</v>
          </cell>
          <cell r="H2429">
            <v>2010</v>
          </cell>
          <cell r="I2429">
            <v>5</v>
          </cell>
          <cell r="J2429" t="str">
            <v>Consulting services</v>
          </cell>
          <cell r="L2429" t="str">
            <v>Consulting services</v>
          </cell>
          <cell r="N2429" t="str">
            <v>Consulting services</v>
          </cell>
        </row>
        <row r="2430">
          <cell r="A2430" t="str">
            <v>6004-00-400</v>
          </cell>
          <cell r="F2430">
            <v>8189.88</v>
          </cell>
          <cell r="G2430">
            <v>1022.36</v>
          </cell>
          <cell r="H2430">
            <v>2010</v>
          </cell>
          <cell r="I2430">
            <v>5</v>
          </cell>
          <cell r="J2430" t="str">
            <v>Temporary support</v>
          </cell>
          <cell r="L2430" t="str">
            <v>Temporary services</v>
          </cell>
          <cell r="N2430" t="str">
            <v>Temporary Services</v>
          </cell>
        </row>
        <row r="2431">
          <cell r="A2431" t="str">
            <v>6005-00-100</v>
          </cell>
          <cell r="F2431">
            <v>1391.9</v>
          </cell>
          <cell r="G2431">
            <v>0</v>
          </cell>
          <cell r="H2431">
            <v>2010</v>
          </cell>
          <cell r="I2431">
            <v>5</v>
          </cell>
          <cell r="J2431" t="str">
            <v>Other outsourcing</v>
          </cell>
          <cell r="L2431" t="str">
            <v>Outsourced services</v>
          </cell>
          <cell r="N2431" t="str">
            <v>Other Outsourced Svcs</v>
          </cell>
        </row>
        <row r="2432">
          <cell r="A2432" t="str">
            <v>6005-00-300</v>
          </cell>
          <cell r="F2432">
            <v>90869.77</v>
          </cell>
          <cell r="G2432">
            <v>11681.01</v>
          </cell>
          <cell r="H2432">
            <v>2010</v>
          </cell>
          <cell r="I2432">
            <v>5</v>
          </cell>
          <cell r="J2432" t="str">
            <v>Other outsourcing</v>
          </cell>
          <cell r="L2432" t="str">
            <v>Outsourced services</v>
          </cell>
          <cell r="N2432" t="str">
            <v>Other Outsourced Svcs</v>
          </cell>
        </row>
        <row r="2433">
          <cell r="A2433" t="str">
            <v>6006-00-300</v>
          </cell>
          <cell r="F2433">
            <v>14468.76</v>
          </cell>
          <cell r="G2433">
            <v>-7826.25</v>
          </cell>
          <cell r="H2433">
            <v>2010</v>
          </cell>
          <cell r="I2433">
            <v>5</v>
          </cell>
          <cell r="J2433" t="str">
            <v>Clearwell outsourcing</v>
          </cell>
          <cell r="L2433" t="str">
            <v>Outsourced services</v>
          </cell>
          <cell r="N2433" t="str">
            <v>ECA Outsourced Svcs</v>
          </cell>
        </row>
        <row r="2434">
          <cell r="A2434" t="str">
            <v>6007-00-300</v>
          </cell>
          <cell r="F2434">
            <v>215850.76</v>
          </cell>
          <cell r="G2434">
            <v>58481.760000000002</v>
          </cell>
          <cell r="H2434">
            <v>2010</v>
          </cell>
          <cell r="I2434">
            <v>5</v>
          </cell>
          <cell r="J2434" t="str">
            <v>On-line hosting</v>
          </cell>
          <cell r="L2434" t="str">
            <v>Outsourced services</v>
          </cell>
          <cell r="N2434" t="str">
            <v>Hosting Outsourced Svcs</v>
          </cell>
        </row>
        <row r="2435">
          <cell r="A2435" t="str">
            <v>6010-00-100</v>
          </cell>
          <cell r="F2435">
            <v>60530.63</v>
          </cell>
          <cell r="G2435">
            <v>12279.48</v>
          </cell>
          <cell r="H2435">
            <v>2010</v>
          </cell>
          <cell r="I2435">
            <v>5</v>
          </cell>
          <cell r="J2435" t="str">
            <v>Document services</v>
          </cell>
          <cell r="L2435" t="str">
            <v>Salaries &amp; wages</v>
          </cell>
          <cell r="N2435" t="str">
            <v>Salaries &amp; Wages</v>
          </cell>
        </row>
        <row r="2436">
          <cell r="A2436" t="str">
            <v>6011-00-100</v>
          </cell>
          <cell r="F2436">
            <v>1996.75</v>
          </cell>
          <cell r="G2436">
            <v>490.09</v>
          </cell>
          <cell r="H2436">
            <v>2010</v>
          </cell>
          <cell r="I2436">
            <v>5</v>
          </cell>
          <cell r="J2436" t="str">
            <v>Document services</v>
          </cell>
          <cell r="L2436" t="str">
            <v>Salaries &amp; wages</v>
          </cell>
          <cell r="N2436" t="str">
            <v>Overtime</v>
          </cell>
        </row>
        <row r="2437">
          <cell r="A2437" t="str">
            <v>6012-00-000</v>
          </cell>
          <cell r="F2437">
            <v>-0.5</v>
          </cell>
          <cell r="G2437">
            <v>-0.5</v>
          </cell>
          <cell r="H2437">
            <v>2010</v>
          </cell>
          <cell r="I2437">
            <v>5</v>
          </cell>
          <cell r="J2437" t="str">
            <v>Document services</v>
          </cell>
          <cell r="L2437" t="str">
            <v>Salaries &amp; wages</v>
          </cell>
          <cell r="N2437" t="str">
            <v>Salaries &amp; Wages</v>
          </cell>
        </row>
        <row r="2438">
          <cell r="A2438" t="str">
            <v>6012-00-100</v>
          </cell>
          <cell r="F2438">
            <v>2000</v>
          </cell>
          <cell r="G2438">
            <v>2000</v>
          </cell>
          <cell r="H2438">
            <v>2010</v>
          </cell>
          <cell r="I2438">
            <v>5</v>
          </cell>
          <cell r="J2438" t="str">
            <v>Document services</v>
          </cell>
          <cell r="L2438" t="str">
            <v>Salaries &amp; wages</v>
          </cell>
          <cell r="N2438" t="str">
            <v>Salaries &amp; Wages</v>
          </cell>
        </row>
        <row r="2439">
          <cell r="A2439" t="str">
            <v>6013-00-100</v>
          </cell>
          <cell r="F2439">
            <v>8112.75</v>
          </cell>
          <cell r="G2439">
            <v>1625.61</v>
          </cell>
          <cell r="H2439">
            <v>2010</v>
          </cell>
          <cell r="I2439">
            <v>5</v>
          </cell>
          <cell r="J2439" t="str">
            <v>Document services</v>
          </cell>
          <cell r="L2439" t="str">
            <v>Salaries &amp; wages</v>
          </cell>
          <cell r="N2439" t="str">
            <v>Payroll Taxes</v>
          </cell>
        </row>
        <row r="2440">
          <cell r="A2440" t="str">
            <v>6015-00-000</v>
          </cell>
          <cell r="F2440">
            <v>223532.53</v>
          </cell>
          <cell r="G2440">
            <v>49185.63</v>
          </cell>
          <cell r="H2440">
            <v>2010</v>
          </cell>
          <cell r="I2440">
            <v>5</v>
          </cell>
          <cell r="J2440" t="str">
            <v>Project management</v>
          </cell>
          <cell r="L2440" t="str">
            <v>Salaries &amp; wages</v>
          </cell>
          <cell r="N2440" t="str">
            <v>Salaries &amp; Wages</v>
          </cell>
        </row>
        <row r="2441">
          <cell r="A2441" t="str">
            <v>6016-00-000</v>
          </cell>
          <cell r="F2441">
            <v>13332.99</v>
          </cell>
          <cell r="G2441">
            <v>-3333.53</v>
          </cell>
          <cell r="H2441">
            <v>2010</v>
          </cell>
          <cell r="I2441">
            <v>5</v>
          </cell>
          <cell r="J2441" t="str">
            <v>Project management</v>
          </cell>
          <cell r="L2441" t="str">
            <v>Salaries &amp; wages</v>
          </cell>
          <cell r="N2441" t="str">
            <v>Salaries &amp; Wages</v>
          </cell>
        </row>
        <row r="2442">
          <cell r="A2442" t="str">
            <v>6017-00-000</v>
          </cell>
          <cell r="F2442">
            <v>28496.26</v>
          </cell>
          <cell r="G2442">
            <v>6624.97</v>
          </cell>
          <cell r="H2442">
            <v>2010</v>
          </cell>
          <cell r="I2442">
            <v>5</v>
          </cell>
          <cell r="J2442" t="str">
            <v>Project management</v>
          </cell>
          <cell r="L2442" t="str">
            <v>Salaries &amp; wages</v>
          </cell>
          <cell r="N2442" t="str">
            <v>Payroll Taxes</v>
          </cell>
        </row>
        <row r="2443">
          <cell r="A2443" t="str">
            <v>6020-00-000</v>
          </cell>
          <cell r="F2443">
            <v>208711.48</v>
          </cell>
          <cell r="G2443">
            <v>45635.7</v>
          </cell>
          <cell r="H2443">
            <v>2010</v>
          </cell>
          <cell r="I2443">
            <v>5</v>
          </cell>
          <cell r="J2443" t="str">
            <v>EDD management</v>
          </cell>
          <cell r="L2443" t="str">
            <v>Salaries &amp; wages</v>
          </cell>
          <cell r="N2443" t="str">
            <v>Salaries &amp; Wages</v>
          </cell>
        </row>
        <row r="2444">
          <cell r="A2444" t="str">
            <v>6021-00-000</v>
          </cell>
          <cell r="F2444">
            <v>12664.27</v>
          </cell>
          <cell r="G2444">
            <v>-4502.25</v>
          </cell>
          <cell r="H2444">
            <v>2010</v>
          </cell>
          <cell r="I2444">
            <v>5</v>
          </cell>
          <cell r="J2444" t="str">
            <v>EDD management</v>
          </cell>
          <cell r="L2444" t="str">
            <v>Salaries &amp; wages</v>
          </cell>
          <cell r="N2444" t="str">
            <v>Salaries &amp; Wages</v>
          </cell>
        </row>
        <row r="2445">
          <cell r="A2445" t="str">
            <v>6023-00-000</v>
          </cell>
          <cell r="F2445">
            <v>24544.33</v>
          </cell>
          <cell r="G2445">
            <v>3239.27</v>
          </cell>
          <cell r="H2445">
            <v>2010</v>
          </cell>
          <cell r="I2445">
            <v>5</v>
          </cell>
          <cell r="J2445" t="str">
            <v>EDD management</v>
          </cell>
          <cell r="L2445" t="str">
            <v>Salaries &amp; wages</v>
          </cell>
          <cell r="N2445" t="str">
            <v>Payroll Taxes</v>
          </cell>
        </row>
        <row r="2446">
          <cell r="A2446" t="str">
            <v>6060-00-000</v>
          </cell>
          <cell r="F2446">
            <v>49858.52</v>
          </cell>
          <cell r="G2446">
            <v>7253.38</v>
          </cell>
          <cell r="H2446">
            <v>2010</v>
          </cell>
          <cell r="I2446">
            <v>5</v>
          </cell>
          <cell r="J2446" t="str">
            <v>Benefits</v>
          </cell>
          <cell r="L2446" t="str">
            <v>Salaries &amp; wages</v>
          </cell>
          <cell r="N2446" t="str">
            <v>Benefits</v>
          </cell>
        </row>
        <row r="2447">
          <cell r="A2447" t="str">
            <v>6100-00-100</v>
          </cell>
          <cell r="F2447">
            <v>10592.95</v>
          </cell>
          <cell r="G2447">
            <v>120.34</v>
          </cell>
          <cell r="H2447">
            <v>2010</v>
          </cell>
          <cell r="I2447">
            <v>5</v>
          </cell>
          <cell r="J2447" t="str">
            <v>Supplies &amp; other</v>
          </cell>
          <cell r="L2447" t="str">
            <v>General operating expense</v>
          </cell>
          <cell r="N2447" t="str">
            <v>DS Supplies/Hard Drives</v>
          </cell>
        </row>
        <row r="2448">
          <cell r="A2448" t="str">
            <v>6110-00-100</v>
          </cell>
          <cell r="F2448">
            <v>2358.71</v>
          </cell>
          <cell r="G2448">
            <v>755.83</v>
          </cell>
          <cell r="H2448">
            <v>2010</v>
          </cell>
          <cell r="I2448">
            <v>5</v>
          </cell>
          <cell r="J2448" t="str">
            <v>Supplies &amp; other</v>
          </cell>
          <cell r="L2448" t="str">
            <v>General operating expense</v>
          </cell>
          <cell r="N2448" t="str">
            <v>DS Supplies/Hard Drives</v>
          </cell>
        </row>
        <row r="2449">
          <cell r="A2449" t="str">
            <v>6150-00-100</v>
          </cell>
          <cell r="F2449">
            <v>1165.04</v>
          </cell>
          <cell r="G2449">
            <v>191.26</v>
          </cell>
          <cell r="H2449">
            <v>2010</v>
          </cell>
          <cell r="I2449">
            <v>5</v>
          </cell>
          <cell r="J2449" t="str">
            <v>Supplies &amp; other</v>
          </cell>
          <cell r="L2449" t="str">
            <v>General operating expense</v>
          </cell>
          <cell r="N2449" t="str">
            <v>DS Supplies/Hard Drives</v>
          </cell>
        </row>
        <row r="2450">
          <cell r="A2450" t="str">
            <v>6200-00-100</v>
          </cell>
          <cell r="F2450">
            <v>5037.8599999999997</v>
          </cell>
          <cell r="G2450">
            <v>904.37</v>
          </cell>
          <cell r="H2450">
            <v>2010</v>
          </cell>
          <cell r="I2450">
            <v>5</v>
          </cell>
          <cell r="J2450" t="str">
            <v>Supplies &amp; other</v>
          </cell>
          <cell r="L2450" t="str">
            <v>General operating expense</v>
          </cell>
          <cell r="N2450" t="str">
            <v>DS Supplies/Hard Drives</v>
          </cell>
        </row>
        <row r="2451">
          <cell r="A2451" t="str">
            <v>6200-00-300</v>
          </cell>
          <cell r="F2451">
            <v>946.26</v>
          </cell>
          <cell r="G2451">
            <v>15.56</v>
          </cell>
          <cell r="H2451">
            <v>2010</v>
          </cell>
          <cell r="I2451">
            <v>5</v>
          </cell>
          <cell r="J2451" t="str">
            <v>Supplies &amp; other</v>
          </cell>
          <cell r="L2451" t="str">
            <v>General operating expense</v>
          </cell>
          <cell r="N2451" t="str">
            <v>DS Supplies/Hard Drives</v>
          </cell>
        </row>
        <row r="2452">
          <cell r="A2452" t="str">
            <v>6201-00-100</v>
          </cell>
          <cell r="F2452">
            <v>1342.96</v>
          </cell>
          <cell r="G2452">
            <v>117.95</v>
          </cell>
          <cell r="H2452">
            <v>2010</v>
          </cell>
          <cell r="I2452">
            <v>5</v>
          </cell>
          <cell r="J2452" t="str">
            <v>Supplies &amp; other</v>
          </cell>
          <cell r="L2452" t="str">
            <v>General operating expense</v>
          </cell>
          <cell r="N2452" t="str">
            <v>DS Supplies/Hard Drives</v>
          </cell>
        </row>
        <row r="2453">
          <cell r="A2453" t="str">
            <v>6202-00-100</v>
          </cell>
          <cell r="F2453">
            <v>138.97</v>
          </cell>
          <cell r="G2453">
            <v>0</v>
          </cell>
          <cell r="H2453">
            <v>2010</v>
          </cell>
          <cell r="I2453">
            <v>5</v>
          </cell>
          <cell r="J2453" t="str">
            <v>Supplies &amp; other</v>
          </cell>
          <cell r="L2453" t="str">
            <v>General operating expense</v>
          </cell>
          <cell r="N2453" t="str">
            <v>DS Supplies/Hard Drives</v>
          </cell>
        </row>
        <row r="2454">
          <cell r="A2454" t="str">
            <v>6203-00-100</v>
          </cell>
          <cell r="F2454">
            <v>3348.83</v>
          </cell>
          <cell r="G2454">
            <v>220.74</v>
          </cell>
          <cell r="H2454">
            <v>2010</v>
          </cell>
          <cell r="I2454">
            <v>5</v>
          </cell>
          <cell r="J2454" t="str">
            <v>Supplies &amp; other</v>
          </cell>
          <cell r="L2454" t="str">
            <v>General operating expense</v>
          </cell>
          <cell r="N2454" t="str">
            <v>DS Supplies/Hard Drives</v>
          </cell>
        </row>
        <row r="2455">
          <cell r="A2455" t="str">
            <v>6204-00-100</v>
          </cell>
          <cell r="F2455">
            <v>-176.03</v>
          </cell>
          <cell r="G2455">
            <v>213.47</v>
          </cell>
          <cell r="H2455">
            <v>2010</v>
          </cell>
          <cell r="I2455">
            <v>5</v>
          </cell>
          <cell r="J2455" t="str">
            <v>Supplies &amp; other</v>
          </cell>
          <cell r="L2455" t="str">
            <v>General operating expense</v>
          </cell>
          <cell r="N2455" t="str">
            <v>DS Supplies/Hard Drives</v>
          </cell>
        </row>
        <row r="2456">
          <cell r="A2456" t="str">
            <v>6206-00-300</v>
          </cell>
          <cell r="F2456">
            <v>54275.87</v>
          </cell>
          <cell r="G2456">
            <v>11874</v>
          </cell>
          <cell r="H2456">
            <v>2010</v>
          </cell>
          <cell r="I2456">
            <v>5</v>
          </cell>
          <cell r="J2456" t="str">
            <v>Equipment lease, maintenance &amp; excess</v>
          </cell>
          <cell r="L2456" t="str">
            <v>Equipment expense</v>
          </cell>
          <cell r="N2456" t="str">
            <v>Software Licenses</v>
          </cell>
        </row>
        <row r="2457">
          <cell r="A2457" t="str">
            <v>6207-00-300</v>
          </cell>
          <cell r="F2457">
            <v>275</v>
          </cell>
          <cell r="G2457">
            <v>0</v>
          </cell>
          <cell r="H2457">
            <v>2010</v>
          </cell>
          <cell r="I2457">
            <v>5</v>
          </cell>
          <cell r="J2457" t="str">
            <v>Consulting services</v>
          </cell>
          <cell r="L2457" t="str">
            <v>Consulting services</v>
          </cell>
          <cell r="N2457" t="str">
            <v>Training Expense</v>
          </cell>
        </row>
        <row r="2458">
          <cell r="A2458" t="str">
            <v>6209-00-000</v>
          </cell>
          <cell r="F2458">
            <v>-1146.28</v>
          </cell>
          <cell r="G2458">
            <v>0</v>
          </cell>
          <cell r="H2458">
            <v>2010</v>
          </cell>
          <cell r="I2458">
            <v>5</v>
          </cell>
          <cell r="J2458" t="str">
            <v>Consulting services</v>
          </cell>
          <cell r="L2458" t="str">
            <v>Consulting services</v>
          </cell>
          <cell r="N2458" t="str">
            <v>Consulting services</v>
          </cell>
        </row>
        <row r="2459">
          <cell r="A2459" t="str">
            <v>6209-00-300</v>
          </cell>
          <cell r="F2459">
            <v>9208.25</v>
          </cell>
          <cell r="G2459">
            <v>6019.76</v>
          </cell>
          <cell r="H2459">
            <v>2010</v>
          </cell>
          <cell r="I2459">
            <v>5</v>
          </cell>
          <cell r="J2459" t="str">
            <v>Supplies &amp; other</v>
          </cell>
          <cell r="L2459" t="str">
            <v>General operating expense</v>
          </cell>
          <cell r="N2459" t="str">
            <v>DS Supplies/Hard Drives</v>
          </cell>
        </row>
        <row r="2460">
          <cell r="A2460" t="str">
            <v>6210-00-000</v>
          </cell>
          <cell r="F2460">
            <v>3944.95</v>
          </cell>
          <cell r="G2460">
            <v>830</v>
          </cell>
          <cell r="H2460">
            <v>2010</v>
          </cell>
          <cell r="I2460">
            <v>5</v>
          </cell>
          <cell r="J2460" t="str">
            <v>Equipment lease, maintenance &amp; excess</v>
          </cell>
          <cell r="L2460" t="str">
            <v>Equipment expense</v>
          </cell>
          <cell r="N2460" t="str">
            <v>Rent/Parking/Facility/Colocation</v>
          </cell>
        </row>
        <row r="2461">
          <cell r="A2461" t="str">
            <v>6410-00-100</v>
          </cell>
          <cell r="F2461">
            <v>48801.46</v>
          </cell>
          <cell r="G2461">
            <v>8015.19</v>
          </cell>
          <cell r="H2461">
            <v>2010</v>
          </cell>
          <cell r="I2461">
            <v>5</v>
          </cell>
          <cell r="J2461" t="str">
            <v>Equipment lease, maintenance &amp; excess</v>
          </cell>
          <cell r="L2461" t="str">
            <v>Equipment expense</v>
          </cell>
          <cell r="N2461" t="str">
            <v>Equipment Leases</v>
          </cell>
        </row>
        <row r="2462">
          <cell r="A2462" t="str">
            <v>6415-00-100</v>
          </cell>
          <cell r="F2462">
            <v>2497.5100000000002</v>
          </cell>
          <cell r="G2462">
            <v>1034.8399999999999</v>
          </cell>
          <cell r="H2462">
            <v>2010</v>
          </cell>
          <cell r="I2462">
            <v>5</v>
          </cell>
          <cell r="J2462" t="str">
            <v>Equipment lease, maintenance &amp; excess</v>
          </cell>
          <cell r="L2462" t="str">
            <v>Equipment expense</v>
          </cell>
          <cell r="N2462" t="str">
            <v>Excess Copies</v>
          </cell>
        </row>
        <row r="2463">
          <cell r="A2463" t="str">
            <v>6418-00-000</v>
          </cell>
          <cell r="F2463">
            <v>7212.89</v>
          </cell>
          <cell r="G2463">
            <v>303.3</v>
          </cell>
          <cell r="H2463">
            <v>2010</v>
          </cell>
          <cell r="I2463">
            <v>5</v>
          </cell>
          <cell r="J2463" t="str">
            <v>Supplies &amp; other</v>
          </cell>
          <cell r="L2463" t="str">
            <v>General operating expense</v>
          </cell>
          <cell r="N2463" t="str">
            <v>Other Misc. Expenses</v>
          </cell>
        </row>
        <row r="2464">
          <cell r="A2464" t="str">
            <v>6419-00-000</v>
          </cell>
          <cell r="F2464">
            <v>422.45</v>
          </cell>
          <cell r="G2464">
            <v>185.88</v>
          </cell>
          <cell r="H2464">
            <v>2010</v>
          </cell>
          <cell r="I2464">
            <v>5</v>
          </cell>
          <cell r="J2464" t="str">
            <v>Supplies &amp; other</v>
          </cell>
          <cell r="L2464" t="str">
            <v>General operating expense</v>
          </cell>
          <cell r="N2464" t="str">
            <v>Other Misc. Expenses</v>
          </cell>
        </row>
        <row r="2465">
          <cell r="A2465" t="str">
            <v>6420-00-000</v>
          </cell>
          <cell r="F2465">
            <v>6732.52</v>
          </cell>
          <cell r="G2465">
            <v>3184.07</v>
          </cell>
          <cell r="H2465">
            <v>2010</v>
          </cell>
          <cell r="I2465">
            <v>5</v>
          </cell>
          <cell r="J2465" t="str">
            <v>Equipment lease, maintenance &amp; excess</v>
          </cell>
          <cell r="L2465" t="str">
            <v>Equipment expense</v>
          </cell>
          <cell r="N2465" t="str">
            <v>Other Misc. Expenses</v>
          </cell>
        </row>
        <row r="2466">
          <cell r="A2466" t="str">
            <v>7140-00-000</v>
          </cell>
          <cell r="F2466">
            <v>165427.64000000001</v>
          </cell>
          <cell r="G2466">
            <v>29214.22</v>
          </cell>
          <cell r="H2466">
            <v>2010</v>
          </cell>
          <cell r="I2466">
            <v>5</v>
          </cell>
          <cell r="J2466" t="str">
            <v>Salaries</v>
          </cell>
          <cell r="L2466" t="str">
            <v>Salaries &amp; wages</v>
          </cell>
          <cell r="N2466" t="str">
            <v>Salaries &amp; Wages</v>
          </cell>
        </row>
        <row r="2467">
          <cell r="A2467" t="str">
            <v>7141-00-000</v>
          </cell>
          <cell r="F2467">
            <v>1994.89</v>
          </cell>
          <cell r="G2467">
            <v>766.96</v>
          </cell>
          <cell r="H2467">
            <v>2010</v>
          </cell>
          <cell r="I2467">
            <v>5</v>
          </cell>
          <cell r="J2467" t="str">
            <v>Salaries</v>
          </cell>
          <cell r="L2467" t="str">
            <v>Salaries &amp; wages</v>
          </cell>
          <cell r="N2467" t="str">
            <v>Overtime</v>
          </cell>
        </row>
        <row r="2468">
          <cell r="A2468" t="str">
            <v>7143-00-000</v>
          </cell>
          <cell r="F2468">
            <v>119329.38</v>
          </cell>
          <cell r="G2468">
            <v>28671</v>
          </cell>
          <cell r="H2468">
            <v>2010</v>
          </cell>
          <cell r="I2468">
            <v>5</v>
          </cell>
          <cell r="J2468" t="str">
            <v>Commission</v>
          </cell>
          <cell r="L2468" t="str">
            <v>Salaries &amp; wages</v>
          </cell>
          <cell r="N2468" t="str">
            <v>Sales Commissions</v>
          </cell>
        </row>
        <row r="2469">
          <cell r="A2469" t="str">
            <v>7144-00-000</v>
          </cell>
          <cell r="F2469">
            <v>24081.919999999998</v>
          </cell>
          <cell r="G2469">
            <v>4302.8100000000004</v>
          </cell>
          <cell r="H2469">
            <v>2010</v>
          </cell>
          <cell r="I2469">
            <v>5</v>
          </cell>
          <cell r="J2469" t="str">
            <v>Salaries</v>
          </cell>
          <cell r="L2469" t="str">
            <v>Salaries &amp; wages</v>
          </cell>
          <cell r="N2469" t="str">
            <v>Payroll Taxes</v>
          </cell>
        </row>
        <row r="2470">
          <cell r="A2470" t="str">
            <v>7147-00-000</v>
          </cell>
          <cell r="F2470">
            <v>12756.21</v>
          </cell>
          <cell r="G2470">
            <v>2602.42</v>
          </cell>
          <cell r="H2470">
            <v>2010</v>
          </cell>
          <cell r="I2470">
            <v>5</v>
          </cell>
          <cell r="J2470" t="str">
            <v>Salaries</v>
          </cell>
          <cell r="L2470" t="str">
            <v>Salaries &amp; wages</v>
          </cell>
          <cell r="N2470" t="str">
            <v>Benefits</v>
          </cell>
        </row>
        <row r="2471">
          <cell r="A2471" t="str">
            <v>7150-00-000</v>
          </cell>
          <cell r="F2471">
            <v>280981.25</v>
          </cell>
          <cell r="G2471">
            <v>66503.19</v>
          </cell>
          <cell r="H2471">
            <v>2010</v>
          </cell>
          <cell r="I2471">
            <v>5</v>
          </cell>
          <cell r="J2471" t="str">
            <v>Salaries &amp; wages</v>
          </cell>
          <cell r="L2471" t="str">
            <v>Salaries &amp; wages</v>
          </cell>
          <cell r="N2471" t="str">
            <v>Salaries &amp; Wages</v>
          </cell>
        </row>
        <row r="2472">
          <cell r="A2472" t="str">
            <v>7151-00-000</v>
          </cell>
          <cell r="F2472">
            <v>2153.46</v>
          </cell>
          <cell r="G2472">
            <v>689.08</v>
          </cell>
          <cell r="H2472">
            <v>2010</v>
          </cell>
          <cell r="I2472">
            <v>5</v>
          </cell>
          <cell r="J2472" t="str">
            <v>Salaries &amp; wages</v>
          </cell>
          <cell r="L2472" t="str">
            <v>Salaries &amp; wages</v>
          </cell>
          <cell r="N2472" t="str">
            <v>Overtime</v>
          </cell>
        </row>
        <row r="2473">
          <cell r="A2473" t="str">
            <v>7152-00-000</v>
          </cell>
          <cell r="F2473">
            <v>16666.52</v>
          </cell>
          <cell r="G2473">
            <v>0</v>
          </cell>
          <cell r="H2473">
            <v>2010</v>
          </cell>
          <cell r="I2473">
            <v>5</v>
          </cell>
          <cell r="J2473" t="str">
            <v>Salaries &amp; wages</v>
          </cell>
          <cell r="L2473" t="str">
            <v>Salaries &amp; wages</v>
          </cell>
          <cell r="N2473" t="str">
            <v>Salaries &amp; Wages</v>
          </cell>
        </row>
        <row r="2474">
          <cell r="A2474" t="str">
            <v>7154-00-000</v>
          </cell>
          <cell r="F2474">
            <v>31824.21</v>
          </cell>
          <cell r="G2474">
            <v>7611.72</v>
          </cell>
          <cell r="H2474">
            <v>2010</v>
          </cell>
          <cell r="I2474">
            <v>5</v>
          </cell>
          <cell r="J2474" t="str">
            <v>Salaries &amp; wages</v>
          </cell>
          <cell r="L2474" t="str">
            <v>Salaries &amp; wages</v>
          </cell>
          <cell r="N2474" t="str">
            <v>Payroll Taxes</v>
          </cell>
        </row>
        <row r="2475">
          <cell r="A2475" t="str">
            <v>7157-00-000</v>
          </cell>
          <cell r="F2475">
            <v>8032.75</v>
          </cell>
          <cell r="G2475">
            <v>965.44</v>
          </cell>
          <cell r="H2475">
            <v>2010</v>
          </cell>
          <cell r="I2475">
            <v>5</v>
          </cell>
          <cell r="J2475" t="str">
            <v>Salaries &amp; wages</v>
          </cell>
          <cell r="L2475" t="str">
            <v>Salaries &amp; wages</v>
          </cell>
          <cell r="N2475" t="str">
            <v>Benefits</v>
          </cell>
        </row>
        <row r="2476">
          <cell r="A2476" t="str">
            <v>7158-00-000</v>
          </cell>
          <cell r="F2476">
            <v>9774.92</v>
          </cell>
          <cell r="G2476">
            <v>2637.04</v>
          </cell>
          <cell r="H2476">
            <v>2010</v>
          </cell>
          <cell r="I2476">
            <v>5</v>
          </cell>
          <cell r="J2476" t="str">
            <v>Office expense</v>
          </cell>
          <cell r="L2476" t="str">
            <v>General operating expense</v>
          </cell>
          <cell r="N2476" t="str">
            <v>Benefits</v>
          </cell>
        </row>
        <row r="2477">
          <cell r="A2477" t="str">
            <v>7200-00-000</v>
          </cell>
          <cell r="F2477">
            <v>1063.8399999999999</v>
          </cell>
          <cell r="G2477">
            <v>200</v>
          </cell>
          <cell r="H2477">
            <v>2010</v>
          </cell>
          <cell r="I2477">
            <v>5</v>
          </cell>
          <cell r="J2477" t="str">
            <v>Consulting &amp; recruiting</v>
          </cell>
          <cell r="L2477" t="str">
            <v>Consulting services</v>
          </cell>
          <cell r="N2477" t="str">
            <v>Consulting services</v>
          </cell>
        </row>
        <row r="2478">
          <cell r="A2478" t="str">
            <v>7205-00-000</v>
          </cell>
          <cell r="F2478">
            <v>1070.25</v>
          </cell>
          <cell r="G2478">
            <v>200</v>
          </cell>
          <cell r="H2478">
            <v>2010</v>
          </cell>
          <cell r="I2478">
            <v>5</v>
          </cell>
          <cell r="J2478" t="str">
            <v>Client related expenses &amp; training</v>
          </cell>
          <cell r="L2478" t="str">
            <v>General operating expense</v>
          </cell>
          <cell r="N2478" t="str">
            <v>Marketing/Advertising/Promotion</v>
          </cell>
        </row>
        <row r="2479">
          <cell r="A2479" t="str">
            <v>7210-00-000</v>
          </cell>
          <cell r="F2479">
            <v>2553.66</v>
          </cell>
          <cell r="G2479">
            <v>510.74</v>
          </cell>
          <cell r="H2479">
            <v>2010</v>
          </cell>
          <cell r="I2479">
            <v>5</v>
          </cell>
          <cell r="J2479" t="str">
            <v>Depreciation &amp; amortization</v>
          </cell>
          <cell r="L2479" t="str">
            <v>Depreciation &amp; amortization</v>
          </cell>
          <cell r="N2479" t="str">
            <v>Depreciation &amp; amortization</v>
          </cell>
        </row>
        <row r="2480">
          <cell r="A2480" t="str">
            <v>7215-00-000</v>
          </cell>
          <cell r="F2480">
            <v>-57.44</v>
          </cell>
          <cell r="G2480">
            <v>0</v>
          </cell>
          <cell r="H2480">
            <v>2010</v>
          </cell>
          <cell r="I2480">
            <v>5</v>
          </cell>
          <cell r="J2480" t="str">
            <v>Office expense</v>
          </cell>
          <cell r="L2480" t="str">
            <v>General operating expense</v>
          </cell>
          <cell r="N2480" t="str">
            <v>Other Misc. Expenses</v>
          </cell>
        </row>
        <row r="2481">
          <cell r="A2481" t="str">
            <v>7220-00-000</v>
          </cell>
          <cell r="F2481">
            <v>987.79</v>
          </cell>
          <cell r="G2481">
            <v>0</v>
          </cell>
          <cell r="H2481">
            <v>2010</v>
          </cell>
          <cell r="I2481">
            <v>5</v>
          </cell>
          <cell r="J2481" t="str">
            <v>Office expense</v>
          </cell>
          <cell r="L2481" t="str">
            <v>General operating expense</v>
          </cell>
          <cell r="N2481" t="str">
            <v>Other Misc. Expenses</v>
          </cell>
        </row>
        <row r="2482">
          <cell r="A2482" t="str">
            <v>7225-00-000</v>
          </cell>
          <cell r="F2482">
            <v>15435.76</v>
          </cell>
          <cell r="G2482">
            <v>3513.41</v>
          </cell>
          <cell r="H2482">
            <v>2010</v>
          </cell>
          <cell r="I2482">
            <v>5</v>
          </cell>
          <cell r="J2482" t="str">
            <v>Office expense</v>
          </cell>
          <cell r="L2482" t="str">
            <v>General operating expense</v>
          </cell>
          <cell r="N2482" t="str">
            <v>Other Misc. Expenses</v>
          </cell>
        </row>
        <row r="2483">
          <cell r="A2483" t="str">
            <v>7230-00-000</v>
          </cell>
          <cell r="F2483">
            <v>13459</v>
          </cell>
          <cell r="G2483">
            <v>3751</v>
          </cell>
          <cell r="H2483">
            <v>2010</v>
          </cell>
          <cell r="I2483">
            <v>5</v>
          </cell>
          <cell r="J2483" t="str">
            <v>Office expense</v>
          </cell>
          <cell r="L2483" t="str">
            <v>General operating expense</v>
          </cell>
          <cell r="N2483" t="str">
            <v>Other Misc. Expenses</v>
          </cell>
        </row>
        <row r="2484">
          <cell r="A2484" t="str">
            <v>7233-00-000</v>
          </cell>
          <cell r="F2484">
            <v>927.55</v>
          </cell>
          <cell r="G2484">
            <v>0</v>
          </cell>
          <cell r="H2484">
            <v>2010</v>
          </cell>
          <cell r="I2484">
            <v>5</v>
          </cell>
          <cell r="J2484" t="str">
            <v>Client related expenses &amp; training</v>
          </cell>
          <cell r="L2484" t="str">
            <v>General operating expense</v>
          </cell>
          <cell r="N2484" t="str">
            <v>Marketing/Advertising/Promotion</v>
          </cell>
        </row>
        <row r="2485">
          <cell r="A2485" t="str">
            <v>7235-00-000</v>
          </cell>
          <cell r="F2485">
            <v>28670.35</v>
          </cell>
          <cell r="G2485">
            <v>11130.45</v>
          </cell>
          <cell r="H2485">
            <v>2010</v>
          </cell>
          <cell r="I2485">
            <v>5</v>
          </cell>
          <cell r="J2485" t="str">
            <v>Consulting &amp; recruiting</v>
          </cell>
          <cell r="L2485" t="str">
            <v>Consulting services</v>
          </cell>
          <cell r="N2485" t="str">
            <v>Consulting services</v>
          </cell>
        </row>
        <row r="2486">
          <cell r="A2486" t="str">
            <v>7245-00-000</v>
          </cell>
          <cell r="F2486">
            <v>114194.14</v>
          </cell>
          <cell r="G2486">
            <v>22757.5</v>
          </cell>
          <cell r="H2486">
            <v>2010</v>
          </cell>
          <cell r="I2486">
            <v>5</v>
          </cell>
          <cell r="J2486" t="str">
            <v>Depreciation &amp; amortization</v>
          </cell>
          <cell r="L2486" t="str">
            <v>Depreciation &amp; amortization</v>
          </cell>
          <cell r="N2486" t="str">
            <v>Depreciation &amp; amortization</v>
          </cell>
        </row>
        <row r="2487">
          <cell r="A2487" t="str">
            <v>7250-00-000</v>
          </cell>
          <cell r="F2487">
            <v>1765.61</v>
          </cell>
          <cell r="G2487">
            <v>0</v>
          </cell>
          <cell r="H2487">
            <v>2010</v>
          </cell>
          <cell r="I2487">
            <v>5</v>
          </cell>
          <cell r="J2487" t="str">
            <v>Office expense</v>
          </cell>
          <cell r="L2487" t="str">
            <v>General operating expense</v>
          </cell>
          <cell r="N2487" t="str">
            <v>Other Misc. Expenses</v>
          </cell>
        </row>
        <row r="2488">
          <cell r="A2488" t="str">
            <v>7255-00-000</v>
          </cell>
          <cell r="F2488">
            <v>178247.21</v>
          </cell>
          <cell r="G2488">
            <v>38503.03</v>
          </cell>
          <cell r="H2488">
            <v>2010</v>
          </cell>
          <cell r="I2488">
            <v>5</v>
          </cell>
          <cell r="J2488" t="str">
            <v>Facility expense &amp; parking</v>
          </cell>
          <cell r="L2488" t="str">
            <v>Facility expense</v>
          </cell>
          <cell r="N2488" t="str">
            <v>Rent/Parking/Facility/Colocation</v>
          </cell>
        </row>
        <row r="2489">
          <cell r="A2489" t="str">
            <v>7260-00-000</v>
          </cell>
          <cell r="F2489">
            <v>4677.7700000000004</v>
          </cell>
          <cell r="G2489">
            <v>1715</v>
          </cell>
          <cell r="H2489">
            <v>2010</v>
          </cell>
          <cell r="I2489">
            <v>5</v>
          </cell>
          <cell r="J2489" t="str">
            <v>Consulting &amp; recruiting</v>
          </cell>
          <cell r="L2489" t="str">
            <v>Consulting services</v>
          </cell>
          <cell r="N2489" t="str">
            <v>Other Misc. Expenses</v>
          </cell>
        </row>
        <row r="2490">
          <cell r="A2490" t="str">
            <v>7265-00-000</v>
          </cell>
          <cell r="F2490">
            <v>11741.89</v>
          </cell>
          <cell r="G2490">
            <v>2292.2800000000002</v>
          </cell>
          <cell r="H2490">
            <v>2010</v>
          </cell>
          <cell r="I2490">
            <v>5</v>
          </cell>
          <cell r="J2490" t="str">
            <v>Office expense</v>
          </cell>
          <cell r="L2490" t="str">
            <v>General operating expense</v>
          </cell>
          <cell r="N2490" t="str">
            <v>Business Taxes</v>
          </cell>
        </row>
        <row r="2491">
          <cell r="A2491" t="str">
            <v>7270-00-000</v>
          </cell>
          <cell r="F2491">
            <v>5655.24</v>
          </cell>
          <cell r="G2491">
            <v>198.24</v>
          </cell>
          <cell r="H2491">
            <v>2010</v>
          </cell>
          <cell r="I2491">
            <v>5</v>
          </cell>
          <cell r="J2491" t="str">
            <v>Client related expenses &amp; training</v>
          </cell>
          <cell r="L2491" t="str">
            <v>General operating expense</v>
          </cell>
          <cell r="N2491" t="str">
            <v>Sales Travel, Meals &amp; Entertainment</v>
          </cell>
        </row>
        <row r="2492">
          <cell r="A2492" t="str">
            <v>7275-00-000</v>
          </cell>
          <cell r="F2492">
            <v>5459.53</v>
          </cell>
          <cell r="G2492">
            <v>1331.98</v>
          </cell>
          <cell r="H2492">
            <v>2010</v>
          </cell>
          <cell r="I2492">
            <v>5</v>
          </cell>
          <cell r="J2492" t="str">
            <v>Office expense</v>
          </cell>
          <cell r="L2492" t="str">
            <v>General operating expense</v>
          </cell>
          <cell r="N2492" t="str">
            <v>Other Misc. Expenses</v>
          </cell>
        </row>
        <row r="2493">
          <cell r="A2493" t="str">
            <v>7285-00-000</v>
          </cell>
          <cell r="F2493">
            <v>11783.06</v>
          </cell>
          <cell r="G2493">
            <v>2473.46</v>
          </cell>
          <cell r="H2493">
            <v>2010</v>
          </cell>
          <cell r="I2493">
            <v>5</v>
          </cell>
          <cell r="J2493" t="str">
            <v>Office expense</v>
          </cell>
          <cell r="L2493" t="str">
            <v>General operating expense</v>
          </cell>
          <cell r="N2493" t="str">
            <v>Other Misc. Expenses</v>
          </cell>
        </row>
        <row r="2494">
          <cell r="A2494" t="str">
            <v>7290-00-000</v>
          </cell>
          <cell r="F2494">
            <v>17959</v>
          </cell>
          <cell r="G2494">
            <v>3388.7</v>
          </cell>
          <cell r="H2494">
            <v>2010</v>
          </cell>
          <cell r="I2494">
            <v>5</v>
          </cell>
          <cell r="J2494" t="str">
            <v>Facility expense &amp; parking</v>
          </cell>
          <cell r="L2494" t="str">
            <v>Facility expense</v>
          </cell>
          <cell r="N2494" t="str">
            <v>Rent/Parking/Facility/Colocation</v>
          </cell>
        </row>
        <row r="2495">
          <cell r="A2495" t="str">
            <v>7295-00-000</v>
          </cell>
          <cell r="F2495">
            <v>43</v>
          </cell>
          <cell r="G2495">
            <v>0</v>
          </cell>
          <cell r="H2495">
            <v>2010</v>
          </cell>
          <cell r="I2495">
            <v>5</v>
          </cell>
          <cell r="J2495" t="str">
            <v>Office expense</v>
          </cell>
          <cell r="L2495" t="str">
            <v>General operating expense</v>
          </cell>
          <cell r="N2495" t="str">
            <v>Other Misc. Expenses</v>
          </cell>
        </row>
        <row r="2496">
          <cell r="A2496" t="str">
            <v>7300-00-000</v>
          </cell>
          <cell r="F2496">
            <v>7178.35</v>
          </cell>
          <cell r="G2496">
            <v>517.25</v>
          </cell>
          <cell r="H2496">
            <v>2010</v>
          </cell>
          <cell r="I2496">
            <v>5</v>
          </cell>
          <cell r="J2496" t="str">
            <v>Office expense</v>
          </cell>
          <cell r="L2496" t="str">
            <v>General operating expense</v>
          </cell>
          <cell r="N2496" t="str">
            <v>Other Misc. Expenses</v>
          </cell>
        </row>
        <row r="2497">
          <cell r="A2497" t="str">
            <v>7305-00-000</v>
          </cell>
          <cell r="F2497">
            <v>488.62</v>
          </cell>
          <cell r="G2497">
            <v>353.83</v>
          </cell>
          <cell r="H2497">
            <v>2010</v>
          </cell>
          <cell r="I2497">
            <v>5</v>
          </cell>
          <cell r="J2497" t="str">
            <v>Office expense</v>
          </cell>
          <cell r="L2497" t="str">
            <v>General operating expense</v>
          </cell>
          <cell r="N2497" t="str">
            <v>Other Misc. Expenses</v>
          </cell>
        </row>
        <row r="2498">
          <cell r="A2498" t="str">
            <v>7310-00-000</v>
          </cell>
          <cell r="F2498">
            <v>864.42</v>
          </cell>
          <cell r="G2498">
            <v>0</v>
          </cell>
          <cell r="H2498">
            <v>2010</v>
          </cell>
          <cell r="I2498">
            <v>5</v>
          </cell>
          <cell r="J2498" t="str">
            <v>Office expense</v>
          </cell>
          <cell r="L2498" t="str">
            <v>General operating expense</v>
          </cell>
          <cell r="N2498" t="str">
            <v>Other Misc. Expenses</v>
          </cell>
        </row>
        <row r="2499">
          <cell r="A2499" t="str">
            <v>7315-00-000</v>
          </cell>
          <cell r="F2499">
            <v>51149</v>
          </cell>
          <cell r="G2499">
            <v>30759</v>
          </cell>
          <cell r="H2499">
            <v>2010</v>
          </cell>
          <cell r="I2499">
            <v>5</v>
          </cell>
          <cell r="J2499" t="str">
            <v>Consulting &amp; recruiting</v>
          </cell>
          <cell r="L2499" t="str">
            <v>Outsourced services</v>
          </cell>
          <cell r="N2499" t="str">
            <v>Other Misc. Expenses</v>
          </cell>
        </row>
        <row r="2500">
          <cell r="A2500" t="str">
            <v>7320-00-000</v>
          </cell>
          <cell r="F2500">
            <v>500</v>
          </cell>
          <cell r="G2500">
            <v>0</v>
          </cell>
          <cell r="H2500">
            <v>2010</v>
          </cell>
          <cell r="I2500">
            <v>5</v>
          </cell>
          <cell r="J2500" t="str">
            <v>Consulting &amp; recruiting</v>
          </cell>
          <cell r="L2500" t="str">
            <v>Outsourced services</v>
          </cell>
          <cell r="N2500" t="str">
            <v>Other Misc. Expenses</v>
          </cell>
        </row>
        <row r="2501">
          <cell r="A2501" t="str">
            <v>7323-00-000</v>
          </cell>
          <cell r="F2501">
            <v>5000</v>
          </cell>
          <cell r="G2501">
            <v>5000</v>
          </cell>
          <cell r="H2501">
            <v>2010</v>
          </cell>
          <cell r="I2501">
            <v>5</v>
          </cell>
          <cell r="J2501" t="str">
            <v>Consulting &amp; recruiting</v>
          </cell>
          <cell r="L2501" t="str">
            <v>Outsourced services</v>
          </cell>
          <cell r="N2501" t="str">
            <v>Other Misc. Expenses</v>
          </cell>
        </row>
        <row r="2502">
          <cell r="A2502" t="str">
            <v>7325-00-000</v>
          </cell>
          <cell r="F2502">
            <v>10144.98</v>
          </cell>
          <cell r="G2502">
            <v>2376.52</v>
          </cell>
          <cell r="H2502">
            <v>2010</v>
          </cell>
          <cell r="I2502">
            <v>5</v>
          </cell>
          <cell r="J2502" t="str">
            <v>Facility expense &amp; parking</v>
          </cell>
          <cell r="L2502" t="str">
            <v>Facility expense</v>
          </cell>
          <cell r="N2502" t="str">
            <v>Other Misc. Expenses</v>
          </cell>
        </row>
        <row r="2503">
          <cell r="A2503" t="str">
            <v>7328-00-000</v>
          </cell>
          <cell r="F2503">
            <v>75000</v>
          </cell>
          <cell r="G2503">
            <v>15000</v>
          </cell>
          <cell r="H2503">
            <v>2010</v>
          </cell>
          <cell r="I2503">
            <v>5</v>
          </cell>
          <cell r="J2503" t="str">
            <v>Sales consulting</v>
          </cell>
          <cell r="L2503" t="str">
            <v>Consulting services</v>
          </cell>
          <cell r="N2503" t="str">
            <v>Consulting services</v>
          </cell>
        </row>
        <row r="2504">
          <cell r="A2504" t="str">
            <v>7336-00-000</v>
          </cell>
          <cell r="F2504">
            <v>8614.82</v>
          </cell>
          <cell r="G2504">
            <v>3480.98</v>
          </cell>
          <cell r="H2504">
            <v>2010</v>
          </cell>
          <cell r="I2504">
            <v>5</v>
          </cell>
          <cell r="J2504" t="str">
            <v>Office expense</v>
          </cell>
          <cell r="L2504" t="str">
            <v>General operating expense</v>
          </cell>
          <cell r="N2504" t="str">
            <v>Other Misc. Expenses</v>
          </cell>
        </row>
        <row r="2505">
          <cell r="A2505" t="str">
            <v>7340-00-000</v>
          </cell>
          <cell r="F2505">
            <v>2096.8200000000002</v>
          </cell>
          <cell r="G2505">
            <v>836.15</v>
          </cell>
          <cell r="H2505">
            <v>2010</v>
          </cell>
          <cell r="I2505">
            <v>5</v>
          </cell>
          <cell r="J2505" t="str">
            <v>Office expense</v>
          </cell>
          <cell r="L2505" t="str">
            <v>General operating expense</v>
          </cell>
          <cell r="N2505" t="str">
            <v>Other Misc. Expenses</v>
          </cell>
        </row>
        <row r="2506">
          <cell r="A2506" t="str">
            <v>7345-00-000</v>
          </cell>
          <cell r="F2506">
            <v>1420</v>
          </cell>
          <cell r="G2506">
            <v>284</v>
          </cell>
          <cell r="H2506">
            <v>2010</v>
          </cell>
          <cell r="I2506">
            <v>5</v>
          </cell>
          <cell r="J2506" t="str">
            <v>Office expense</v>
          </cell>
          <cell r="L2506" t="str">
            <v>General operating expense</v>
          </cell>
          <cell r="N2506" t="str">
            <v>Other Misc. Expenses</v>
          </cell>
        </row>
        <row r="2507">
          <cell r="A2507" t="str">
            <v>7350-00-000</v>
          </cell>
          <cell r="F2507">
            <v>53634.19</v>
          </cell>
          <cell r="G2507">
            <v>12128.46</v>
          </cell>
          <cell r="H2507">
            <v>2010</v>
          </cell>
          <cell r="I2507">
            <v>5</v>
          </cell>
          <cell r="J2507" t="str">
            <v>Office expense</v>
          </cell>
          <cell r="L2507" t="str">
            <v>General operating expense</v>
          </cell>
          <cell r="N2507" t="str">
            <v>Business Taxes</v>
          </cell>
        </row>
        <row r="2508">
          <cell r="A2508" t="str">
            <v>7355-00-000</v>
          </cell>
          <cell r="F2508">
            <v>8697.09</v>
          </cell>
          <cell r="G2508">
            <v>1748.58</v>
          </cell>
          <cell r="H2508">
            <v>2010</v>
          </cell>
          <cell r="I2508">
            <v>5</v>
          </cell>
          <cell r="J2508" t="str">
            <v>Facility expense &amp; parking</v>
          </cell>
          <cell r="L2508" t="str">
            <v>Facility expense</v>
          </cell>
          <cell r="N2508" t="str">
            <v>Rent/Parking/Facility/Colocation</v>
          </cell>
        </row>
        <row r="2509">
          <cell r="A2509" t="str">
            <v>7360-00-000</v>
          </cell>
          <cell r="F2509">
            <v>125</v>
          </cell>
          <cell r="G2509">
            <v>0</v>
          </cell>
          <cell r="H2509">
            <v>2010</v>
          </cell>
          <cell r="I2509">
            <v>5</v>
          </cell>
          <cell r="J2509" t="str">
            <v>Client related expenses &amp; training</v>
          </cell>
          <cell r="L2509" t="str">
            <v>General operating expense</v>
          </cell>
          <cell r="N2509" t="str">
            <v>Marketing/Advertising/Promotion</v>
          </cell>
        </row>
        <row r="2510">
          <cell r="A2510" t="str">
            <v>7365-00-000</v>
          </cell>
          <cell r="F2510">
            <v>2155</v>
          </cell>
          <cell r="G2510">
            <v>550</v>
          </cell>
          <cell r="H2510">
            <v>2010</v>
          </cell>
          <cell r="I2510">
            <v>5</v>
          </cell>
          <cell r="J2510" t="str">
            <v>Office expense</v>
          </cell>
          <cell r="L2510" t="str">
            <v>General operating expense</v>
          </cell>
          <cell r="N2510" t="str">
            <v>Training Expense</v>
          </cell>
        </row>
        <row r="2511">
          <cell r="A2511" t="str">
            <v>7370-00-000</v>
          </cell>
          <cell r="F2511">
            <v>3027.64</v>
          </cell>
          <cell r="G2511">
            <v>260</v>
          </cell>
          <cell r="H2511">
            <v>2010</v>
          </cell>
          <cell r="I2511">
            <v>5</v>
          </cell>
          <cell r="J2511" t="str">
            <v>Office expense</v>
          </cell>
          <cell r="L2511" t="str">
            <v>General operating expense</v>
          </cell>
          <cell r="N2511" t="str">
            <v>Other Misc. Expenses</v>
          </cell>
        </row>
        <row r="2512">
          <cell r="A2512" t="str">
            <v>7372-00-000</v>
          </cell>
          <cell r="F2512">
            <v>4408.59</v>
          </cell>
          <cell r="G2512">
            <v>2010.74</v>
          </cell>
          <cell r="H2512">
            <v>2010</v>
          </cell>
          <cell r="I2512">
            <v>5</v>
          </cell>
          <cell r="J2512" t="str">
            <v>Consulting &amp; recruiting</v>
          </cell>
          <cell r="L2512" t="str">
            <v>Outsourced services</v>
          </cell>
          <cell r="N2512" t="str">
            <v>Other Misc. Expenses</v>
          </cell>
        </row>
        <row r="2513">
          <cell r="A2513" t="str">
            <v>7373-00-000</v>
          </cell>
          <cell r="F2513">
            <v>24867.360000000001</v>
          </cell>
          <cell r="G2513">
            <v>3750.44</v>
          </cell>
          <cell r="H2513">
            <v>2010</v>
          </cell>
          <cell r="I2513">
            <v>5</v>
          </cell>
          <cell r="J2513" t="str">
            <v>Client related expenses &amp; training</v>
          </cell>
          <cell r="L2513" t="str">
            <v>General operating expense</v>
          </cell>
          <cell r="N2513" t="str">
            <v>Sales Travel, Meals &amp; Entertainment</v>
          </cell>
        </row>
        <row r="2514">
          <cell r="A2514" t="str">
            <v>7375-00-000</v>
          </cell>
          <cell r="F2514">
            <v>7938.79</v>
          </cell>
          <cell r="G2514">
            <v>1918.73</v>
          </cell>
          <cell r="H2514">
            <v>2010</v>
          </cell>
          <cell r="I2514">
            <v>5</v>
          </cell>
          <cell r="J2514" t="str">
            <v>Facility expense &amp; parking</v>
          </cell>
          <cell r="L2514" t="str">
            <v>Facility expense</v>
          </cell>
          <cell r="N2514" t="str">
            <v>Rent/Parking/Facility/Colocation</v>
          </cell>
        </row>
        <row r="2515">
          <cell r="A2515" t="str">
            <v>7380-00-000</v>
          </cell>
          <cell r="F2515">
            <v>1074.25</v>
          </cell>
          <cell r="G2515">
            <v>253.02</v>
          </cell>
          <cell r="H2515">
            <v>2010</v>
          </cell>
          <cell r="I2515">
            <v>5</v>
          </cell>
          <cell r="J2515" t="str">
            <v>Client related expenses &amp; training</v>
          </cell>
          <cell r="L2515" t="str">
            <v>General operating expense</v>
          </cell>
          <cell r="N2515" t="str">
            <v>Other Misc. Expenses</v>
          </cell>
        </row>
        <row r="2516">
          <cell r="A2516" t="str">
            <v>7385-00-000</v>
          </cell>
          <cell r="F2516">
            <v>111.45</v>
          </cell>
          <cell r="G2516">
            <v>0</v>
          </cell>
          <cell r="H2516">
            <v>2010</v>
          </cell>
          <cell r="I2516">
            <v>5</v>
          </cell>
          <cell r="J2516" t="str">
            <v>Office expense</v>
          </cell>
          <cell r="L2516" t="str">
            <v>General operating expense</v>
          </cell>
          <cell r="N2516" t="str">
            <v>Other Misc. Expenses</v>
          </cell>
        </row>
        <row r="2517">
          <cell r="A2517" t="str">
            <v>8020-00-000</v>
          </cell>
          <cell r="F2517">
            <v>-353.97</v>
          </cell>
          <cell r="G2517">
            <v>-72.760000000000005</v>
          </cell>
          <cell r="H2517">
            <v>2010</v>
          </cell>
          <cell r="I2517">
            <v>5</v>
          </cell>
          <cell r="J2517" t="str">
            <v>Interest, net</v>
          </cell>
          <cell r="L2517" t="str">
            <v>Interest, net</v>
          </cell>
          <cell r="N2517" t="str">
            <v>Interest, net</v>
          </cell>
        </row>
        <row r="2518">
          <cell r="A2518" t="str">
            <v>8040-00-000</v>
          </cell>
          <cell r="F2518">
            <v>77335.83</v>
          </cell>
          <cell r="G2518">
            <v>18076.57</v>
          </cell>
          <cell r="H2518">
            <v>2010</v>
          </cell>
          <cell r="I2518">
            <v>5</v>
          </cell>
          <cell r="J2518" t="str">
            <v>Interest, net</v>
          </cell>
          <cell r="L2518" t="str">
            <v>Interest, net</v>
          </cell>
          <cell r="N2518" t="str">
            <v>Interest, net</v>
          </cell>
        </row>
        <row r="2519">
          <cell r="A2519" t="str">
            <v>8045-00-000</v>
          </cell>
          <cell r="F2519">
            <v>2828.35</v>
          </cell>
          <cell r="G2519">
            <v>227.22</v>
          </cell>
          <cell r="H2519">
            <v>2010</v>
          </cell>
          <cell r="I2519">
            <v>5</v>
          </cell>
          <cell r="J2519" t="str">
            <v>Interest, net</v>
          </cell>
          <cell r="L2519" t="str">
            <v>Interest, net</v>
          </cell>
          <cell r="N2519" t="str">
            <v>Interest, net</v>
          </cell>
        </row>
        <row r="2520">
          <cell r="A2520" t="str">
            <v>9110-00-000</v>
          </cell>
          <cell r="F2520">
            <v>9544.82</v>
          </cell>
          <cell r="G2520">
            <v>5146.72</v>
          </cell>
          <cell r="H2520">
            <v>2010</v>
          </cell>
          <cell r="I2520">
            <v>5</v>
          </cell>
          <cell r="J2520" t="str">
            <v>Discounts &amp; allowances</v>
          </cell>
          <cell r="L2520" t="str">
            <v>Revenue</v>
          </cell>
          <cell r="N2520" t="str">
            <v>Other Revenue</v>
          </cell>
        </row>
        <row r="2521">
          <cell r="A2521" t="str">
            <v>1020-00-000</v>
          </cell>
          <cell r="F2521">
            <v>-4045.17</v>
          </cell>
          <cell r="G2521">
            <v>164785.79999999999</v>
          </cell>
          <cell r="H2521">
            <v>2010</v>
          </cell>
          <cell r="I2521">
            <v>4</v>
          </cell>
          <cell r="J2521" t="str">
            <v>Cash</v>
          </cell>
          <cell r="L2521" t="str">
            <v>N/A</v>
          </cell>
          <cell r="N2521" t="str">
            <v>N/A</v>
          </cell>
        </row>
        <row r="2522">
          <cell r="A2522" t="str">
            <v>1065-00-000</v>
          </cell>
          <cell r="F2522">
            <v>114223.83</v>
          </cell>
          <cell r="G2522">
            <v>70.37</v>
          </cell>
          <cell r="H2522">
            <v>2010</v>
          </cell>
          <cell r="I2522">
            <v>4</v>
          </cell>
          <cell r="J2522" t="str">
            <v>Cash</v>
          </cell>
          <cell r="L2522" t="str">
            <v>N/A</v>
          </cell>
          <cell r="N2522" t="str">
            <v>N/A</v>
          </cell>
        </row>
        <row r="2523">
          <cell r="A2523" t="str">
            <v>1066-00-000</v>
          </cell>
          <cell r="F2523">
            <v>-113584</v>
          </cell>
          <cell r="G2523">
            <v>0</v>
          </cell>
          <cell r="H2523">
            <v>2010</v>
          </cell>
          <cell r="I2523">
            <v>4</v>
          </cell>
          <cell r="J2523" t="str">
            <v>Cash</v>
          </cell>
          <cell r="L2523" t="str">
            <v>N/A</v>
          </cell>
          <cell r="N2523" t="str">
            <v>N/A</v>
          </cell>
        </row>
        <row r="2524">
          <cell r="A2524" t="str">
            <v>1100-00-000</v>
          </cell>
          <cell r="F2524">
            <v>300</v>
          </cell>
          <cell r="G2524">
            <v>0</v>
          </cell>
          <cell r="H2524">
            <v>2010</v>
          </cell>
          <cell r="I2524">
            <v>4</v>
          </cell>
          <cell r="J2524" t="str">
            <v>Cash</v>
          </cell>
          <cell r="L2524" t="str">
            <v>N/A</v>
          </cell>
          <cell r="N2524" t="str">
            <v>N/A</v>
          </cell>
        </row>
        <row r="2525">
          <cell r="A2525" t="str">
            <v>1200-00-000</v>
          </cell>
          <cell r="F2525">
            <v>1411366.14</v>
          </cell>
          <cell r="G2525">
            <v>330449.40000000002</v>
          </cell>
          <cell r="H2525">
            <v>2010</v>
          </cell>
          <cell r="I2525">
            <v>4</v>
          </cell>
          <cell r="J2525" t="str">
            <v>Accounts receivable, net</v>
          </cell>
          <cell r="L2525" t="str">
            <v>N/A</v>
          </cell>
          <cell r="N2525" t="str">
            <v>N/A</v>
          </cell>
        </row>
        <row r="2526">
          <cell r="A2526" t="str">
            <v>1210-00-000</v>
          </cell>
          <cell r="F2526">
            <v>-32523.96</v>
          </cell>
          <cell r="G2526">
            <v>501.23</v>
          </cell>
          <cell r="H2526">
            <v>2010</v>
          </cell>
          <cell r="I2526">
            <v>4</v>
          </cell>
          <cell r="J2526" t="str">
            <v>Accounts receivable, net</v>
          </cell>
          <cell r="L2526" t="str">
            <v>N/A</v>
          </cell>
          <cell r="N2526" t="str">
            <v>N/A</v>
          </cell>
        </row>
        <row r="2527">
          <cell r="A2527" t="str">
            <v>1215-00-000</v>
          </cell>
          <cell r="F2527">
            <v>1424.07</v>
          </cell>
          <cell r="G2527">
            <v>25.12</v>
          </cell>
          <cell r="H2527">
            <v>2010</v>
          </cell>
          <cell r="I2527">
            <v>4</v>
          </cell>
          <cell r="J2527" t="str">
            <v>Other current assets</v>
          </cell>
          <cell r="L2527" t="str">
            <v>N/A</v>
          </cell>
          <cell r="N2527" t="str">
            <v>N/A</v>
          </cell>
        </row>
        <row r="2528">
          <cell r="A2528" t="str">
            <v>1300-00-000</v>
          </cell>
          <cell r="F2528">
            <v>10488.05</v>
          </cell>
          <cell r="G2528">
            <v>3000.32</v>
          </cell>
          <cell r="H2528">
            <v>2010</v>
          </cell>
          <cell r="I2528">
            <v>4</v>
          </cell>
          <cell r="J2528" t="str">
            <v>Other current assets</v>
          </cell>
          <cell r="L2528" t="str">
            <v>N/A</v>
          </cell>
          <cell r="N2528" t="str">
            <v>N/A</v>
          </cell>
        </row>
        <row r="2529">
          <cell r="A2529" t="str">
            <v>1800-00-000</v>
          </cell>
          <cell r="F2529">
            <v>141609.54999999999</v>
          </cell>
          <cell r="G2529">
            <v>-13325.02</v>
          </cell>
          <cell r="H2529">
            <v>2010</v>
          </cell>
          <cell r="I2529">
            <v>4</v>
          </cell>
          <cell r="J2529" t="str">
            <v>Prepaid expenses</v>
          </cell>
          <cell r="L2529" t="str">
            <v>N/A</v>
          </cell>
          <cell r="N2529" t="str">
            <v>N/A</v>
          </cell>
        </row>
        <row r="2530">
          <cell r="A2530" t="str">
            <v>2010-00-000</v>
          </cell>
          <cell r="F2530">
            <v>57749.85</v>
          </cell>
          <cell r="G2530">
            <v>0</v>
          </cell>
          <cell r="H2530">
            <v>2010</v>
          </cell>
          <cell r="I2530">
            <v>4</v>
          </cell>
          <cell r="J2530" t="str">
            <v>Autos</v>
          </cell>
          <cell r="L2530" t="str">
            <v>N/A</v>
          </cell>
          <cell r="N2530" t="str">
            <v>N/A</v>
          </cell>
        </row>
        <row r="2531">
          <cell r="A2531" t="str">
            <v>2020-00-000</v>
          </cell>
          <cell r="F2531">
            <v>300613.78999999998</v>
          </cell>
          <cell r="G2531">
            <v>0</v>
          </cell>
          <cell r="H2531">
            <v>2010</v>
          </cell>
          <cell r="I2531">
            <v>4</v>
          </cell>
          <cell r="J2531" t="str">
            <v>Furniture &amp; fixtures</v>
          </cell>
          <cell r="L2531" t="str">
            <v>N/A</v>
          </cell>
          <cell r="N2531" t="str">
            <v>N/A</v>
          </cell>
        </row>
        <row r="2532">
          <cell r="A2532" t="str">
            <v>2030-00-000</v>
          </cell>
          <cell r="F2532">
            <v>132012.79999999999</v>
          </cell>
          <cell r="G2532">
            <v>0</v>
          </cell>
          <cell r="H2532">
            <v>2010</v>
          </cell>
          <cell r="I2532">
            <v>4</v>
          </cell>
          <cell r="J2532" t="str">
            <v>Machinery &amp; equipment</v>
          </cell>
          <cell r="L2532" t="str">
            <v>N/A</v>
          </cell>
          <cell r="N2532" t="str">
            <v>N/A</v>
          </cell>
        </row>
        <row r="2533">
          <cell r="A2533" t="str">
            <v>2032-00-000</v>
          </cell>
          <cell r="F2533">
            <v>1042269.16</v>
          </cell>
          <cell r="G2533">
            <v>5223.58</v>
          </cell>
          <cell r="H2533">
            <v>2010</v>
          </cell>
          <cell r="I2533">
            <v>4</v>
          </cell>
          <cell r="J2533" t="str">
            <v>Computers &amp; other equipment</v>
          </cell>
          <cell r="L2533" t="str">
            <v>N/A</v>
          </cell>
          <cell r="N2533" t="str">
            <v>N/A</v>
          </cell>
        </row>
        <row r="2534">
          <cell r="A2534" t="str">
            <v>2040-00-000</v>
          </cell>
          <cell r="F2534">
            <v>25032.95</v>
          </cell>
          <cell r="G2534">
            <v>0</v>
          </cell>
          <cell r="H2534">
            <v>2010</v>
          </cell>
          <cell r="I2534">
            <v>4</v>
          </cell>
          <cell r="J2534" t="str">
            <v>Leasehold improvements</v>
          </cell>
          <cell r="L2534" t="str">
            <v>N/A</v>
          </cell>
          <cell r="N2534" t="str">
            <v>N/A</v>
          </cell>
        </row>
        <row r="2535">
          <cell r="A2535" t="str">
            <v>2490-00-000</v>
          </cell>
          <cell r="F2535">
            <v>-1075320.7</v>
          </cell>
          <cell r="G2535">
            <v>-24168.49</v>
          </cell>
          <cell r="H2535">
            <v>2010</v>
          </cell>
          <cell r="I2535">
            <v>4</v>
          </cell>
          <cell r="J2535" t="str">
            <v>Accumulated depreciation</v>
          </cell>
          <cell r="L2535" t="str">
            <v>N/A</v>
          </cell>
          <cell r="N2535" t="str">
            <v>N/A</v>
          </cell>
        </row>
        <row r="2536">
          <cell r="A2536" t="str">
            <v>2500-00-000</v>
          </cell>
          <cell r="F2536">
            <v>0</v>
          </cell>
          <cell r="G2536">
            <v>-2780</v>
          </cell>
          <cell r="H2536">
            <v>2010</v>
          </cell>
          <cell r="I2536">
            <v>4</v>
          </cell>
          <cell r="J2536" t="str">
            <v>Other current assets</v>
          </cell>
          <cell r="L2536" t="str">
            <v>N/A</v>
          </cell>
          <cell r="N2536" t="str">
            <v>N/A</v>
          </cell>
        </row>
        <row r="2537">
          <cell r="A2537" t="str">
            <v>2550-00-000</v>
          </cell>
          <cell r="F2537">
            <v>17713.240000000002</v>
          </cell>
          <cell r="G2537">
            <v>0</v>
          </cell>
          <cell r="H2537">
            <v>2010</v>
          </cell>
          <cell r="I2537">
            <v>4</v>
          </cell>
          <cell r="J2537" t="str">
            <v>Other current assets</v>
          </cell>
          <cell r="L2537" t="str">
            <v>N/A</v>
          </cell>
          <cell r="N2537" t="str">
            <v>N/A</v>
          </cell>
        </row>
        <row r="2538">
          <cell r="A2538" t="str">
            <v>2551-00-000</v>
          </cell>
          <cell r="F2538">
            <v>-9801.5300000000007</v>
          </cell>
          <cell r="G2538">
            <v>-147.61000000000001</v>
          </cell>
          <cell r="H2538">
            <v>2010</v>
          </cell>
          <cell r="I2538">
            <v>4</v>
          </cell>
          <cell r="J2538" t="str">
            <v>Other current assets</v>
          </cell>
          <cell r="L2538" t="str">
            <v>N/A</v>
          </cell>
          <cell r="N2538" t="str">
            <v>N/A</v>
          </cell>
        </row>
        <row r="2539">
          <cell r="A2539" t="str">
            <v>2555-00-000</v>
          </cell>
          <cell r="F2539">
            <v>114184</v>
          </cell>
          <cell r="G2539">
            <v>0</v>
          </cell>
          <cell r="H2539">
            <v>2010</v>
          </cell>
          <cell r="I2539">
            <v>4</v>
          </cell>
          <cell r="J2539" t="str">
            <v>Rent deposit</v>
          </cell>
          <cell r="L2539" t="str">
            <v>N/A</v>
          </cell>
          <cell r="N2539" t="str">
            <v>N/A</v>
          </cell>
        </row>
        <row r="2540">
          <cell r="A2540" t="str">
            <v>3025-00-000</v>
          </cell>
          <cell r="F2540">
            <v>-992769.55</v>
          </cell>
          <cell r="G2540">
            <v>-385362.15</v>
          </cell>
          <cell r="H2540">
            <v>2010</v>
          </cell>
          <cell r="I2540">
            <v>4</v>
          </cell>
          <cell r="J2540" t="str">
            <v>Line of Credit</v>
          </cell>
          <cell r="L2540" t="str">
            <v>N/A</v>
          </cell>
          <cell r="N2540" t="str">
            <v>N/A</v>
          </cell>
        </row>
        <row r="2541">
          <cell r="A2541" t="str">
            <v>3200-00-000</v>
          </cell>
          <cell r="F2541">
            <v>-594863.94999999995</v>
          </cell>
          <cell r="G2541">
            <v>-95198.46</v>
          </cell>
          <cell r="H2541">
            <v>2010</v>
          </cell>
          <cell r="I2541">
            <v>4</v>
          </cell>
          <cell r="J2541" t="str">
            <v>Accounts payable - trade</v>
          </cell>
          <cell r="L2541" t="str">
            <v>N/A</v>
          </cell>
          <cell r="N2541" t="str">
            <v>N/A</v>
          </cell>
        </row>
        <row r="2542">
          <cell r="A2542" t="str">
            <v>3210-00-000</v>
          </cell>
          <cell r="F2542">
            <v>-65216.71</v>
          </cell>
          <cell r="G2542">
            <v>11135.03</v>
          </cell>
          <cell r="H2542">
            <v>2010</v>
          </cell>
          <cell r="I2542">
            <v>4</v>
          </cell>
          <cell r="J2542" t="str">
            <v>Accrued expenses</v>
          </cell>
          <cell r="L2542" t="str">
            <v>N/A</v>
          </cell>
          <cell r="N2542" t="str">
            <v>N/A</v>
          </cell>
        </row>
        <row r="2543">
          <cell r="A2543" t="str">
            <v>3215-00-000</v>
          </cell>
          <cell r="F2543">
            <v>-1524.83</v>
          </cell>
          <cell r="G2543">
            <v>-1223.0899999999999</v>
          </cell>
          <cell r="H2543">
            <v>2010</v>
          </cell>
          <cell r="I2543">
            <v>4</v>
          </cell>
          <cell r="J2543" t="str">
            <v>Accrued expenses</v>
          </cell>
          <cell r="L2543" t="str">
            <v>N/A</v>
          </cell>
          <cell r="N2543" t="str">
            <v>N/A</v>
          </cell>
        </row>
        <row r="2544">
          <cell r="A2544" t="str">
            <v>3308-00-000</v>
          </cell>
          <cell r="F2544">
            <v>-15175.43</v>
          </cell>
          <cell r="G2544">
            <v>-4300.21</v>
          </cell>
          <cell r="H2544">
            <v>2010</v>
          </cell>
          <cell r="I2544">
            <v>4</v>
          </cell>
          <cell r="J2544" t="str">
            <v>Accrued payroll and payroll taxes</v>
          </cell>
          <cell r="L2544" t="str">
            <v>N/A</v>
          </cell>
          <cell r="N2544" t="str">
            <v>N/A</v>
          </cell>
        </row>
        <row r="2545">
          <cell r="A2545" t="str">
            <v>3320-00-000</v>
          </cell>
          <cell r="F2545">
            <v>0</v>
          </cell>
          <cell r="G2545">
            <v>0</v>
          </cell>
          <cell r="H2545">
            <v>2010</v>
          </cell>
          <cell r="I2545">
            <v>4</v>
          </cell>
          <cell r="J2545" t="str">
            <v>Accrued payroll and payroll taxes</v>
          </cell>
          <cell r="L2545" t="str">
            <v>N/A</v>
          </cell>
          <cell r="N2545" t="str">
            <v>N/A</v>
          </cell>
        </row>
        <row r="2546">
          <cell r="A2546" t="str">
            <v>3323-00-000</v>
          </cell>
          <cell r="F2546">
            <v>1023.44</v>
          </cell>
          <cell r="G2546">
            <v>58.32</v>
          </cell>
          <cell r="H2546">
            <v>2010</v>
          </cell>
          <cell r="I2546">
            <v>4</v>
          </cell>
          <cell r="J2546" t="str">
            <v>Accrued payroll and payroll taxes</v>
          </cell>
          <cell r="L2546" t="str">
            <v>N/A</v>
          </cell>
          <cell r="N2546" t="str">
            <v>N/A</v>
          </cell>
        </row>
        <row r="2547">
          <cell r="A2547" t="str">
            <v>3340-00-000</v>
          </cell>
          <cell r="F2547">
            <v>-119756.06</v>
          </cell>
          <cell r="G2547">
            <v>-24788</v>
          </cell>
          <cell r="H2547">
            <v>2010</v>
          </cell>
          <cell r="I2547">
            <v>4</v>
          </cell>
          <cell r="J2547" t="str">
            <v>Accrued payroll and payroll taxes</v>
          </cell>
          <cell r="L2547" t="str">
            <v>N/A</v>
          </cell>
          <cell r="N2547" t="str">
            <v>N/A</v>
          </cell>
        </row>
        <row r="2548">
          <cell r="A2548" t="str">
            <v>3345-00-000</v>
          </cell>
          <cell r="F2548">
            <v>-93279.94</v>
          </cell>
          <cell r="G2548">
            <v>-22367.89</v>
          </cell>
          <cell r="H2548">
            <v>2010</v>
          </cell>
          <cell r="I2548">
            <v>4</v>
          </cell>
          <cell r="J2548" t="str">
            <v>Accrued payroll and payroll taxes</v>
          </cell>
          <cell r="L2548" t="str">
            <v>N/A</v>
          </cell>
          <cell r="N2548" t="str">
            <v>N/A</v>
          </cell>
        </row>
        <row r="2549">
          <cell r="A2549" t="str">
            <v>3452-00-000</v>
          </cell>
          <cell r="F2549">
            <v>-162804.31</v>
          </cell>
          <cell r="G2549">
            <v>0</v>
          </cell>
          <cell r="H2549">
            <v>2010</v>
          </cell>
          <cell r="I2549">
            <v>4</v>
          </cell>
          <cell r="J2549" t="str">
            <v>Contingent liability</v>
          </cell>
          <cell r="L2549" t="str">
            <v>N/A</v>
          </cell>
          <cell r="N2549" t="str">
            <v>N/A</v>
          </cell>
        </row>
        <row r="2550">
          <cell r="A2550" t="str">
            <v>3500-00-000</v>
          </cell>
          <cell r="F2550">
            <v>-5027.63</v>
          </cell>
          <cell r="G2550">
            <v>-503.32</v>
          </cell>
          <cell r="H2550">
            <v>2010</v>
          </cell>
          <cell r="I2550">
            <v>4</v>
          </cell>
          <cell r="J2550" t="str">
            <v>ST notes payable - subordinated SH</v>
          </cell>
          <cell r="L2550" t="str">
            <v>N/A</v>
          </cell>
          <cell r="N2550" t="str">
            <v>N/A</v>
          </cell>
        </row>
        <row r="2551">
          <cell r="A2551" t="str">
            <v>3501-00-000</v>
          </cell>
          <cell r="F2551">
            <v>-151996.57</v>
          </cell>
          <cell r="G2551">
            <v>-9284.19</v>
          </cell>
          <cell r="H2551">
            <v>2010</v>
          </cell>
          <cell r="I2551">
            <v>4</v>
          </cell>
          <cell r="J2551" t="str">
            <v>Convertible promissory notes to SH</v>
          </cell>
          <cell r="L2551" t="str">
            <v>N/A</v>
          </cell>
          <cell r="N2551" t="str">
            <v>N/A</v>
          </cell>
        </row>
        <row r="2552">
          <cell r="A2552" t="str">
            <v>3502-00-000</v>
          </cell>
          <cell r="F2552">
            <v>-22443.75</v>
          </cell>
          <cell r="G2552">
            <v>0</v>
          </cell>
          <cell r="H2552">
            <v>2010</v>
          </cell>
          <cell r="I2552">
            <v>4</v>
          </cell>
          <cell r="J2552" t="str">
            <v>Accrued expenses</v>
          </cell>
          <cell r="L2552" t="str">
            <v>N/A</v>
          </cell>
          <cell r="N2552" t="str">
            <v>N/A</v>
          </cell>
        </row>
        <row r="2553">
          <cell r="A2553" t="str">
            <v>3600-00-000</v>
          </cell>
          <cell r="F2553">
            <v>-20985.46</v>
          </cell>
          <cell r="G2553">
            <v>1412.48</v>
          </cell>
          <cell r="H2553">
            <v>2010</v>
          </cell>
          <cell r="I2553">
            <v>4</v>
          </cell>
          <cell r="J2553" t="str">
            <v>Sales tax payable</v>
          </cell>
          <cell r="L2553" t="str">
            <v>N/A</v>
          </cell>
          <cell r="N2553" t="str">
            <v>N/A</v>
          </cell>
        </row>
        <row r="2554">
          <cell r="A2554" t="str">
            <v>4450-00-000</v>
          </cell>
          <cell r="F2554">
            <v>-1448864.8</v>
          </cell>
          <cell r="G2554">
            <v>0</v>
          </cell>
          <cell r="H2554">
            <v>2010</v>
          </cell>
          <cell r="I2554">
            <v>4</v>
          </cell>
          <cell r="J2554" t="str">
            <v>Convertible promissory notes to SH</v>
          </cell>
          <cell r="L2554" t="str">
            <v>N/A</v>
          </cell>
          <cell r="N2554" t="str">
            <v>N/A</v>
          </cell>
        </row>
        <row r="2555">
          <cell r="A2555" t="str">
            <v>4459-00-000</v>
          </cell>
          <cell r="F2555">
            <v>-4430.1000000000004</v>
          </cell>
          <cell r="G2555">
            <v>1183.1600000000001</v>
          </cell>
          <cell r="H2555">
            <v>2010</v>
          </cell>
          <cell r="I2555">
            <v>4</v>
          </cell>
          <cell r="J2555" t="str">
            <v>Short term notes payable</v>
          </cell>
          <cell r="L2555" t="str">
            <v>N/A</v>
          </cell>
          <cell r="N2555" t="str">
            <v>N/A</v>
          </cell>
        </row>
        <row r="2556">
          <cell r="A2556" t="str">
            <v>4461-00-000</v>
          </cell>
          <cell r="F2556">
            <v>-125492.72</v>
          </cell>
          <cell r="G2556">
            <v>0</v>
          </cell>
          <cell r="H2556">
            <v>2010</v>
          </cell>
          <cell r="I2556">
            <v>4</v>
          </cell>
          <cell r="J2556" t="str">
            <v>ST notes payable - subordinated SH</v>
          </cell>
          <cell r="L2556" t="str">
            <v>N/A</v>
          </cell>
          <cell r="N2556" t="str">
            <v>N/A</v>
          </cell>
        </row>
        <row r="2557">
          <cell r="A2557" t="str">
            <v>4470-00-000</v>
          </cell>
          <cell r="F2557">
            <v>-171704.02</v>
          </cell>
          <cell r="G2557">
            <v>2446.04</v>
          </cell>
          <cell r="H2557">
            <v>2010</v>
          </cell>
          <cell r="I2557">
            <v>4</v>
          </cell>
          <cell r="J2557" t="str">
            <v>Deferred rent</v>
          </cell>
          <cell r="L2557" t="str">
            <v>N/A</v>
          </cell>
          <cell r="N2557" t="str">
            <v>N/A</v>
          </cell>
        </row>
        <row r="2558">
          <cell r="A2558" t="str">
            <v>4600-00-000</v>
          </cell>
          <cell r="F2558">
            <v>-3084197.3</v>
          </cell>
          <cell r="G2558">
            <v>0</v>
          </cell>
          <cell r="H2558">
            <v>2010</v>
          </cell>
          <cell r="I2558">
            <v>4</v>
          </cell>
          <cell r="J2558" t="str">
            <v>Common stock</v>
          </cell>
          <cell r="L2558" t="str">
            <v>N/A</v>
          </cell>
          <cell r="N2558" t="str">
            <v>N/A</v>
          </cell>
        </row>
        <row r="2559">
          <cell r="A2559" t="str">
            <v>4900-00-000</v>
          </cell>
          <cell r="F2559">
            <v>2428059.88</v>
          </cell>
          <cell r="G2559">
            <v>0</v>
          </cell>
          <cell r="H2559">
            <v>2010</v>
          </cell>
          <cell r="I2559">
            <v>4</v>
          </cell>
          <cell r="J2559" t="str">
            <v>Retained earnings</v>
          </cell>
          <cell r="L2559" t="str">
            <v>N/A</v>
          </cell>
          <cell r="N2559" t="str">
            <v>N/A</v>
          </cell>
        </row>
        <row r="2560">
          <cell r="A2560" t="str">
            <v>4900-30-000</v>
          </cell>
          <cell r="F2560">
            <v>2271556.56</v>
          </cell>
          <cell r="G2560">
            <v>0</v>
          </cell>
          <cell r="H2560">
            <v>2010</v>
          </cell>
          <cell r="I2560">
            <v>4</v>
          </cell>
          <cell r="J2560" t="str">
            <v>Retained earnings</v>
          </cell>
          <cell r="L2560" t="str">
            <v>N/A</v>
          </cell>
          <cell r="N2560" t="str">
            <v>N/A</v>
          </cell>
        </row>
        <row r="2561">
          <cell r="A2561" t="str">
            <v>5100-00-100</v>
          </cell>
          <cell r="F2561">
            <v>-185937.35</v>
          </cell>
          <cell r="G2561">
            <v>-38376.54</v>
          </cell>
          <cell r="H2561">
            <v>2010</v>
          </cell>
          <cell r="I2561">
            <v>4</v>
          </cell>
          <cell r="J2561" t="str">
            <v>Repro / scanning</v>
          </cell>
          <cell r="L2561" t="str">
            <v>Revenue</v>
          </cell>
          <cell r="N2561" t="str">
            <v>Document Services</v>
          </cell>
        </row>
        <row r="2562">
          <cell r="A2562" t="str">
            <v>5110-00-200</v>
          </cell>
          <cell r="F2562">
            <v>-236762.98</v>
          </cell>
          <cell r="G2562">
            <v>-38864.35</v>
          </cell>
          <cell r="H2562">
            <v>2010</v>
          </cell>
          <cell r="I2562">
            <v>4</v>
          </cell>
          <cell r="J2562" t="str">
            <v>Repro / scanning</v>
          </cell>
          <cell r="L2562" t="str">
            <v>Revenue</v>
          </cell>
          <cell r="N2562" t="str">
            <v>Document Services</v>
          </cell>
        </row>
        <row r="2563">
          <cell r="A2563" t="str">
            <v>5120-00-300</v>
          </cell>
          <cell r="F2563">
            <v>-1296568.3400000001</v>
          </cell>
          <cell r="G2563">
            <v>-416111.04</v>
          </cell>
          <cell r="H2563">
            <v>2010</v>
          </cell>
          <cell r="I2563">
            <v>4</v>
          </cell>
          <cell r="J2563" t="str">
            <v>EDD</v>
          </cell>
          <cell r="L2563" t="str">
            <v>Revenue</v>
          </cell>
          <cell r="N2563" t="str">
            <v>Electronic Discovery</v>
          </cell>
        </row>
        <row r="2564">
          <cell r="A2564" t="str">
            <v>5121-00-300</v>
          </cell>
          <cell r="F2564">
            <v>-151347.25</v>
          </cell>
          <cell r="G2564">
            <v>-3219.65</v>
          </cell>
          <cell r="H2564">
            <v>2010</v>
          </cell>
          <cell r="I2564">
            <v>4</v>
          </cell>
          <cell r="J2564" t="str">
            <v>Third party services</v>
          </cell>
          <cell r="L2564" t="str">
            <v>Revenue</v>
          </cell>
          <cell r="N2564" t="str">
            <v>Document Services</v>
          </cell>
        </row>
        <row r="2565">
          <cell r="A2565" t="str">
            <v>5122-00-300</v>
          </cell>
          <cell r="F2565">
            <v>-18995</v>
          </cell>
          <cell r="G2565">
            <v>-18995</v>
          </cell>
          <cell r="H2565">
            <v>2010</v>
          </cell>
          <cell r="I2565">
            <v>4</v>
          </cell>
          <cell r="J2565" t="str">
            <v>Clearwell</v>
          </cell>
          <cell r="L2565" t="str">
            <v>Revenue</v>
          </cell>
          <cell r="N2565" t="str">
            <v>ECA</v>
          </cell>
        </row>
        <row r="2566">
          <cell r="A2566" t="str">
            <v>5123-00-300</v>
          </cell>
          <cell r="F2566">
            <v>-275859.59999999998</v>
          </cell>
          <cell r="G2566">
            <v>-85187.8</v>
          </cell>
          <cell r="H2566">
            <v>2010</v>
          </cell>
          <cell r="I2566">
            <v>4</v>
          </cell>
          <cell r="J2566" t="str">
            <v>Hosting</v>
          </cell>
          <cell r="L2566" t="str">
            <v>Revenue</v>
          </cell>
          <cell r="N2566" t="str">
            <v>Online Hosting</v>
          </cell>
        </row>
        <row r="2567">
          <cell r="A2567" t="str">
            <v>5125-00-000</v>
          </cell>
          <cell r="F2567">
            <v>-5441.91</v>
          </cell>
          <cell r="G2567">
            <v>-2310.0700000000002</v>
          </cell>
          <cell r="H2567">
            <v>2010</v>
          </cell>
          <cell r="I2567">
            <v>4</v>
          </cell>
          <cell r="J2567" t="str">
            <v>Shipping &amp; courier</v>
          </cell>
          <cell r="L2567" t="str">
            <v>Revenue</v>
          </cell>
          <cell r="N2567" t="str">
            <v>Other Revenue</v>
          </cell>
        </row>
        <row r="2568">
          <cell r="A2568" t="str">
            <v>5400-00-000</v>
          </cell>
          <cell r="F2568">
            <v>-6957.45</v>
          </cell>
          <cell r="G2568">
            <v>-1140.21</v>
          </cell>
          <cell r="H2568">
            <v>2010</v>
          </cell>
          <cell r="I2568">
            <v>4</v>
          </cell>
          <cell r="J2568" t="str">
            <v>DTI management fee</v>
          </cell>
          <cell r="L2568" t="str">
            <v>Revenue</v>
          </cell>
          <cell r="N2568" t="str">
            <v>Other Revenue</v>
          </cell>
        </row>
        <row r="2569">
          <cell r="A2569" t="str">
            <v>5410-00-000</v>
          </cell>
          <cell r="F2569">
            <v>1730.58</v>
          </cell>
          <cell r="G2569">
            <v>1014.25</v>
          </cell>
          <cell r="H2569">
            <v>2010</v>
          </cell>
          <cell r="I2569">
            <v>4</v>
          </cell>
          <cell r="J2569" t="str">
            <v>DTI management fee</v>
          </cell>
          <cell r="L2569" t="str">
            <v>Revenue</v>
          </cell>
          <cell r="N2569" t="str">
            <v>Other Revenue</v>
          </cell>
        </row>
        <row r="2570">
          <cell r="A2570" t="str">
            <v>6000-00-100</v>
          </cell>
          <cell r="F2570">
            <v>83152.789999999994</v>
          </cell>
          <cell r="G2570">
            <v>20092.82</v>
          </cell>
          <cell r="H2570">
            <v>2010</v>
          </cell>
          <cell r="I2570">
            <v>4</v>
          </cell>
          <cell r="J2570" t="str">
            <v>Document services</v>
          </cell>
          <cell r="L2570" t="str">
            <v>Salaries &amp; wages</v>
          </cell>
          <cell r="N2570" t="str">
            <v>Salaries &amp; Wages</v>
          </cell>
        </row>
        <row r="2571">
          <cell r="A2571" t="str">
            <v>6000-00-300</v>
          </cell>
          <cell r="F2571">
            <v>138776.92000000001</v>
          </cell>
          <cell r="G2571">
            <v>37697.01</v>
          </cell>
          <cell r="H2571">
            <v>2010</v>
          </cell>
          <cell r="I2571">
            <v>4</v>
          </cell>
          <cell r="J2571" t="str">
            <v>EDD / IQC technicians</v>
          </cell>
          <cell r="L2571" t="str">
            <v>Salaries &amp; wages</v>
          </cell>
          <cell r="N2571" t="str">
            <v>Salaries &amp; Wages</v>
          </cell>
        </row>
        <row r="2572">
          <cell r="A2572" t="str">
            <v>6000-00-400</v>
          </cell>
          <cell r="F2572">
            <v>72627.320000000007</v>
          </cell>
          <cell r="G2572">
            <v>18697.84</v>
          </cell>
          <cell r="H2572">
            <v>2010</v>
          </cell>
          <cell r="I2572">
            <v>4</v>
          </cell>
          <cell r="J2572" t="str">
            <v>EDD / IQC technicians</v>
          </cell>
          <cell r="L2572" t="str">
            <v>Salaries &amp; wages</v>
          </cell>
          <cell r="N2572" t="str">
            <v>Salaries &amp; Wages</v>
          </cell>
        </row>
        <row r="2573">
          <cell r="A2573" t="str">
            <v>6001-00-100</v>
          </cell>
          <cell r="F2573">
            <v>3391.96</v>
          </cell>
          <cell r="G2573">
            <v>341.73</v>
          </cell>
          <cell r="H2573">
            <v>2010</v>
          </cell>
          <cell r="I2573">
            <v>4</v>
          </cell>
          <cell r="J2573" t="str">
            <v>Document services</v>
          </cell>
          <cell r="L2573" t="str">
            <v>Salaries &amp; wages</v>
          </cell>
          <cell r="N2573" t="str">
            <v>Overtime</v>
          </cell>
        </row>
        <row r="2574">
          <cell r="A2574" t="str">
            <v>6001-00-300</v>
          </cell>
          <cell r="F2574">
            <v>6348.94</v>
          </cell>
          <cell r="G2574">
            <v>1703.19</v>
          </cell>
          <cell r="H2574">
            <v>2010</v>
          </cell>
          <cell r="I2574">
            <v>4</v>
          </cell>
          <cell r="J2574" t="str">
            <v>EDD / IQC technicians</v>
          </cell>
          <cell r="L2574" t="str">
            <v>Salaries &amp; wages</v>
          </cell>
          <cell r="N2574" t="str">
            <v>Overtime</v>
          </cell>
        </row>
        <row r="2575">
          <cell r="A2575" t="str">
            <v>6001-00-400</v>
          </cell>
          <cell r="F2575">
            <v>2279.02</v>
          </cell>
          <cell r="G2575">
            <v>311.49</v>
          </cell>
          <cell r="H2575">
            <v>2010</v>
          </cell>
          <cell r="I2575">
            <v>4</v>
          </cell>
          <cell r="J2575" t="str">
            <v>EDD / IQC technicians</v>
          </cell>
          <cell r="L2575" t="str">
            <v>Salaries &amp; wages</v>
          </cell>
          <cell r="N2575" t="str">
            <v>Overtime</v>
          </cell>
        </row>
        <row r="2576">
          <cell r="A2576" t="str">
            <v>6003-00-100</v>
          </cell>
          <cell r="F2576">
            <v>11354.82</v>
          </cell>
          <cell r="G2576">
            <v>2581.4</v>
          </cell>
          <cell r="H2576">
            <v>2010</v>
          </cell>
          <cell r="I2576">
            <v>4</v>
          </cell>
          <cell r="J2576" t="str">
            <v>Document services</v>
          </cell>
          <cell r="L2576" t="str">
            <v>Salaries &amp; wages</v>
          </cell>
          <cell r="N2576" t="str">
            <v>Payroll Taxes</v>
          </cell>
        </row>
        <row r="2577">
          <cell r="A2577" t="str">
            <v>6003-00-300</v>
          </cell>
          <cell r="F2577">
            <v>18850.93</v>
          </cell>
          <cell r="G2577">
            <v>4945.34</v>
          </cell>
          <cell r="H2577">
            <v>2010</v>
          </cell>
          <cell r="I2577">
            <v>4</v>
          </cell>
          <cell r="J2577" t="str">
            <v>EDD / IQC technicians</v>
          </cell>
          <cell r="L2577" t="str">
            <v>Salaries &amp; wages</v>
          </cell>
          <cell r="N2577" t="str">
            <v>Payroll Taxes</v>
          </cell>
        </row>
        <row r="2578">
          <cell r="A2578" t="str">
            <v>6003-00-400</v>
          </cell>
          <cell r="F2578">
            <v>10092.66</v>
          </cell>
          <cell r="G2578">
            <v>2489.09</v>
          </cell>
          <cell r="H2578">
            <v>2010</v>
          </cell>
          <cell r="I2578">
            <v>4</v>
          </cell>
          <cell r="J2578" t="str">
            <v>EDD / IQC technicians</v>
          </cell>
          <cell r="L2578" t="str">
            <v>Salaries &amp; wages</v>
          </cell>
          <cell r="N2578" t="str">
            <v>Payroll Taxes</v>
          </cell>
        </row>
        <row r="2579">
          <cell r="A2579" t="str">
            <v>6004-00-000</v>
          </cell>
          <cell r="F2579">
            <v>6797.3</v>
          </cell>
          <cell r="G2579">
            <v>6797.3</v>
          </cell>
          <cell r="H2579">
            <v>2010</v>
          </cell>
          <cell r="I2579">
            <v>4</v>
          </cell>
          <cell r="J2579" t="str">
            <v>Consulting services</v>
          </cell>
          <cell r="L2579" t="str">
            <v>Consulting services</v>
          </cell>
          <cell r="N2579" t="str">
            <v>Consulting services</v>
          </cell>
        </row>
        <row r="2580">
          <cell r="A2580" t="str">
            <v>6004-00-100</v>
          </cell>
          <cell r="F2580">
            <v>48205.14</v>
          </cell>
          <cell r="G2580">
            <v>3551.34</v>
          </cell>
          <cell r="H2580">
            <v>2010</v>
          </cell>
          <cell r="I2580">
            <v>4</v>
          </cell>
          <cell r="J2580" t="str">
            <v>Temporary support</v>
          </cell>
          <cell r="L2580" t="str">
            <v>Temporary services</v>
          </cell>
          <cell r="N2580" t="str">
            <v>Temporary Services</v>
          </cell>
        </row>
        <row r="2581">
          <cell r="A2581" t="str">
            <v>6004-00-300</v>
          </cell>
          <cell r="F2581">
            <v>10778.08</v>
          </cell>
          <cell r="G2581">
            <v>9297.08</v>
          </cell>
          <cell r="H2581">
            <v>2010</v>
          </cell>
          <cell r="I2581">
            <v>4</v>
          </cell>
          <cell r="J2581" t="str">
            <v>Consulting services</v>
          </cell>
          <cell r="L2581" t="str">
            <v>Consulting services</v>
          </cell>
          <cell r="N2581" t="str">
            <v>Consulting services</v>
          </cell>
        </row>
        <row r="2582">
          <cell r="A2582" t="str">
            <v>6004-00-400</v>
          </cell>
          <cell r="F2582">
            <v>7167.52</v>
          </cell>
          <cell r="G2582">
            <v>5476.41</v>
          </cell>
          <cell r="H2582">
            <v>2010</v>
          </cell>
          <cell r="I2582">
            <v>4</v>
          </cell>
          <cell r="J2582" t="str">
            <v>Temporary support</v>
          </cell>
          <cell r="L2582" t="str">
            <v>Temporary services</v>
          </cell>
          <cell r="N2582" t="str">
            <v>Temporary Services</v>
          </cell>
        </row>
        <row r="2583">
          <cell r="A2583" t="str">
            <v>6005-00-100</v>
          </cell>
          <cell r="F2583">
            <v>1391.9</v>
          </cell>
          <cell r="G2583">
            <v>0</v>
          </cell>
          <cell r="H2583">
            <v>2010</v>
          </cell>
          <cell r="I2583">
            <v>4</v>
          </cell>
          <cell r="J2583" t="str">
            <v>Other outsourcing</v>
          </cell>
          <cell r="L2583" t="str">
            <v>Outsourced services</v>
          </cell>
          <cell r="N2583" t="str">
            <v>Other Outsourced Svcs</v>
          </cell>
        </row>
        <row r="2584">
          <cell r="A2584" t="str">
            <v>6005-00-300</v>
          </cell>
          <cell r="F2584">
            <v>79188.759999999995</v>
          </cell>
          <cell r="G2584">
            <v>1720.38</v>
          </cell>
          <cell r="H2584">
            <v>2010</v>
          </cell>
          <cell r="I2584">
            <v>4</v>
          </cell>
          <cell r="J2584" t="str">
            <v>Other outsourcing</v>
          </cell>
          <cell r="L2584" t="str">
            <v>Outsourced services</v>
          </cell>
          <cell r="N2584" t="str">
            <v>Other Outsourced Svcs</v>
          </cell>
        </row>
        <row r="2585">
          <cell r="A2585" t="str">
            <v>6006-00-300</v>
          </cell>
          <cell r="F2585">
            <v>22295.01</v>
          </cell>
          <cell r="G2585">
            <v>8100</v>
          </cell>
          <cell r="H2585">
            <v>2010</v>
          </cell>
          <cell r="I2585">
            <v>4</v>
          </cell>
          <cell r="J2585" t="str">
            <v>Clearwell outsourcing</v>
          </cell>
          <cell r="L2585" t="str">
            <v>Outsourced services</v>
          </cell>
          <cell r="N2585" t="str">
            <v>ECA Outsourced Svcs</v>
          </cell>
        </row>
        <row r="2586">
          <cell r="A2586" t="str">
            <v>6007-00-300</v>
          </cell>
          <cell r="F2586">
            <v>157369</v>
          </cell>
          <cell r="G2586">
            <v>50495</v>
          </cell>
          <cell r="H2586">
            <v>2010</v>
          </cell>
          <cell r="I2586">
            <v>4</v>
          </cell>
          <cell r="J2586" t="str">
            <v>On-line hosting</v>
          </cell>
          <cell r="L2586" t="str">
            <v>Outsourced services</v>
          </cell>
          <cell r="N2586" t="str">
            <v>Hosting Outsourced Svcs</v>
          </cell>
        </row>
        <row r="2587">
          <cell r="A2587" t="str">
            <v>6010-00-100</v>
          </cell>
          <cell r="F2587">
            <v>48251.15</v>
          </cell>
          <cell r="G2587">
            <v>13558.69</v>
          </cell>
          <cell r="H2587">
            <v>2010</v>
          </cell>
          <cell r="I2587">
            <v>4</v>
          </cell>
          <cell r="J2587" t="str">
            <v>Document services</v>
          </cell>
          <cell r="L2587" t="str">
            <v>Salaries &amp; wages</v>
          </cell>
          <cell r="N2587" t="str">
            <v>Salaries &amp; Wages</v>
          </cell>
        </row>
        <row r="2588">
          <cell r="A2588" t="str">
            <v>6011-00-100</v>
          </cell>
          <cell r="F2588">
            <v>1506.66</v>
          </cell>
          <cell r="G2588">
            <v>59.07</v>
          </cell>
          <cell r="H2588">
            <v>2010</v>
          </cell>
          <cell r="I2588">
            <v>4</v>
          </cell>
          <cell r="J2588" t="str">
            <v>Document services</v>
          </cell>
          <cell r="L2588" t="str">
            <v>Salaries &amp; wages</v>
          </cell>
          <cell r="N2588" t="str">
            <v>Overtime</v>
          </cell>
        </row>
        <row r="2589">
          <cell r="A2589" t="str">
            <v>6013-00-100</v>
          </cell>
          <cell r="F2589">
            <v>6487.14</v>
          </cell>
          <cell r="G2589">
            <v>1711.2</v>
          </cell>
          <cell r="H2589">
            <v>2010</v>
          </cell>
          <cell r="I2589">
            <v>4</v>
          </cell>
          <cell r="J2589" t="str">
            <v>Document services</v>
          </cell>
          <cell r="L2589" t="str">
            <v>Salaries &amp; wages</v>
          </cell>
          <cell r="N2589" t="str">
            <v>Payroll Taxes</v>
          </cell>
        </row>
        <row r="2590">
          <cell r="A2590" t="str">
            <v>6015-00-000</v>
          </cell>
          <cell r="F2590">
            <v>174346.9</v>
          </cell>
          <cell r="G2590">
            <v>59587.45</v>
          </cell>
          <cell r="H2590">
            <v>2010</v>
          </cell>
          <cell r="I2590">
            <v>4</v>
          </cell>
          <cell r="J2590" t="str">
            <v>Project management</v>
          </cell>
          <cell r="L2590" t="str">
            <v>Salaries &amp; wages</v>
          </cell>
          <cell r="N2590" t="str">
            <v>Salaries &amp; Wages</v>
          </cell>
        </row>
        <row r="2591">
          <cell r="A2591" t="str">
            <v>6016-00-000</v>
          </cell>
          <cell r="F2591">
            <v>16666.52</v>
          </cell>
          <cell r="G2591">
            <v>4166.63</v>
          </cell>
          <cell r="H2591">
            <v>2010</v>
          </cell>
          <cell r="I2591">
            <v>4</v>
          </cell>
          <cell r="J2591" t="str">
            <v>Project management</v>
          </cell>
          <cell r="L2591" t="str">
            <v>Salaries &amp; wages</v>
          </cell>
          <cell r="N2591" t="str">
            <v>Salaries &amp; Wages</v>
          </cell>
        </row>
        <row r="2592">
          <cell r="A2592" t="str">
            <v>6017-00-000</v>
          </cell>
          <cell r="F2592">
            <v>21871.29</v>
          </cell>
          <cell r="G2592">
            <v>6216.86</v>
          </cell>
          <cell r="H2592">
            <v>2010</v>
          </cell>
          <cell r="I2592">
            <v>4</v>
          </cell>
          <cell r="J2592" t="str">
            <v>Project management</v>
          </cell>
          <cell r="L2592" t="str">
            <v>Salaries &amp; wages</v>
          </cell>
          <cell r="N2592" t="str">
            <v>Payroll Taxes</v>
          </cell>
        </row>
        <row r="2593">
          <cell r="A2593" t="str">
            <v>6020-00-000</v>
          </cell>
          <cell r="F2593">
            <v>163075.78</v>
          </cell>
          <cell r="G2593">
            <v>41490.379999999997</v>
          </cell>
          <cell r="H2593">
            <v>2010</v>
          </cell>
          <cell r="I2593">
            <v>4</v>
          </cell>
          <cell r="J2593" t="str">
            <v>EDD management</v>
          </cell>
          <cell r="L2593" t="str">
            <v>Salaries &amp; wages</v>
          </cell>
          <cell r="N2593" t="str">
            <v>Salaries &amp; Wages</v>
          </cell>
        </row>
        <row r="2594">
          <cell r="A2594" t="str">
            <v>6021-00-000</v>
          </cell>
          <cell r="F2594">
            <v>17166.52</v>
          </cell>
          <cell r="G2594">
            <v>4166.63</v>
          </cell>
          <cell r="H2594">
            <v>2010</v>
          </cell>
          <cell r="I2594">
            <v>4</v>
          </cell>
          <cell r="J2594" t="str">
            <v>EDD management</v>
          </cell>
          <cell r="L2594" t="str">
            <v>Salaries &amp; wages</v>
          </cell>
          <cell r="N2594" t="str">
            <v>Salaries &amp; Wages</v>
          </cell>
        </row>
        <row r="2595">
          <cell r="A2595" t="str">
            <v>6023-00-000</v>
          </cell>
          <cell r="F2595">
            <v>21305.06</v>
          </cell>
          <cell r="G2595">
            <v>5473.26</v>
          </cell>
          <cell r="H2595">
            <v>2010</v>
          </cell>
          <cell r="I2595">
            <v>4</v>
          </cell>
          <cell r="J2595" t="str">
            <v>EDD management</v>
          </cell>
          <cell r="L2595" t="str">
            <v>Salaries &amp; wages</v>
          </cell>
          <cell r="N2595" t="str">
            <v>Payroll Taxes</v>
          </cell>
        </row>
        <row r="2596">
          <cell r="A2596" t="str">
            <v>6060-00-000</v>
          </cell>
          <cell r="F2596">
            <v>42605.14</v>
          </cell>
          <cell r="G2596">
            <v>11131.69</v>
          </cell>
          <cell r="H2596">
            <v>2010</v>
          </cell>
          <cell r="I2596">
            <v>4</v>
          </cell>
          <cell r="J2596" t="str">
            <v>Benefits</v>
          </cell>
          <cell r="L2596" t="str">
            <v>Salaries &amp; wages</v>
          </cell>
          <cell r="N2596" t="str">
            <v>Benefits</v>
          </cell>
        </row>
        <row r="2597">
          <cell r="A2597" t="str">
            <v>6100-00-100</v>
          </cell>
          <cell r="F2597">
            <v>10472.61</v>
          </cell>
          <cell r="G2597">
            <v>1490.51</v>
          </cell>
          <cell r="H2597">
            <v>2010</v>
          </cell>
          <cell r="I2597">
            <v>4</v>
          </cell>
          <cell r="J2597" t="str">
            <v>Supplies &amp; other</v>
          </cell>
          <cell r="L2597" t="str">
            <v>General operating expense</v>
          </cell>
          <cell r="N2597" t="str">
            <v>DS Supplies/Hard Drives</v>
          </cell>
        </row>
        <row r="2598">
          <cell r="A2598" t="str">
            <v>6110-00-100</v>
          </cell>
          <cell r="F2598">
            <v>1602.88</v>
          </cell>
          <cell r="G2598">
            <v>0</v>
          </cell>
          <cell r="H2598">
            <v>2010</v>
          </cell>
          <cell r="I2598">
            <v>4</v>
          </cell>
          <cell r="J2598" t="str">
            <v>Supplies &amp; other</v>
          </cell>
          <cell r="L2598" t="str">
            <v>General operating expense</v>
          </cell>
          <cell r="N2598" t="str">
            <v>DS Supplies/Hard Drives</v>
          </cell>
        </row>
        <row r="2599">
          <cell r="A2599" t="str">
            <v>6150-00-100</v>
          </cell>
          <cell r="F2599">
            <v>973.78</v>
          </cell>
          <cell r="G2599">
            <v>191.26</v>
          </cell>
          <cell r="H2599">
            <v>2010</v>
          </cell>
          <cell r="I2599">
            <v>4</v>
          </cell>
          <cell r="J2599" t="str">
            <v>Supplies &amp; other</v>
          </cell>
          <cell r="L2599" t="str">
            <v>General operating expense</v>
          </cell>
          <cell r="N2599" t="str">
            <v>DS Supplies/Hard Drives</v>
          </cell>
        </row>
        <row r="2600">
          <cell r="A2600" t="str">
            <v>6200-00-100</v>
          </cell>
          <cell r="F2600">
            <v>4133.49</v>
          </cell>
          <cell r="G2600">
            <v>540.4</v>
          </cell>
          <cell r="H2600">
            <v>2010</v>
          </cell>
          <cell r="I2600">
            <v>4</v>
          </cell>
          <cell r="J2600" t="str">
            <v>Supplies &amp; other</v>
          </cell>
          <cell r="L2600" t="str">
            <v>General operating expense</v>
          </cell>
          <cell r="N2600" t="str">
            <v>DS Supplies/Hard Drives</v>
          </cell>
        </row>
        <row r="2601">
          <cell r="A2601" t="str">
            <v>6200-00-300</v>
          </cell>
          <cell r="F2601">
            <v>930.7</v>
          </cell>
          <cell r="G2601">
            <v>0</v>
          </cell>
          <cell r="H2601">
            <v>2010</v>
          </cell>
          <cell r="I2601">
            <v>4</v>
          </cell>
          <cell r="J2601" t="str">
            <v>Supplies &amp; other</v>
          </cell>
          <cell r="L2601" t="str">
            <v>General operating expense</v>
          </cell>
          <cell r="N2601" t="str">
            <v>DS Supplies/Hard Drives</v>
          </cell>
        </row>
        <row r="2602">
          <cell r="A2602" t="str">
            <v>6201-00-100</v>
          </cell>
          <cell r="F2602">
            <v>1225.01</v>
          </cell>
          <cell r="G2602">
            <v>0</v>
          </cell>
          <cell r="H2602">
            <v>2010</v>
          </cell>
          <cell r="I2602">
            <v>4</v>
          </cell>
          <cell r="J2602" t="str">
            <v>Supplies &amp; other</v>
          </cell>
          <cell r="L2602" t="str">
            <v>General operating expense</v>
          </cell>
          <cell r="N2602" t="str">
            <v>DS Supplies/Hard Drives</v>
          </cell>
        </row>
        <row r="2603">
          <cell r="A2603" t="str">
            <v>6202-00-100</v>
          </cell>
          <cell r="F2603">
            <v>138.97</v>
          </cell>
          <cell r="G2603">
            <v>0</v>
          </cell>
          <cell r="H2603">
            <v>2010</v>
          </cell>
          <cell r="I2603">
            <v>4</v>
          </cell>
          <cell r="J2603" t="str">
            <v>Supplies &amp; other</v>
          </cell>
          <cell r="L2603" t="str">
            <v>General operating expense</v>
          </cell>
          <cell r="N2603" t="str">
            <v>DS Supplies/Hard Drives</v>
          </cell>
        </row>
        <row r="2604">
          <cell r="A2604" t="str">
            <v>6203-00-100</v>
          </cell>
          <cell r="F2604">
            <v>3128.09</v>
          </cell>
          <cell r="G2604">
            <v>137.26</v>
          </cell>
          <cell r="H2604">
            <v>2010</v>
          </cell>
          <cell r="I2604">
            <v>4</v>
          </cell>
          <cell r="J2604" t="str">
            <v>Supplies &amp; other</v>
          </cell>
          <cell r="L2604" t="str">
            <v>General operating expense</v>
          </cell>
          <cell r="N2604" t="str">
            <v>DS Supplies/Hard Drives</v>
          </cell>
        </row>
        <row r="2605">
          <cell r="A2605" t="str">
            <v>6204-00-100</v>
          </cell>
          <cell r="F2605">
            <v>-389.5</v>
          </cell>
          <cell r="G2605">
            <v>0</v>
          </cell>
          <cell r="H2605">
            <v>2010</v>
          </cell>
          <cell r="I2605">
            <v>4</v>
          </cell>
          <cell r="J2605" t="str">
            <v>Supplies &amp; other</v>
          </cell>
          <cell r="L2605" t="str">
            <v>General operating expense</v>
          </cell>
          <cell r="N2605" t="str">
            <v>DS Supplies/Hard Drives</v>
          </cell>
        </row>
        <row r="2606">
          <cell r="A2606" t="str">
            <v>6206-00-300</v>
          </cell>
          <cell r="F2606">
            <v>42401.87</v>
          </cell>
          <cell r="G2606">
            <v>12938.6</v>
          </cell>
          <cell r="H2606">
            <v>2010</v>
          </cell>
          <cell r="I2606">
            <v>4</v>
          </cell>
          <cell r="J2606" t="str">
            <v>Equipment lease, maintenance &amp; excess</v>
          </cell>
          <cell r="L2606" t="str">
            <v>Equipment expense</v>
          </cell>
          <cell r="N2606" t="str">
            <v>Software Licenses</v>
          </cell>
        </row>
        <row r="2607">
          <cell r="A2607" t="str">
            <v>6207-00-300</v>
          </cell>
          <cell r="F2607">
            <v>275</v>
          </cell>
          <cell r="G2607">
            <v>275</v>
          </cell>
          <cell r="H2607">
            <v>2010</v>
          </cell>
          <cell r="I2607">
            <v>4</v>
          </cell>
          <cell r="J2607" t="str">
            <v>Consulting services</v>
          </cell>
          <cell r="L2607" t="str">
            <v>Consulting services</v>
          </cell>
          <cell r="N2607" t="str">
            <v>Training Expense</v>
          </cell>
        </row>
        <row r="2608">
          <cell r="A2608" t="str">
            <v>6209-00-000</v>
          </cell>
          <cell r="F2608">
            <v>-1146.28</v>
          </cell>
          <cell r="G2608">
            <v>0</v>
          </cell>
          <cell r="H2608">
            <v>2010</v>
          </cell>
          <cell r="I2608">
            <v>4</v>
          </cell>
          <cell r="J2608" t="str">
            <v>Consulting services</v>
          </cell>
          <cell r="L2608" t="str">
            <v>Consulting services</v>
          </cell>
          <cell r="N2608" t="str">
            <v>Consulting services</v>
          </cell>
        </row>
        <row r="2609">
          <cell r="A2609" t="str">
            <v>6209-00-300</v>
          </cell>
          <cell r="F2609">
            <v>3188.49</v>
          </cell>
          <cell r="G2609">
            <v>896.11</v>
          </cell>
          <cell r="H2609">
            <v>2010</v>
          </cell>
          <cell r="I2609">
            <v>4</v>
          </cell>
          <cell r="J2609" t="str">
            <v>Supplies &amp; other</v>
          </cell>
          <cell r="L2609" t="str">
            <v>General operating expense</v>
          </cell>
          <cell r="N2609" t="str">
            <v>DS Supplies/Hard Drives</v>
          </cell>
        </row>
        <row r="2610">
          <cell r="A2610" t="str">
            <v>6210-00-000</v>
          </cell>
          <cell r="F2610">
            <v>3114.95</v>
          </cell>
          <cell r="G2610">
            <v>0</v>
          </cell>
          <cell r="H2610">
            <v>2010</v>
          </cell>
          <cell r="I2610">
            <v>4</v>
          </cell>
          <cell r="J2610" t="str">
            <v>Equipment lease, maintenance &amp; excess</v>
          </cell>
          <cell r="L2610" t="str">
            <v>Equipment expense</v>
          </cell>
          <cell r="N2610" t="str">
            <v>Rent/Parking/Facility/Colocation</v>
          </cell>
        </row>
        <row r="2611">
          <cell r="A2611" t="str">
            <v>6410-00-100</v>
          </cell>
          <cell r="F2611">
            <v>40786.269999999997</v>
          </cell>
          <cell r="G2611">
            <v>11937</v>
          </cell>
          <cell r="H2611">
            <v>2010</v>
          </cell>
          <cell r="I2611">
            <v>4</v>
          </cell>
          <cell r="J2611" t="str">
            <v>Equipment lease, maintenance &amp; excess</v>
          </cell>
          <cell r="L2611" t="str">
            <v>Equipment expense</v>
          </cell>
          <cell r="N2611" t="str">
            <v>Equipment Leases</v>
          </cell>
        </row>
        <row r="2612">
          <cell r="A2612" t="str">
            <v>6415-00-100</v>
          </cell>
          <cell r="F2612">
            <v>1462.67</v>
          </cell>
          <cell r="G2612">
            <v>1223.0899999999999</v>
          </cell>
          <cell r="H2612">
            <v>2010</v>
          </cell>
          <cell r="I2612">
            <v>4</v>
          </cell>
          <cell r="J2612" t="str">
            <v>Equipment lease, maintenance &amp; excess</v>
          </cell>
          <cell r="L2612" t="str">
            <v>Equipment expense</v>
          </cell>
          <cell r="N2612" t="str">
            <v>Excess Copies</v>
          </cell>
        </row>
        <row r="2613">
          <cell r="A2613" t="str">
            <v>6418-00-000</v>
          </cell>
          <cell r="F2613">
            <v>6909.59</v>
          </cell>
          <cell r="G2613">
            <v>3461.99</v>
          </cell>
          <cell r="H2613">
            <v>2010</v>
          </cell>
          <cell r="I2613">
            <v>4</v>
          </cell>
          <cell r="J2613" t="str">
            <v>Supplies &amp; other</v>
          </cell>
          <cell r="L2613" t="str">
            <v>General operating expense</v>
          </cell>
          <cell r="N2613" t="str">
            <v>Other Misc. Expenses</v>
          </cell>
        </row>
        <row r="2614">
          <cell r="A2614" t="str">
            <v>6419-00-000</v>
          </cell>
          <cell r="F2614">
            <v>236.57</v>
          </cell>
          <cell r="G2614">
            <v>0</v>
          </cell>
          <cell r="H2614">
            <v>2010</v>
          </cell>
          <cell r="I2614">
            <v>4</v>
          </cell>
          <cell r="J2614" t="str">
            <v>Supplies &amp; other</v>
          </cell>
          <cell r="L2614" t="str">
            <v>General operating expense</v>
          </cell>
          <cell r="N2614" t="str">
            <v>Other Misc. Expenses</v>
          </cell>
        </row>
        <row r="2615">
          <cell r="A2615" t="str">
            <v>6420-00-000</v>
          </cell>
          <cell r="F2615">
            <v>3548.45</v>
          </cell>
          <cell r="G2615">
            <v>726.02</v>
          </cell>
          <cell r="H2615">
            <v>2010</v>
          </cell>
          <cell r="I2615">
            <v>4</v>
          </cell>
          <cell r="J2615" t="str">
            <v>Equipment lease, maintenance &amp; excess</v>
          </cell>
          <cell r="L2615" t="str">
            <v>Equipment expense</v>
          </cell>
          <cell r="N2615" t="str">
            <v>Other Misc. Expenses</v>
          </cell>
        </row>
        <row r="2616">
          <cell r="A2616" t="str">
            <v>7140-00-000</v>
          </cell>
          <cell r="F2616">
            <v>136213.42000000001</v>
          </cell>
          <cell r="G2616">
            <v>30795.72</v>
          </cell>
          <cell r="H2616">
            <v>2010</v>
          </cell>
          <cell r="I2616">
            <v>4</v>
          </cell>
          <cell r="J2616" t="str">
            <v>Salaries</v>
          </cell>
          <cell r="L2616" t="str">
            <v>Salaries &amp; wages</v>
          </cell>
          <cell r="N2616" t="str">
            <v>Salaries &amp; Wages</v>
          </cell>
        </row>
        <row r="2617">
          <cell r="A2617" t="str">
            <v>7141-00-000</v>
          </cell>
          <cell r="F2617">
            <v>1227.93</v>
          </cell>
          <cell r="G2617">
            <v>205.92</v>
          </cell>
          <cell r="H2617">
            <v>2010</v>
          </cell>
          <cell r="I2617">
            <v>4</v>
          </cell>
          <cell r="J2617" t="str">
            <v>Salaries</v>
          </cell>
          <cell r="L2617" t="str">
            <v>Salaries &amp; wages</v>
          </cell>
          <cell r="N2617" t="str">
            <v>Overtime</v>
          </cell>
        </row>
        <row r="2618">
          <cell r="A2618" t="str">
            <v>7143-00-000</v>
          </cell>
          <cell r="F2618">
            <v>90658.38</v>
          </cell>
          <cell r="G2618">
            <v>43010</v>
          </cell>
          <cell r="H2618">
            <v>2010</v>
          </cell>
          <cell r="I2618">
            <v>4</v>
          </cell>
          <cell r="J2618" t="str">
            <v>Commission</v>
          </cell>
          <cell r="L2618" t="str">
            <v>Salaries &amp; wages</v>
          </cell>
          <cell r="N2618" t="str">
            <v>Sales Commissions</v>
          </cell>
        </row>
        <row r="2619">
          <cell r="A2619" t="str">
            <v>7144-00-000</v>
          </cell>
          <cell r="F2619">
            <v>19779.11</v>
          </cell>
          <cell r="G2619">
            <v>5968.59</v>
          </cell>
          <cell r="H2619">
            <v>2010</v>
          </cell>
          <cell r="I2619">
            <v>4</v>
          </cell>
          <cell r="J2619" t="str">
            <v>Salaries</v>
          </cell>
          <cell r="L2619" t="str">
            <v>Salaries &amp; wages</v>
          </cell>
          <cell r="N2619" t="str">
            <v>Payroll Taxes</v>
          </cell>
        </row>
        <row r="2620">
          <cell r="A2620" t="str">
            <v>7147-00-000</v>
          </cell>
          <cell r="F2620">
            <v>10153.790000000001</v>
          </cell>
          <cell r="G2620">
            <v>2568.39</v>
          </cell>
          <cell r="H2620">
            <v>2010</v>
          </cell>
          <cell r="I2620">
            <v>4</v>
          </cell>
          <cell r="J2620" t="str">
            <v>Salaries</v>
          </cell>
          <cell r="L2620" t="str">
            <v>Salaries &amp; wages</v>
          </cell>
          <cell r="N2620" t="str">
            <v>Benefits</v>
          </cell>
        </row>
        <row r="2621">
          <cell r="A2621" t="str">
            <v>7150-00-000</v>
          </cell>
          <cell r="F2621">
            <v>214478.06</v>
          </cell>
          <cell r="G2621">
            <v>55876.89</v>
          </cell>
          <cell r="H2621">
            <v>2010</v>
          </cell>
          <cell r="I2621">
            <v>4</v>
          </cell>
          <cell r="J2621" t="str">
            <v>Salaries &amp; wages</v>
          </cell>
          <cell r="L2621" t="str">
            <v>Salaries &amp; wages</v>
          </cell>
          <cell r="N2621" t="str">
            <v>Salaries &amp; Wages</v>
          </cell>
        </row>
        <row r="2622">
          <cell r="A2622" t="str">
            <v>7151-00-000</v>
          </cell>
          <cell r="F2622">
            <v>1464.38</v>
          </cell>
          <cell r="G2622">
            <v>407.25</v>
          </cell>
          <cell r="H2622">
            <v>2010</v>
          </cell>
          <cell r="I2622">
            <v>4</v>
          </cell>
          <cell r="J2622" t="str">
            <v>Salaries &amp; wages</v>
          </cell>
          <cell r="L2622" t="str">
            <v>Salaries &amp; wages</v>
          </cell>
          <cell r="N2622" t="str">
            <v>Overtime</v>
          </cell>
        </row>
        <row r="2623">
          <cell r="A2623" t="str">
            <v>7152-00-000</v>
          </cell>
          <cell r="F2623">
            <v>16666.52</v>
          </cell>
          <cell r="G2623">
            <v>4166.63</v>
          </cell>
          <cell r="H2623">
            <v>2010</v>
          </cell>
          <cell r="I2623">
            <v>4</v>
          </cell>
          <cell r="J2623" t="str">
            <v>Salaries &amp; wages</v>
          </cell>
          <cell r="L2623" t="str">
            <v>Salaries &amp; wages</v>
          </cell>
          <cell r="N2623" t="str">
            <v>Salaries &amp; Wages</v>
          </cell>
        </row>
        <row r="2624">
          <cell r="A2624" t="str">
            <v>7154-00-000</v>
          </cell>
          <cell r="F2624">
            <v>24212.49</v>
          </cell>
          <cell r="G2624">
            <v>6117.37</v>
          </cell>
          <cell r="H2624">
            <v>2010</v>
          </cell>
          <cell r="I2624">
            <v>4</v>
          </cell>
          <cell r="J2624" t="str">
            <v>Salaries &amp; wages</v>
          </cell>
          <cell r="L2624" t="str">
            <v>Salaries &amp; wages</v>
          </cell>
          <cell r="N2624" t="str">
            <v>Payroll Taxes</v>
          </cell>
        </row>
        <row r="2625">
          <cell r="A2625" t="str">
            <v>7157-00-000</v>
          </cell>
          <cell r="F2625">
            <v>7067.31</v>
          </cell>
          <cell r="G2625">
            <v>1226.45</v>
          </cell>
          <cell r="H2625">
            <v>2010</v>
          </cell>
          <cell r="I2625">
            <v>4</v>
          </cell>
          <cell r="J2625" t="str">
            <v>Salaries &amp; wages</v>
          </cell>
          <cell r="L2625" t="str">
            <v>Salaries &amp; wages</v>
          </cell>
          <cell r="N2625" t="str">
            <v>Benefits</v>
          </cell>
        </row>
        <row r="2626">
          <cell r="A2626" t="str">
            <v>7158-00-000</v>
          </cell>
          <cell r="F2626">
            <v>7137.88</v>
          </cell>
          <cell r="G2626">
            <v>120</v>
          </cell>
          <cell r="H2626">
            <v>2010</v>
          </cell>
          <cell r="I2626">
            <v>4</v>
          </cell>
          <cell r="J2626" t="str">
            <v>Office expense</v>
          </cell>
          <cell r="L2626" t="str">
            <v>General operating expense</v>
          </cell>
          <cell r="N2626" t="str">
            <v>Benefits</v>
          </cell>
        </row>
        <row r="2627">
          <cell r="A2627" t="str">
            <v>7200-00-000</v>
          </cell>
          <cell r="F2627">
            <v>863.84</v>
          </cell>
          <cell r="G2627">
            <v>200</v>
          </cell>
          <cell r="H2627">
            <v>2010</v>
          </cell>
          <cell r="I2627">
            <v>4</v>
          </cell>
          <cell r="J2627" t="str">
            <v>Consulting &amp; recruiting</v>
          </cell>
          <cell r="L2627" t="str">
            <v>Consulting services</v>
          </cell>
          <cell r="N2627" t="str">
            <v>Consulting services</v>
          </cell>
        </row>
        <row r="2628">
          <cell r="A2628" t="str">
            <v>7205-00-000</v>
          </cell>
          <cell r="F2628">
            <v>870.25</v>
          </cell>
          <cell r="G2628">
            <v>775</v>
          </cell>
          <cell r="H2628">
            <v>2010</v>
          </cell>
          <cell r="I2628">
            <v>4</v>
          </cell>
          <cell r="J2628" t="str">
            <v>Client related expenses &amp; training</v>
          </cell>
          <cell r="L2628" t="str">
            <v>General operating expense</v>
          </cell>
          <cell r="N2628" t="str">
            <v>Marketing/Advertising/Promotion</v>
          </cell>
        </row>
        <row r="2629">
          <cell r="A2629" t="str">
            <v>7210-00-000</v>
          </cell>
          <cell r="F2629">
            <v>2042.92</v>
          </cell>
          <cell r="G2629">
            <v>510.74</v>
          </cell>
          <cell r="H2629">
            <v>2010</v>
          </cell>
          <cell r="I2629">
            <v>4</v>
          </cell>
          <cell r="J2629" t="str">
            <v>Depreciation &amp; amortization</v>
          </cell>
          <cell r="L2629" t="str">
            <v>Depreciation &amp; amortization</v>
          </cell>
          <cell r="N2629" t="str">
            <v>Depreciation &amp; amortization</v>
          </cell>
        </row>
        <row r="2630">
          <cell r="A2630" t="str">
            <v>7215-00-000</v>
          </cell>
          <cell r="F2630">
            <v>-57.44</v>
          </cell>
          <cell r="G2630">
            <v>0</v>
          </cell>
          <cell r="H2630">
            <v>2010</v>
          </cell>
          <cell r="I2630">
            <v>4</v>
          </cell>
          <cell r="J2630" t="str">
            <v>Office expense</v>
          </cell>
          <cell r="L2630" t="str">
            <v>General operating expense</v>
          </cell>
          <cell r="N2630" t="str">
            <v>Other Misc. Expenses</v>
          </cell>
        </row>
        <row r="2631">
          <cell r="A2631" t="str">
            <v>7220-00-000</v>
          </cell>
          <cell r="F2631">
            <v>987.79</v>
          </cell>
          <cell r="G2631">
            <v>424.02</v>
          </cell>
          <cell r="H2631">
            <v>2010</v>
          </cell>
          <cell r="I2631">
            <v>4</v>
          </cell>
          <cell r="J2631" t="str">
            <v>Office expense</v>
          </cell>
          <cell r="L2631" t="str">
            <v>General operating expense</v>
          </cell>
          <cell r="N2631" t="str">
            <v>Other Misc. Expenses</v>
          </cell>
        </row>
        <row r="2632">
          <cell r="A2632" t="str">
            <v>7225-00-000</v>
          </cell>
          <cell r="F2632">
            <v>11922.35</v>
          </cell>
          <cell r="G2632">
            <v>3513.41</v>
          </cell>
          <cell r="H2632">
            <v>2010</v>
          </cell>
          <cell r="I2632">
            <v>4</v>
          </cell>
          <cell r="J2632" t="str">
            <v>Office expense</v>
          </cell>
          <cell r="L2632" t="str">
            <v>General operating expense</v>
          </cell>
          <cell r="N2632" t="str">
            <v>Other Misc. Expenses</v>
          </cell>
        </row>
        <row r="2633">
          <cell r="A2633" t="str">
            <v>7230-00-000</v>
          </cell>
          <cell r="F2633">
            <v>9708</v>
          </cell>
          <cell r="G2633">
            <v>2147</v>
          </cell>
          <cell r="H2633">
            <v>2010</v>
          </cell>
          <cell r="I2633">
            <v>4</v>
          </cell>
          <cell r="J2633" t="str">
            <v>Office expense</v>
          </cell>
          <cell r="L2633" t="str">
            <v>General operating expense</v>
          </cell>
          <cell r="N2633" t="str">
            <v>Other Misc. Expenses</v>
          </cell>
        </row>
        <row r="2634">
          <cell r="A2634" t="str">
            <v>7233-00-000</v>
          </cell>
          <cell r="F2634">
            <v>927.55</v>
          </cell>
          <cell r="G2634">
            <v>0</v>
          </cell>
          <cell r="H2634">
            <v>2010</v>
          </cell>
          <cell r="I2634">
            <v>4</v>
          </cell>
          <cell r="J2634" t="str">
            <v>Client related expenses &amp; training</v>
          </cell>
          <cell r="L2634" t="str">
            <v>General operating expense</v>
          </cell>
          <cell r="N2634" t="str">
            <v>Marketing/Advertising/Promotion</v>
          </cell>
        </row>
        <row r="2635">
          <cell r="A2635" t="str">
            <v>7235-00-000</v>
          </cell>
          <cell r="F2635">
            <v>17539.900000000001</v>
          </cell>
          <cell r="G2635">
            <v>14177.5</v>
          </cell>
          <cell r="H2635">
            <v>2010</v>
          </cell>
          <cell r="I2635">
            <v>4</v>
          </cell>
          <cell r="J2635" t="str">
            <v>Consulting &amp; recruiting</v>
          </cell>
          <cell r="L2635" t="str">
            <v>Consulting services</v>
          </cell>
          <cell r="N2635" t="str">
            <v>Consulting services</v>
          </cell>
        </row>
        <row r="2636">
          <cell r="A2636" t="str">
            <v>7245-00-000</v>
          </cell>
          <cell r="F2636">
            <v>91436.64</v>
          </cell>
          <cell r="G2636">
            <v>22727.89</v>
          </cell>
          <cell r="H2636">
            <v>2010</v>
          </cell>
          <cell r="I2636">
            <v>4</v>
          </cell>
          <cell r="J2636" t="str">
            <v>Depreciation &amp; amortization</v>
          </cell>
          <cell r="L2636" t="str">
            <v>Depreciation &amp; amortization</v>
          </cell>
          <cell r="N2636" t="str">
            <v>Depreciation &amp; amortization</v>
          </cell>
        </row>
        <row r="2637">
          <cell r="A2637" t="str">
            <v>7250-00-000</v>
          </cell>
          <cell r="F2637">
            <v>1765.61</v>
          </cell>
          <cell r="G2637">
            <v>633.36</v>
          </cell>
          <cell r="H2637">
            <v>2010</v>
          </cell>
          <cell r="I2637">
            <v>4</v>
          </cell>
          <cell r="J2637" t="str">
            <v>Office expense</v>
          </cell>
          <cell r="L2637" t="str">
            <v>General operating expense</v>
          </cell>
          <cell r="N2637" t="str">
            <v>Other Misc. Expenses</v>
          </cell>
        </row>
        <row r="2638">
          <cell r="A2638" t="str">
            <v>7255-00-000</v>
          </cell>
          <cell r="F2638">
            <v>139744.18</v>
          </cell>
          <cell r="G2638">
            <v>24235.09</v>
          </cell>
          <cell r="H2638">
            <v>2010</v>
          </cell>
          <cell r="I2638">
            <v>4</v>
          </cell>
          <cell r="J2638" t="str">
            <v>Facility expense &amp; parking</v>
          </cell>
          <cell r="L2638" t="str">
            <v>Facility expense</v>
          </cell>
          <cell r="N2638" t="str">
            <v>Rent/Parking/Facility/Colocation</v>
          </cell>
        </row>
        <row r="2639">
          <cell r="A2639" t="str">
            <v>7260-00-000</v>
          </cell>
          <cell r="F2639">
            <v>2962.77</v>
          </cell>
          <cell r="G2639">
            <v>212.5</v>
          </cell>
          <cell r="H2639">
            <v>2010</v>
          </cell>
          <cell r="I2639">
            <v>4</v>
          </cell>
          <cell r="J2639" t="str">
            <v>Consulting &amp; recruiting</v>
          </cell>
          <cell r="L2639" t="str">
            <v>Consulting services</v>
          </cell>
          <cell r="N2639" t="str">
            <v>Other Misc. Expenses</v>
          </cell>
        </row>
        <row r="2640">
          <cell r="A2640" t="str">
            <v>7265-00-000</v>
          </cell>
          <cell r="F2640">
            <v>9449.61</v>
          </cell>
          <cell r="G2640">
            <v>3728.77</v>
          </cell>
          <cell r="H2640">
            <v>2010</v>
          </cell>
          <cell r="I2640">
            <v>4</v>
          </cell>
          <cell r="J2640" t="str">
            <v>Office expense</v>
          </cell>
          <cell r="L2640" t="str">
            <v>General operating expense</v>
          </cell>
          <cell r="N2640" t="str">
            <v>Business Taxes</v>
          </cell>
        </row>
        <row r="2641">
          <cell r="A2641" t="str">
            <v>7270-00-000</v>
          </cell>
          <cell r="F2641">
            <v>5457</v>
          </cell>
          <cell r="G2641">
            <v>1259.2</v>
          </cell>
          <cell r="H2641">
            <v>2010</v>
          </cell>
          <cell r="I2641">
            <v>4</v>
          </cell>
          <cell r="J2641" t="str">
            <v>Client related expenses &amp; training</v>
          </cell>
          <cell r="L2641" t="str">
            <v>General operating expense</v>
          </cell>
          <cell r="N2641" t="str">
            <v>Sales Travel, Meals &amp; Entertainment</v>
          </cell>
        </row>
        <row r="2642">
          <cell r="A2642" t="str">
            <v>7275-00-000</v>
          </cell>
          <cell r="F2642">
            <v>4127.55</v>
          </cell>
          <cell r="G2642">
            <v>664.84</v>
          </cell>
          <cell r="H2642">
            <v>2010</v>
          </cell>
          <cell r="I2642">
            <v>4</v>
          </cell>
          <cell r="J2642" t="str">
            <v>Office expense</v>
          </cell>
          <cell r="L2642" t="str">
            <v>General operating expense</v>
          </cell>
          <cell r="N2642" t="str">
            <v>Other Misc. Expenses</v>
          </cell>
        </row>
        <row r="2643">
          <cell r="A2643" t="str">
            <v>7285-00-000</v>
          </cell>
          <cell r="F2643">
            <v>9309.6</v>
          </cell>
          <cell r="G2643">
            <v>1216.7</v>
          </cell>
          <cell r="H2643">
            <v>2010</v>
          </cell>
          <cell r="I2643">
            <v>4</v>
          </cell>
          <cell r="J2643" t="str">
            <v>Office expense</v>
          </cell>
          <cell r="L2643" t="str">
            <v>General operating expense</v>
          </cell>
          <cell r="N2643" t="str">
            <v>Other Misc. Expenses</v>
          </cell>
        </row>
        <row r="2644">
          <cell r="A2644" t="str">
            <v>7290-00-000</v>
          </cell>
          <cell r="F2644">
            <v>14570.3</v>
          </cell>
          <cell r="G2644">
            <v>3669.2</v>
          </cell>
          <cell r="H2644">
            <v>2010</v>
          </cell>
          <cell r="I2644">
            <v>4</v>
          </cell>
          <cell r="J2644" t="str">
            <v>Facility expense &amp; parking</v>
          </cell>
          <cell r="L2644" t="str">
            <v>Facility expense</v>
          </cell>
          <cell r="N2644" t="str">
            <v>Rent/Parking/Facility/Colocation</v>
          </cell>
        </row>
        <row r="2645">
          <cell r="A2645" t="str">
            <v>7295-00-000</v>
          </cell>
          <cell r="F2645">
            <v>43</v>
          </cell>
          <cell r="G2645">
            <v>0</v>
          </cell>
          <cell r="H2645">
            <v>2010</v>
          </cell>
          <cell r="I2645">
            <v>4</v>
          </cell>
          <cell r="J2645" t="str">
            <v>Office expense</v>
          </cell>
          <cell r="L2645" t="str">
            <v>General operating expense</v>
          </cell>
          <cell r="N2645" t="str">
            <v>Other Misc. Expenses</v>
          </cell>
        </row>
        <row r="2646">
          <cell r="A2646" t="str">
            <v>7300-00-000</v>
          </cell>
          <cell r="F2646">
            <v>6661.1</v>
          </cell>
          <cell r="G2646">
            <v>2100.62</v>
          </cell>
          <cell r="H2646">
            <v>2010</v>
          </cell>
          <cell r="I2646">
            <v>4</v>
          </cell>
          <cell r="J2646" t="str">
            <v>Office expense</v>
          </cell>
          <cell r="L2646" t="str">
            <v>General operating expense</v>
          </cell>
          <cell r="N2646" t="str">
            <v>Other Misc. Expenses</v>
          </cell>
        </row>
        <row r="2647">
          <cell r="A2647" t="str">
            <v>7305-00-000</v>
          </cell>
          <cell r="F2647">
            <v>134.79</v>
          </cell>
          <cell r="G2647">
            <v>270.56</v>
          </cell>
          <cell r="H2647">
            <v>2010</v>
          </cell>
          <cell r="I2647">
            <v>4</v>
          </cell>
          <cell r="J2647" t="str">
            <v>Office expense</v>
          </cell>
          <cell r="L2647" t="str">
            <v>General operating expense</v>
          </cell>
          <cell r="N2647" t="str">
            <v>Other Misc. Expenses</v>
          </cell>
        </row>
        <row r="2648">
          <cell r="A2648" t="str">
            <v>7310-00-000</v>
          </cell>
          <cell r="F2648">
            <v>864.42</v>
          </cell>
          <cell r="G2648">
            <v>0</v>
          </cell>
          <cell r="H2648">
            <v>2010</v>
          </cell>
          <cell r="I2648">
            <v>4</v>
          </cell>
          <cell r="J2648" t="str">
            <v>Office expense</v>
          </cell>
          <cell r="L2648" t="str">
            <v>General operating expense</v>
          </cell>
          <cell r="N2648" t="str">
            <v>Other Misc. Expenses</v>
          </cell>
        </row>
        <row r="2649">
          <cell r="A2649" t="str">
            <v>7315-00-000</v>
          </cell>
          <cell r="F2649">
            <v>20390</v>
          </cell>
          <cell r="G2649">
            <v>15890</v>
          </cell>
          <cell r="H2649">
            <v>2010</v>
          </cell>
          <cell r="I2649">
            <v>4</v>
          </cell>
          <cell r="J2649" t="str">
            <v>Consulting &amp; recruiting</v>
          </cell>
          <cell r="L2649" t="str">
            <v>Outsourced services</v>
          </cell>
          <cell r="N2649" t="str">
            <v>Other Misc. Expenses</v>
          </cell>
        </row>
        <row r="2650">
          <cell r="A2650" t="str">
            <v>7320-00-000</v>
          </cell>
          <cell r="F2650">
            <v>500</v>
          </cell>
          <cell r="G2650">
            <v>0</v>
          </cell>
          <cell r="H2650">
            <v>2010</v>
          </cell>
          <cell r="I2650">
            <v>4</v>
          </cell>
          <cell r="J2650" t="str">
            <v>Consulting &amp; recruiting</v>
          </cell>
          <cell r="L2650" t="str">
            <v>Outsourced services</v>
          </cell>
          <cell r="N2650" t="str">
            <v>Other Misc. Expenses</v>
          </cell>
        </row>
        <row r="2651">
          <cell r="A2651" t="str">
            <v>7325-00-000</v>
          </cell>
          <cell r="F2651">
            <v>7768.46</v>
          </cell>
          <cell r="G2651">
            <v>1929.92</v>
          </cell>
          <cell r="H2651">
            <v>2010</v>
          </cell>
          <cell r="I2651">
            <v>4</v>
          </cell>
          <cell r="J2651" t="str">
            <v>Facility expense &amp; parking</v>
          </cell>
          <cell r="L2651" t="str">
            <v>Facility expense</v>
          </cell>
          <cell r="N2651" t="str">
            <v>Other Misc. Expenses</v>
          </cell>
        </row>
        <row r="2652">
          <cell r="A2652" t="str">
            <v>7328-00-000</v>
          </cell>
          <cell r="F2652">
            <v>60000</v>
          </cell>
          <cell r="G2652">
            <v>15000</v>
          </cell>
          <cell r="H2652">
            <v>2010</v>
          </cell>
          <cell r="I2652">
            <v>4</v>
          </cell>
          <cell r="J2652" t="str">
            <v>Sales consulting</v>
          </cell>
          <cell r="L2652" t="str">
            <v>Consulting services</v>
          </cell>
          <cell r="N2652" t="str">
            <v>Consulting services</v>
          </cell>
        </row>
        <row r="2653">
          <cell r="A2653" t="str">
            <v>7336-00-000</v>
          </cell>
          <cell r="F2653">
            <v>5133.84</v>
          </cell>
          <cell r="G2653">
            <v>1055.3900000000001</v>
          </cell>
          <cell r="H2653">
            <v>2010</v>
          </cell>
          <cell r="I2653">
            <v>4</v>
          </cell>
          <cell r="J2653" t="str">
            <v>Office expense</v>
          </cell>
          <cell r="L2653" t="str">
            <v>General operating expense</v>
          </cell>
          <cell r="N2653" t="str">
            <v>Other Misc. Expenses</v>
          </cell>
        </row>
        <row r="2654">
          <cell r="A2654" t="str">
            <v>7340-00-000</v>
          </cell>
          <cell r="F2654">
            <v>1260.67</v>
          </cell>
          <cell r="G2654">
            <v>749.34</v>
          </cell>
          <cell r="H2654">
            <v>2010</v>
          </cell>
          <cell r="I2654">
            <v>4</v>
          </cell>
          <cell r="J2654" t="str">
            <v>Office expense</v>
          </cell>
          <cell r="L2654" t="str">
            <v>General operating expense</v>
          </cell>
          <cell r="N2654" t="str">
            <v>Other Misc. Expenses</v>
          </cell>
        </row>
        <row r="2655">
          <cell r="A2655" t="str">
            <v>7345-00-000</v>
          </cell>
          <cell r="F2655">
            <v>1136</v>
          </cell>
          <cell r="G2655">
            <v>284</v>
          </cell>
          <cell r="H2655">
            <v>2010</v>
          </cell>
          <cell r="I2655">
            <v>4</v>
          </cell>
          <cell r="J2655" t="str">
            <v>Office expense</v>
          </cell>
          <cell r="L2655" t="str">
            <v>General operating expense</v>
          </cell>
          <cell r="N2655" t="str">
            <v>Other Misc. Expenses</v>
          </cell>
        </row>
        <row r="2656">
          <cell r="A2656" t="str">
            <v>7350-00-000</v>
          </cell>
          <cell r="F2656">
            <v>41505.730000000003</v>
          </cell>
          <cell r="G2656">
            <v>12099</v>
          </cell>
          <cell r="H2656">
            <v>2010</v>
          </cell>
          <cell r="I2656">
            <v>4</v>
          </cell>
          <cell r="J2656" t="str">
            <v>Office expense</v>
          </cell>
          <cell r="L2656" t="str">
            <v>General operating expense</v>
          </cell>
          <cell r="N2656" t="str">
            <v>Business Taxes</v>
          </cell>
        </row>
        <row r="2657">
          <cell r="A2657" t="str">
            <v>7355-00-000</v>
          </cell>
          <cell r="F2657">
            <v>6948.51</v>
          </cell>
          <cell r="G2657">
            <v>1739.99</v>
          </cell>
          <cell r="H2657">
            <v>2010</v>
          </cell>
          <cell r="I2657">
            <v>4</v>
          </cell>
          <cell r="J2657" t="str">
            <v>Facility expense &amp; parking</v>
          </cell>
          <cell r="L2657" t="str">
            <v>Facility expense</v>
          </cell>
          <cell r="N2657" t="str">
            <v>Rent/Parking/Facility/Colocation</v>
          </cell>
        </row>
        <row r="2658">
          <cell r="A2658" t="str">
            <v>7360-00-000</v>
          </cell>
          <cell r="F2658">
            <v>125</v>
          </cell>
          <cell r="G2658">
            <v>125</v>
          </cell>
          <cell r="H2658">
            <v>2010</v>
          </cell>
          <cell r="I2658">
            <v>4</v>
          </cell>
          <cell r="J2658" t="str">
            <v>Client related expenses &amp; training</v>
          </cell>
          <cell r="L2658" t="str">
            <v>General operating expense</v>
          </cell>
          <cell r="N2658" t="str">
            <v>Marketing/Advertising/Promotion</v>
          </cell>
        </row>
        <row r="2659">
          <cell r="A2659" t="str">
            <v>7365-00-000</v>
          </cell>
          <cell r="F2659">
            <v>1605</v>
          </cell>
          <cell r="G2659">
            <v>475</v>
          </cell>
          <cell r="H2659">
            <v>2010</v>
          </cell>
          <cell r="I2659">
            <v>4</v>
          </cell>
          <cell r="J2659" t="str">
            <v>Office expense</v>
          </cell>
          <cell r="L2659" t="str">
            <v>General operating expense</v>
          </cell>
          <cell r="N2659" t="str">
            <v>Training Expense</v>
          </cell>
        </row>
        <row r="2660">
          <cell r="A2660" t="str">
            <v>7370-00-000</v>
          </cell>
          <cell r="F2660">
            <v>2767.64</v>
          </cell>
          <cell r="G2660">
            <v>1657.53</v>
          </cell>
          <cell r="H2660">
            <v>2010</v>
          </cell>
          <cell r="I2660">
            <v>4</v>
          </cell>
          <cell r="J2660" t="str">
            <v>Office expense</v>
          </cell>
          <cell r="L2660" t="str">
            <v>General operating expense</v>
          </cell>
          <cell r="N2660" t="str">
            <v>Other Misc. Expenses</v>
          </cell>
        </row>
        <row r="2661">
          <cell r="A2661" t="str">
            <v>7372-00-000</v>
          </cell>
          <cell r="F2661">
            <v>2397.85</v>
          </cell>
          <cell r="G2661">
            <v>1592.39</v>
          </cell>
          <cell r="H2661">
            <v>2010</v>
          </cell>
          <cell r="I2661">
            <v>4</v>
          </cell>
          <cell r="J2661" t="str">
            <v>Consulting &amp; recruiting</v>
          </cell>
          <cell r="L2661" t="str">
            <v>Outsourced services</v>
          </cell>
          <cell r="N2661" t="str">
            <v>Other Misc. Expenses</v>
          </cell>
        </row>
        <row r="2662">
          <cell r="A2662" t="str">
            <v>7373-00-000</v>
          </cell>
          <cell r="F2662">
            <v>21116.92</v>
          </cell>
          <cell r="G2662">
            <v>5674.19</v>
          </cell>
          <cell r="H2662">
            <v>2010</v>
          </cell>
          <cell r="I2662">
            <v>4</v>
          </cell>
          <cell r="J2662" t="str">
            <v>Client related expenses &amp; training</v>
          </cell>
          <cell r="L2662" t="str">
            <v>General operating expense</v>
          </cell>
          <cell r="N2662" t="str">
            <v>Sales Travel, Meals &amp; Entertainment</v>
          </cell>
        </row>
        <row r="2663">
          <cell r="A2663" t="str">
            <v>7375-00-000</v>
          </cell>
          <cell r="F2663">
            <v>6020.06</v>
          </cell>
          <cell r="G2663">
            <v>1942.25</v>
          </cell>
          <cell r="H2663">
            <v>2010</v>
          </cell>
          <cell r="I2663">
            <v>4</v>
          </cell>
          <cell r="J2663" t="str">
            <v>Facility expense &amp; parking</v>
          </cell>
          <cell r="L2663" t="str">
            <v>Facility expense</v>
          </cell>
          <cell r="N2663" t="str">
            <v>Rent/Parking/Facility/Colocation</v>
          </cell>
        </row>
        <row r="2664">
          <cell r="A2664" t="str">
            <v>7380-00-000</v>
          </cell>
          <cell r="F2664">
            <v>821.23</v>
          </cell>
          <cell r="G2664">
            <v>85.01</v>
          </cell>
          <cell r="H2664">
            <v>2010</v>
          </cell>
          <cell r="I2664">
            <v>4</v>
          </cell>
          <cell r="J2664" t="str">
            <v>Client related expenses &amp; training</v>
          </cell>
          <cell r="L2664" t="str">
            <v>General operating expense</v>
          </cell>
          <cell r="N2664" t="str">
            <v>Other Misc. Expenses</v>
          </cell>
        </row>
        <row r="2665">
          <cell r="A2665" t="str">
            <v>7385-00-000</v>
          </cell>
          <cell r="F2665">
            <v>111.45</v>
          </cell>
          <cell r="G2665">
            <v>0</v>
          </cell>
          <cell r="H2665">
            <v>2010</v>
          </cell>
          <cell r="I2665">
            <v>4</v>
          </cell>
          <cell r="J2665" t="str">
            <v>Office expense</v>
          </cell>
          <cell r="L2665" t="str">
            <v>General operating expense</v>
          </cell>
          <cell r="N2665" t="str">
            <v>Other Misc. Expenses</v>
          </cell>
        </row>
        <row r="2666">
          <cell r="A2666" t="str">
            <v>8020-00-000</v>
          </cell>
          <cell r="F2666">
            <v>-281.20999999999998</v>
          </cell>
          <cell r="G2666">
            <v>-70.37</v>
          </cell>
          <cell r="H2666">
            <v>2010</v>
          </cell>
          <cell r="I2666">
            <v>4</v>
          </cell>
          <cell r="J2666" t="str">
            <v>Interest, net</v>
          </cell>
          <cell r="L2666" t="str">
            <v>Interest, net</v>
          </cell>
          <cell r="N2666" t="str">
            <v>Interest, net</v>
          </cell>
        </row>
        <row r="2667">
          <cell r="A2667" t="str">
            <v>8040-00-000</v>
          </cell>
          <cell r="F2667">
            <v>59259.26</v>
          </cell>
          <cell r="G2667">
            <v>17209.63</v>
          </cell>
          <cell r="H2667">
            <v>2010</v>
          </cell>
          <cell r="I2667">
            <v>4</v>
          </cell>
          <cell r="J2667" t="str">
            <v>Interest, net</v>
          </cell>
          <cell r="L2667" t="str">
            <v>Interest, net</v>
          </cell>
          <cell r="N2667" t="str">
            <v>Interest, net</v>
          </cell>
        </row>
        <row r="2668">
          <cell r="A2668" t="str">
            <v>8045-00-000</v>
          </cell>
          <cell r="F2668">
            <v>2601.13</v>
          </cell>
          <cell r="G2668">
            <v>303.58999999999997</v>
          </cell>
          <cell r="H2668">
            <v>2010</v>
          </cell>
          <cell r="I2668">
            <v>4</v>
          </cell>
          <cell r="J2668" t="str">
            <v>Interest, net</v>
          </cell>
          <cell r="L2668" t="str">
            <v>Interest, net</v>
          </cell>
          <cell r="N2668" t="str">
            <v>Interest, net</v>
          </cell>
        </row>
        <row r="2669">
          <cell r="A2669" t="str">
            <v>9110-00-000</v>
          </cell>
          <cell r="F2669">
            <v>4398.1000000000004</v>
          </cell>
          <cell r="G2669">
            <v>0</v>
          </cell>
          <cell r="H2669">
            <v>2010</v>
          </cell>
          <cell r="I2669">
            <v>4</v>
          </cell>
          <cell r="J2669" t="str">
            <v>Discounts &amp; allowances</v>
          </cell>
          <cell r="L2669" t="str">
            <v>Revenue</v>
          </cell>
          <cell r="N2669" t="str">
            <v>Other Revenue</v>
          </cell>
        </row>
        <row r="2670">
          <cell r="A2670" t="str">
            <v>1020-00-000</v>
          </cell>
          <cell r="F2670">
            <v>-168830.97</v>
          </cell>
          <cell r="G2670">
            <v>24048.38999999985</v>
          </cell>
          <cell r="H2670">
            <v>2010</v>
          </cell>
          <cell r="I2670">
            <v>3</v>
          </cell>
          <cell r="J2670" t="str">
            <v>Cash</v>
          </cell>
          <cell r="L2670" t="str">
            <v>N/A</v>
          </cell>
          <cell r="N2670" t="str">
            <v>N/A</v>
          </cell>
        </row>
        <row r="2671">
          <cell r="A2671" t="str">
            <v>1050-00-000</v>
          </cell>
          <cell r="F2671">
            <v>0</v>
          </cell>
          <cell r="G2671">
            <v>4647.5</v>
          </cell>
          <cell r="H2671">
            <v>2010</v>
          </cell>
          <cell r="I2671">
            <v>3</v>
          </cell>
          <cell r="J2671" t="str">
            <v>Error</v>
          </cell>
          <cell r="L2671" t="str">
            <v>N/A</v>
          </cell>
          <cell r="N2671" t="str">
            <v>N/A</v>
          </cell>
        </row>
        <row r="2672">
          <cell r="A2672" t="str">
            <v>1065-00-000</v>
          </cell>
          <cell r="F2672">
            <v>114153.46</v>
          </cell>
          <cell r="G2672">
            <v>72.66</v>
          </cell>
          <cell r="H2672">
            <v>2010</v>
          </cell>
          <cell r="I2672">
            <v>3</v>
          </cell>
          <cell r="J2672" t="str">
            <v>Cash</v>
          </cell>
          <cell r="L2672" t="str">
            <v>N/A</v>
          </cell>
          <cell r="N2672" t="str">
            <v>N/A</v>
          </cell>
        </row>
        <row r="2673">
          <cell r="A2673" t="str">
            <v>1066-00-000</v>
          </cell>
          <cell r="F2673">
            <v>-113584</v>
          </cell>
          <cell r="G2673">
            <v>0</v>
          </cell>
          <cell r="H2673">
            <v>2010</v>
          </cell>
          <cell r="I2673">
            <v>3</v>
          </cell>
          <cell r="J2673" t="str">
            <v>Cash</v>
          </cell>
          <cell r="L2673" t="str">
            <v>N/A</v>
          </cell>
          <cell r="N2673" t="str">
            <v>N/A</v>
          </cell>
        </row>
        <row r="2674">
          <cell r="A2674" t="str">
            <v>1100-00-000</v>
          </cell>
          <cell r="F2674">
            <v>300</v>
          </cell>
          <cell r="G2674">
            <v>0</v>
          </cell>
          <cell r="H2674">
            <v>2010</v>
          </cell>
          <cell r="I2674">
            <v>3</v>
          </cell>
          <cell r="J2674" t="str">
            <v>Cash</v>
          </cell>
          <cell r="L2674" t="str">
            <v>N/A</v>
          </cell>
          <cell r="N2674" t="str">
            <v>N/A</v>
          </cell>
        </row>
        <row r="2675">
          <cell r="A2675" t="str">
            <v>1200-00-000</v>
          </cell>
          <cell r="F2675">
            <v>1080916.74</v>
          </cell>
          <cell r="G2675">
            <v>331030.46000000002</v>
          </cell>
          <cell r="H2675">
            <v>2010</v>
          </cell>
          <cell r="I2675">
            <v>3</v>
          </cell>
          <cell r="J2675" t="str">
            <v>Accounts receivable, net</v>
          </cell>
          <cell r="L2675" t="str">
            <v>N/A</v>
          </cell>
          <cell r="N2675" t="str">
            <v>N/A</v>
          </cell>
        </row>
        <row r="2676">
          <cell r="A2676" t="str">
            <v>1210-00-000</v>
          </cell>
          <cell r="F2676">
            <v>-33025.19</v>
          </cell>
          <cell r="G2676">
            <v>-2664.39</v>
          </cell>
          <cell r="H2676">
            <v>2010</v>
          </cell>
          <cell r="I2676">
            <v>3</v>
          </cell>
          <cell r="J2676" t="str">
            <v>Accounts receivable, net</v>
          </cell>
          <cell r="L2676" t="str">
            <v>N/A</v>
          </cell>
          <cell r="N2676" t="str">
            <v>N/A</v>
          </cell>
        </row>
        <row r="2677">
          <cell r="A2677" t="str">
            <v>1215-00-000</v>
          </cell>
          <cell r="F2677">
            <v>1398.95</v>
          </cell>
          <cell r="G2677">
            <v>-6044.78</v>
          </cell>
          <cell r="H2677">
            <v>2010</v>
          </cell>
          <cell r="I2677">
            <v>3</v>
          </cell>
          <cell r="J2677" t="str">
            <v>Other current assets</v>
          </cell>
          <cell r="L2677" t="str">
            <v>N/A</v>
          </cell>
          <cell r="N2677" t="str">
            <v>N/A</v>
          </cell>
        </row>
        <row r="2678">
          <cell r="A2678" t="str">
            <v>1300-00-000</v>
          </cell>
          <cell r="F2678">
            <v>7487.73</v>
          </cell>
          <cell r="G2678">
            <v>137.06</v>
          </cell>
          <cell r="H2678">
            <v>2010</v>
          </cell>
          <cell r="I2678">
            <v>3</v>
          </cell>
          <cell r="J2678" t="str">
            <v>Other current assets</v>
          </cell>
          <cell r="L2678" t="str">
            <v>N/A</v>
          </cell>
          <cell r="N2678" t="str">
            <v>N/A</v>
          </cell>
        </row>
        <row r="2679">
          <cell r="A2679" t="str">
            <v>1800-00-000</v>
          </cell>
          <cell r="F2679">
            <v>154934.57</v>
          </cell>
          <cell r="G2679">
            <v>13066.7</v>
          </cell>
          <cell r="H2679">
            <v>2010</v>
          </cell>
          <cell r="I2679">
            <v>3</v>
          </cell>
          <cell r="J2679" t="str">
            <v>Prepaid expenses</v>
          </cell>
          <cell r="L2679" t="str">
            <v>N/A</v>
          </cell>
          <cell r="N2679" t="str">
            <v>N/A</v>
          </cell>
        </row>
        <row r="2680">
          <cell r="A2680" t="str">
            <v>2010-00-000</v>
          </cell>
          <cell r="F2680">
            <v>57749.85</v>
          </cell>
          <cell r="G2680">
            <v>0</v>
          </cell>
          <cell r="H2680">
            <v>2010</v>
          </cell>
          <cell r="I2680">
            <v>3</v>
          </cell>
          <cell r="J2680" t="str">
            <v>Autos</v>
          </cell>
          <cell r="L2680" t="str">
            <v>N/A</v>
          </cell>
          <cell r="N2680" t="str">
            <v>N/A</v>
          </cell>
        </row>
        <row r="2681">
          <cell r="A2681" t="str">
            <v>2020-00-000</v>
          </cell>
          <cell r="F2681">
            <v>300613.78999999998</v>
          </cell>
          <cell r="G2681">
            <v>0</v>
          </cell>
          <cell r="H2681">
            <v>2010</v>
          </cell>
          <cell r="I2681">
            <v>3</v>
          </cell>
          <cell r="J2681" t="str">
            <v>Furniture &amp; fixtures</v>
          </cell>
          <cell r="L2681" t="str">
            <v>N/A</v>
          </cell>
          <cell r="N2681" t="str">
            <v>N/A</v>
          </cell>
        </row>
        <row r="2682">
          <cell r="A2682" t="str">
            <v>2030-00-000</v>
          </cell>
          <cell r="F2682">
            <v>132012.79999999999</v>
          </cell>
          <cell r="G2682">
            <v>0</v>
          </cell>
          <cell r="H2682">
            <v>2010</v>
          </cell>
          <cell r="I2682">
            <v>3</v>
          </cell>
          <cell r="J2682" t="str">
            <v>Machinery &amp; equipment</v>
          </cell>
          <cell r="L2682" t="str">
            <v>N/A</v>
          </cell>
          <cell r="N2682" t="str">
            <v>N/A</v>
          </cell>
        </row>
        <row r="2683">
          <cell r="A2683" t="str">
            <v>2032-00-000</v>
          </cell>
          <cell r="F2683">
            <v>1037045.58</v>
          </cell>
          <cell r="G2683">
            <v>8771.01</v>
          </cell>
          <cell r="H2683">
            <v>2010</v>
          </cell>
          <cell r="I2683">
            <v>3</v>
          </cell>
          <cell r="J2683" t="str">
            <v>Computers &amp; other equipment</v>
          </cell>
          <cell r="L2683" t="str">
            <v>N/A</v>
          </cell>
          <cell r="N2683" t="str">
            <v>N/A</v>
          </cell>
        </row>
        <row r="2684">
          <cell r="A2684" t="str">
            <v>2040-00-000</v>
          </cell>
          <cell r="F2684">
            <v>25032.95</v>
          </cell>
          <cell r="G2684">
            <v>0</v>
          </cell>
          <cell r="H2684">
            <v>2010</v>
          </cell>
          <cell r="I2684">
            <v>3</v>
          </cell>
          <cell r="J2684" t="str">
            <v>Leasehold improvements</v>
          </cell>
          <cell r="L2684" t="str">
            <v>N/A</v>
          </cell>
          <cell r="N2684" t="str">
            <v>N/A</v>
          </cell>
        </row>
        <row r="2685">
          <cell r="A2685" t="str">
            <v>2490-00-000</v>
          </cell>
          <cell r="F2685">
            <v>-1051152.21</v>
          </cell>
          <cell r="G2685">
            <v>-23840.17</v>
          </cell>
          <cell r="H2685">
            <v>2010</v>
          </cell>
          <cell r="I2685">
            <v>3</v>
          </cell>
          <cell r="J2685" t="str">
            <v>Accumulated depreciation</v>
          </cell>
          <cell r="L2685" t="str">
            <v>N/A</v>
          </cell>
          <cell r="N2685" t="str">
            <v>N/A</v>
          </cell>
        </row>
        <row r="2686">
          <cell r="A2686" t="str">
            <v>2500-00-000</v>
          </cell>
          <cell r="F2686">
            <v>2780</v>
          </cell>
          <cell r="G2686">
            <v>0</v>
          </cell>
          <cell r="H2686">
            <v>2010</v>
          </cell>
          <cell r="I2686">
            <v>3</v>
          </cell>
          <cell r="J2686" t="str">
            <v>Other current assets</v>
          </cell>
          <cell r="L2686" t="str">
            <v>N/A</v>
          </cell>
          <cell r="N2686" t="str">
            <v>N/A</v>
          </cell>
        </row>
        <row r="2687">
          <cell r="A2687" t="str">
            <v>2550-00-000</v>
          </cell>
          <cell r="F2687">
            <v>17713.240000000002</v>
          </cell>
          <cell r="G2687">
            <v>0</v>
          </cell>
          <cell r="H2687">
            <v>2010</v>
          </cell>
          <cell r="I2687">
            <v>3</v>
          </cell>
          <cell r="J2687" t="str">
            <v>Other current assets</v>
          </cell>
          <cell r="L2687" t="str">
            <v>N/A</v>
          </cell>
          <cell r="N2687" t="str">
            <v>N/A</v>
          </cell>
        </row>
        <row r="2688">
          <cell r="A2688" t="str">
            <v>2551-00-000</v>
          </cell>
          <cell r="F2688">
            <v>-9653.92</v>
          </cell>
          <cell r="G2688">
            <v>-147.61000000000001</v>
          </cell>
          <cell r="H2688">
            <v>2010</v>
          </cell>
          <cell r="I2688">
            <v>3</v>
          </cell>
          <cell r="J2688" t="str">
            <v>Other current assets</v>
          </cell>
          <cell r="L2688" t="str">
            <v>N/A</v>
          </cell>
          <cell r="N2688" t="str">
            <v>N/A</v>
          </cell>
        </row>
        <row r="2689">
          <cell r="A2689" t="str">
            <v>2555-00-000</v>
          </cell>
          <cell r="F2689">
            <v>114184</v>
          </cell>
          <cell r="G2689">
            <v>0</v>
          </cell>
          <cell r="H2689">
            <v>2010</v>
          </cell>
          <cell r="I2689">
            <v>3</v>
          </cell>
          <cell r="J2689" t="str">
            <v>Rent deposit</v>
          </cell>
          <cell r="L2689" t="str">
            <v>N/A</v>
          </cell>
          <cell r="N2689" t="str">
            <v>N/A</v>
          </cell>
        </row>
        <row r="2690">
          <cell r="A2690" t="str">
            <v>3025-00-000</v>
          </cell>
          <cell r="F2690">
            <v>-607407.4</v>
          </cell>
          <cell r="G2690">
            <v>-199047.38</v>
          </cell>
          <cell r="H2690">
            <v>2010</v>
          </cell>
          <cell r="I2690">
            <v>3</v>
          </cell>
          <cell r="J2690" t="str">
            <v>Line of Credit</v>
          </cell>
          <cell r="L2690" t="str">
            <v>N/A</v>
          </cell>
          <cell r="N2690" t="str">
            <v>N/A</v>
          </cell>
        </row>
        <row r="2691">
          <cell r="A2691" t="str">
            <v>3200-00-000</v>
          </cell>
          <cell r="F2691">
            <v>-499665.49</v>
          </cell>
          <cell r="G2691">
            <v>34743.480000000003</v>
          </cell>
          <cell r="H2691">
            <v>2010</v>
          </cell>
          <cell r="I2691">
            <v>3</v>
          </cell>
          <cell r="J2691" t="str">
            <v>Accounts payable - trade</v>
          </cell>
          <cell r="L2691" t="str">
            <v>N/A</v>
          </cell>
          <cell r="N2691" t="str">
            <v>N/A</v>
          </cell>
        </row>
        <row r="2692">
          <cell r="A2692" t="str">
            <v>3210-00-000</v>
          </cell>
          <cell r="F2692">
            <v>-76351.740000000005</v>
          </cell>
          <cell r="G2692">
            <v>-30345.05</v>
          </cell>
          <cell r="H2692">
            <v>2010</v>
          </cell>
          <cell r="I2692">
            <v>3</v>
          </cell>
          <cell r="J2692" t="str">
            <v>Accrued expenses</v>
          </cell>
          <cell r="L2692" t="str">
            <v>N/A</v>
          </cell>
          <cell r="N2692" t="str">
            <v>N/A</v>
          </cell>
        </row>
        <row r="2693">
          <cell r="A2693" t="str">
            <v>3215-00-000</v>
          </cell>
          <cell r="F2693">
            <v>-301.74</v>
          </cell>
          <cell r="G2693">
            <v>112.75</v>
          </cell>
          <cell r="H2693">
            <v>2010</v>
          </cell>
          <cell r="I2693">
            <v>3</v>
          </cell>
          <cell r="J2693" t="str">
            <v>Accrued expenses</v>
          </cell>
          <cell r="L2693" t="str">
            <v>N/A</v>
          </cell>
          <cell r="N2693" t="str">
            <v>N/A</v>
          </cell>
        </row>
        <row r="2694">
          <cell r="A2694" t="str">
            <v>3308-00-000</v>
          </cell>
          <cell r="F2694">
            <v>-10875.22</v>
          </cell>
          <cell r="G2694">
            <v>-212.86</v>
          </cell>
          <cell r="H2694">
            <v>2010</v>
          </cell>
          <cell r="I2694">
            <v>3</v>
          </cell>
          <cell r="J2694" t="str">
            <v>Accrued payroll and payroll taxes</v>
          </cell>
          <cell r="L2694" t="str">
            <v>N/A</v>
          </cell>
          <cell r="N2694" t="str">
            <v>N/A</v>
          </cell>
        </row>
        <row r="2695">
          <cell r="A2695" t="str">
            <v>3320-00-000</v>
          </cell>
          <cell r="F2695">
            <v>0</v>
          </cell>
          <cell r="G2695">
            <v>4329.53</v>
          </cell>
          <cell r="H2695">
            <v>2010</v>
          </cell>
          <cell r="I2695">
            <v>3</v>
          </cell>
          <cell r="J2695" t="str">
            <v>Accrued payroll and payroll taxes</v>
          </cell>
          <cell r="L2695" t="str">
            <v>N/A</v>
          </cell>
          <cell r="N2695" t="str">
            <v>N/A</v>
          </cell>
        </row>
        <row r="2696">
          <cell r="A2696" t="str">
            <v>3323-00-000</v>
          </cell>
          <cell r="F2696">
            <v>965.12</v>
          </cell>
          <cell r="G2696">
            <v>29.26</v>
          </cell>
          <cell r="H2696">
            <v>2010</v>
          </cell>
          <cell r="I2696">
            <v>3</v>
          </cell>
          <cell r="J2696" t="str">
            <v>Accrued payroll and payroll taxes</v>
          </cell>
          <cell r="L2696" t="str">
            <v>N/A</v>
          </cell>
          <cell r="N2696" t="str">
            <v>N/A</v>
          </cell>
        </row>
        <row r="2697">
          <cell r="A2697" t="str">
            <v>3340-00-000</v>
          </cell>
          <cell r="F2697">
            <v>-94968.06</v>
          </cell>
          <cell r="G2697">
            <v>-26273</v>
          </cell>
          <cell r="H2697">
            <v>2010</v>
          </cell>
          <cell r="I2697">
            <v>3</v>
          </cell>
          <cell r="J2697" t="str">
            <v>Accrued payroll and payroll taxes</v>
          </cell>
          <cell r="L2697" t="str">
            <v>N/A</v>
          </cell>
          <cell r="N2697" t="str">
            <v>N/A</v>
          </cell>
        </row>
        <row r="2698">
          <cell r="A2698" t="str">
            <v>3345-00-000</v>
          </cell>
          <cell r="F2698">
            <v>-70912.05</v>
          </cell>
          <cell r="G2698">
            <v>-31843.89</v>
          </cell>
          <cell r="H2698">
            <v>2010</v>
          </cell>
          <cell r="I2698">
            <v>3</v>
          </cell>
          <cell r="J2698" t="str">
            <v>Accrued payroll and payroll taxes</v>
          </cell>
          <cell r="L2698" t="str">
            <v>N/A</v>
          </cell>
          <cell r="N2698" t="str">
            <v>N/A</v>
          </cell>
        </row>
        <row r="2699">
          <cell r="A2699" t="str">
            <v>3452-00-000</v>
          </cell>
          <cell r="F2699">
            <v>-162804.31</v>
          </cell>
          <cell r="G2699">
            <v>0</v>
          </cell>
          <cell r="H2699">
            <v>2010</v>
          </cell>
          <cell r="I2699">
            <v>3</v>
          </cell>
          <cell r="J2699" t="str">
            <v>Contingent liability</v>
          </cell>
          <cell r="L2699" t="str">
            <v>N/A</v>
          </cell>
          <cell r="N2699" t="str">
            <v>N/A</v>
          </cell>
        </row>
        <row r="2700">
          <cell r="A2700" t="str">
            <v>3500-00-000</v>
          </cell>
          <cell r="F2700">
            <v>-4524.3100000000004</v>
          </cell>
          <cell r="G2700">
            <v>-518.04</v>
          </cell>
          <cell r="H2700">
            <v>2010</v>
          </cell>
          <cell r="I2700">
            <v>3</v>
          </cell>
          <cell r="J2700" t="str">
            <v>ST notes payable - subordinated SH</v>
          </cell>
          <cell r="L2700" t="str">
            <v>N/A</v>
          </cell>
          <cell r="N2700" t="str">
            <v>N/A</v>
          </cell>
        </row>
        <row r="2701">
          <cell r="A2701" t="str">
            <v>3501-00-000</v>
          </cell>
          <cell r="F2701">
            <v>-142712.38</v>
          </cell>
          <cell r="G2701">
            <v>-9432</v>
          </cell>
          <cell r="H2701">
            <v>2010</v>
          </cell>
          <cell r="I2701">
            <v>3</v>
          </cell>
          <cell r="J2701" t="str">
            <v>Convertible promissory notes to SH</v>
          </cell>
          <cell r="L2701" t="str">
            <v>N/A</v>
          </cell>
          <cell r="N2701" t="str">
            <v>N/A</v>
          </cell>
        </row>
        <row r="2702">
          <cell r="A2702" t="str">
            <v>3502-00-000</v>
          </cell>
          <cell r="F2702">
            <v>-22443.75</v>
          </cell>
          <cell r="G2702">
            <v>0</v>
          </cell>
          <cell r="H2702">
            <v>2010</v>
          </cell>
          <cell r="I2702">
            <v>3</v>
          </cell>
          <cell r="J2702" t="str">
            <v>Accrued expenses</v>
          </cell>
          <cell r="L2702" t="str">
            <v>N/A</v>
          </cell>
          <cell r="N2702" t="str">
            <v>N/A</v>
          </cell>
        </row>
        <row r="2703">
          <cell r="A2703" t="str">
            <v>3600-00-000</v>
          </cell>
          <cell r="F2703">
            <v>-22397.94</v>
          </cell>
          <cell r="G2703">
            <v>-8175.2</v>
          </cell>
          <cell r="H2703">
            <v>2010</v>
          </cell>
          <cell r="I2703">
            <v>3</v>
          </cell>
          <cell r="J2703" t="str">
            <v>Sales tax payable</v>
          </cell>
          <cell r="L2703" t="str">
            <v>N/A</v>
          </cell>
          <cell r="N2703" t="str">
            <v>N/A</v>
          </cell>
        </row>
        <row r="2704">
          <cell r="A2704" t="str">
            <v>4450-00-000</v>
          </cell>
          <cell r="F2704">
            <v>-1448864.8</v>
          </cell>
          <cell r="G2704">
            <v>0</v>
          </cell>
          <cell r="H2704">
            <v>2010</v>
          </cell>
          <cell r="I2704">
            <v>3</v>
          </cell>
          <cell r="J2704" t="str">
            <v>Convertible promissory notes to SH</v>
          </cell>
          <cell r="L2704" t="str">
            <v>N/A</v>
          </cell>
          <cell r="N2704" t="str">
            <v>N/A</v>
          </cell>
        </row>
        <row r="2705">
          <cell r="A2705" t="str">
            <v>4459-00-000</v>
          </cell>
          <cell r="F2705">
            <v>-5613.26</v>
          </cell>
          <cell r="G2705">
            <v>1152.68</v>
          </cell>
          <cell r="H2705">
            <v>2010</v>
          </cell>
          <cell r="I2705">
            <v>3</v>
          </cell>
          <cell r="J2705" t="str">
            <v>Short term notes payable</v>
          </cell>
          <cell r="L2705" t="str">
            <v>N/A</v>
          </cell>
          <cell r="N2705" t="str">
            <v>N/A</v>
          </cell>
        </row>
        <row r="2706">
          <cell r="A2706" t="str">
            <v>4461-00-000</v>
          </cell>
          <cell r="F2706">
            <v>-125492.72</v>
          </cell>
          <cell r="G2706">
            <v>0</v>
          </cell>
          <cell r="H2706">
            <v>2010</v>
          </cell>
          <cell r="I2706">
            <v>3</v>
          </cell>
          <cell r="J2706" t="str">
            <v>ST notes payable - subordinated SH</v>
          </cell>
          <cell r="L2706" t="str">
            <v>N/A</v>
          </cell>
          <cell r="N2706" t="str">
            <v>N/A</v>
          </cell>
        </row>
        <row r="2707">
          <cell r="A2707" t="str">
            <v>4470-00-000</v>
          </cell>
          <cell r="F2707">
            <v>-174150.06</v>
          </cell>
          <cell r="G2707">
            <v>2446.04</v>
          </cell>
          <cell r="H2707">
            <v>2010</v>
          </cell>
          <cell r="I2707">
            <v>3</v>
          </cell>
          <cell r="J2707" t="str">
            <v>Deferred rent</v>
          </cell>
          <cell r="L2707" t="str">
            <v>N/A</v>
          </cell>
          <cell r="N2707" t="str">
            <v>N/A</v>
          </cell>
        </row>
        <row r="2708">
          <cell r="A2708" t="str">
            <v>4600-00-000</v>
          </cell>
          <cell r="F2708">
            <v>-3084197.3</v>
          </cell>
          <cell r="G2708">
            <v>0</v>
          </cell>
          <cell r="H2708">
            <v>2010</v>
          </cell>
          <cell r="I2708">
            <v>3</v>
          </cell>
          <cell r="J2708" t="str">
            <v>Common stock</v>
          </cell>
          <cell r="L2708" t="str">
            <v>N/A</v>
          </cell>
          <cell r="N2708" t="str">
            <v>N/A</v>
          </cell>
        </row>
        <row r="2709">
          <cell r="A2709" t="str">
            <v>4900-00-000</v>
          </cell>
          <cell r="F2709">
            <v>2428059.88</v>
          </cell>
          <cell r="G2709">
            <v>0</v>
          </cell>
          <cell r="H2709">
            <v>2010</v>
          </cell>
          <cell r="I2709">
            <v>3</v>
          </cell>
          <cell r="J2709" t="str">
            <v>Retained earnings</v>
          </cell>
          <cell r="L2709" t="str">
            <v>N/A</v>
          </cell>
          <cell r="N2709" t="str">
            <v>N/A</v>
          </cell>
        </row>
        <row r="2710">
          <cell r="A2710" t="str">
            <v>4900-30-000</v>
          </cell>
          <cell r="F2710">
            <v>2271556.56</v>
          </cell>
          <cell r="G2710">
            <v>0</v>
          </cell>
          <cell r="H2710">
            <v>2010</v>
          </cell>
          <cell r="I2710">
            <v>3</v>
          </cell>
          <cell r="J2710" t="str">
            <v>Retained earnings</v>
          </cell>
          <cell r="L2710" t="str">
            <v>N/A</v>
          </cell>
          <cell r="N2710" t="str">
            <v>N/A</v>
          </cell>
        </row>
        <row r="2711">
          <cell r="A2711" t="str">
            <v>5100-00-100</v>
          </cell>
          <cell r="F2711">
            <v>-147560.81</v>
          </cell>
          <cell r="G2711">
            <v>-52448.35</v>
          </cell>
          <cell r="H2711">
            <v>2010</v>
          </cell>
          <cell r="I2711">
            <v>3</v>
          </cell>
          <cell r="J2711" t="str">
            <v>Repro / scanning</v>
          </cell>
          <cell r="L2711" t="str">
            <v>Revenue</v>
          </cell>
          <cell r="N2711" t="str">
            <v>Document Services</v>
          </cell>
        </row>
        <row r="2712">
          <cell r="A2712" t="str">
            <v>5110-00-200</v>
          </cell>
          <cell r="F2712">
            <v>-197898.63</v>
          </cell>
          <cell r="G2712">
            <v>-57170.75</v>
          </cell>
          <cell r="H2712">
            <v>2010</v>
          </cell>
          <cell r="I2712">
            <v>3</v>
          </cell>
          <cell r="J2712" t="str">
            <v>Repro / scanning</v>
          </cell>
          <cell r="L2712" t="str">
            <v>Revenue</v>
          </cell>
          <cell r="N2712" t="str">
            <v>Document Services</v>
          </cell>
        </row>
        <row r="2713">
          <cell r="A2713" t="str">
            <v>5120-00-300</v>
          </cell>
          <cell r="F2713">
            <v>-880457.3</v>
          </cell>
          <cell r="G2713">
            <v>-439268.26</v>
          </cell>
          <cell r="H2713">
            <v>2010</v>
          </cell>
          <cell r="I2713">
            <v>3</v>
          </cell>
          <cell r="J2713" t="str">
            <v>EDD</v>
          </cell>
          <cell r="L2713" t="str">
            <v>Revenue</v>
          </cell>
          <cell r="N2713" t="str">
            <v>Electronic Discovery</v>
          </cell>
        </row>
        <row r="2714">
          <cell r="A2714" t="str">
            <v>5121-00-300</v>
          </cell>
          <cell r="F2714">
            <v>-148127.6</v>
          </cell>
          <cell r="G2714">
            <v>-110119.35</v>
          </cell>
          <cell r="H2714">
            <v>2010</v>
          </cell>
          <cell r="I2714">
            <v>3</v>
          </cell>
          <cell r="J2714" t="str">
            <v>Third party services</v>
          </cell>
          <cell r="L2714" t="str">
            <v>Revenue</v>
          </cell>
          <cell r="N2714" t="str">
            <v>Document Services</v>
          </cell>
        </row>
        <row r="2715">
          <cell r="A2715" t="str">
            <v>5123-00-300</v>
          </cell>
          <cell r="F2715">
            <v>-190671.8</v>
          </cell>
          <cell r="G2715">
            <v>-76208.649999999994</v>
          </cell>
          <cell r="H2715">
            <v>2010</v>
          </cell>
          <cell r="I2715">
            <v>3</v>
          </cell>
          <cell r="J2715" t="str">
            <v>Hosting</v>
          </cell>
          <cell r="L2715" t="str">
            <v>Revenue</v>
          </cell>
          <cell r="N2715" t="str">
            <v>Online Hosting</v>
          </cell>
        </row>
        <row r="2716">
          <cell r="A2716" t="str">
            <v>5125-00-000</v>
          </cell>
          <cell r="F2716">
            <v>-3131.84</v>
          </cell>
          <cell r="G2716">
            <v>-1007.45</v>
          </cell>
          <cell r="H2716">
            <v>2010</v>
          </cell>
          <cell r="I2716">
            <v>3</v>
          </cell>
          <cell r="J2716" t="str">
            <v>Shipping &amp; courier</v>
          </cell>
          <cell r="L2716" t="str">
            <v>Revenue</v>
          </cell>
          <cell r="N2716" t="str">
            <v>Other Revenue</v>
          </cell>
        </row>
        <row r="2717">
          <cell r="A2717" t="str">
            <v>5400-00-000</v>
          </cell>
          <cell r="F2717">
            <v>-5817.24</v>
          </cell>
          <cell r="G2717">
            <v>1733.18</v>
          </cell>
          <cell r="H2717">
            <v>2010</v>
          </cell>
          <cell r="I2717">
            <v>3</v>
          </cell>
          <cell r="J2717" t="str">
            <v>DTI management fee</v>
          </cell>
          <cell r="L2717" t="str">
            <v>Revenue</v>
          </cell>
          <cell r="N2717" t="str">
            <v>Other Revenue</v>
          </cell>
        </row>
        <row r="2718">
          <cell r="A2718" t="str">
            <v>5410-00-000</v>
          </cell>
          <cell r="F2718">
            <v>716.33</v>
          </cell>
          <cell r="G2718">
            <v>310.57</v>
          </cell>
          <cell r="H2718">
            <v>2010</v>
          </cell>
          <cell r="I2718">
            <v>3</v>
          </cell>
          <cell r="J2718" t="str">
            <v>DTI management fee</v>
          </cell>
          <cell r="L2718" t="str">
            <v>Revenue</v>
          </cell>
          <cell r="N2718" t="str">
            <v>Other Revenue</v>
          </cell>
        </row>
        <row r="2719">
          <cell r="A2719" t="str">
            <v>6000-00-100</v>
          </cell>
          <cell r="F2719">
            <v>63059.97</v>
          </cell>
          <cell r="G2719">
            <v>21529.02</v>
          </cell>
          <cell r="H2719">
            <v>2010</v>
          </cell>
          <cell r="I2719">
            <v>3</v>
          </cell>
          <cell r="J2719" t="str">
            <v>Document services</v>
          </cell>
          <cell r="L2719" t="str">
            <v>Salaries &amp; wages</v>
          </cell>
          <cell r="N2719" t="str">
            <v>Salaries &amp; Wages</v>
          </cell>
        </row>
        <row r="2720">
          <cell r="A2720" t="str">
            <v>6000-00-300</v>
          </cell>
          <cell r="F2720">
            <v>101079.91</v>
          </cell>
          <cell r="G2720">
            <v>34237.53</v>
          </cell>
          <cell r="H2720">
            <v>2010</v>
          </cell>
          <cell r="I2720">
            <v>3</v>
          </cell>
          <cell r="J2720" t="str">
            <v>EDD / IQC technicians</v>
          </cell>
          <cell r="L2720" t="str">
            <v>Salaries &amp; wages</v>
          </cell>
          <cell r="N2720" t="str">
            <v>Salaries &amp; Wages</v>
          </cell>
        </row>
        <row r="2721">
          <cell r="A2721" t="str">
            <v>6000-00-400</v>
          </cell>
          <cell r="F2721">
            <v>53929.48</v>
          </cell>
          <cell r="G2721">
            <v>19447.990000000002</v>
          </cell>
          <cell r="H2721">
            <v>2010</v>
          </cell>
          <cell r="I2721">
            <v>3</v>
          </cell>
          <cell r="J2721" t="str">
            <v>EDD / IQC technicians</v>
          </cell>
          <cell r="L2721" t="str">
            <v>Salaries &amp; wages</v>
          </cell>
          <cell r="N2721" t="str">
            <v>Salaries &amp; Wages</v>
          </cell>
        </row>
        <row r="2722">
          <cell r="A2722" t="str">
            <v>6001-00-100</v>
          </cell>
          <cell r="F2722">
            <v>3050.23</v>
          </cell>
          <cell r="G2722">
            <v>875.55</v>
          </cell>
          <cell r="H2722">
            <v>2010</v>
          </cell>
          <cell r="I2722">
            <v>3</v>
          </cell>
          <cell r="J2722" t="str">
            <v>Document services</v>
          </cell>
          <cell r="L2722" t="str">
            <v>Salaries &amp; wages</v>
          </cell>
          <cell r="N2722" t="str">
            <v>Overtime</v>
          </cell>
        </row>
        <row r="2723">
          <cell r="A2723" t="str">
            <v>6001-00-300</v>
          </cell>
          <cell r="F2723">
            <v>4645.75</v>
          </cell>
          <cell r="G2723">
            <v>2744.32</v>
          </cell>
          <cell r="H2723">
            <v>2010</v>
          </cell>
          <cell r="I2723">
            <v>3</v>
          </cell>
          <cell r="J2723" t="str">
            <v>EDD / IQC technicians</v>
          </cell>
          <cell r="L2723" t="str">
            <v>Salaries &amp; wages</v>
          </cell>
          <cell r="N2723" t="str">
            <v>Overtime</v>
          </cell>
        </row>
        <row r="2724">
          <cell r="A2724" t="str">
            <v>6001-00-400</v>
          </cell>
          <cell r="F2724">
            <v>1967.53</v>
          </cell>
          <cell r="G2724">
            <v>722.11</v>
          </cell>
          <cell r="H2724">
            <v>2010</v>
          </cell>
          <cell r="I2724">
            <v>3</v>
          </cell>
          <cell r="J2724" t="str">
            <v>EDD / IQC technicians</v>
          </cell>
          <cell r="L2724" t="str">
            <v>Salaries &amp; wages</v>
          </cell>
          <cell r="N2724" t="str">
            <v>Overtime</v>
          </cell>
        </row>
        <row r="2725">
          <cell r="A2725" t="str">
            <v>6003-00-100</v>
          </cell>
          <cell r="F2725">
            <v>8773.42</v>
          </cell>
          <cell r="G2725">
            <v>2905.55</v>
          </cell>
          <cell r="H2725">
            <v>2010</v>
          </cell>
          <cell r="I2725">
            <v>3</v>
          </cell>
          <cell r="J2725" t="str">
            <v>Document services</v>
          </cell>
          <cell r="L2725" t="str">
            <v>Salaries &amp; wages</v>
          </cell>
          <cell r="N2725" t="str">
            <v>Payroll Taxes</v>
          </cell>
        </row>
        <row r="2726">
          <cell r="A2726" t="str">
            <v>6003-00-300</v>
          </cell>
          <cell r="F2726">
            <v>13905.59</v>
          </cell>
          <cell r="G2726">
            <v>4743.8100000000004</v>
          </cell>
          <cell r="H2726">
            <v>2010</v>
          </cell>
          <cell r="I2726">
            <v>3</v>
          </cell>
          <cell r="J2726" t="str">
            <v>EDD / IQC technicians</v>
          </cell>
          <cell r="L2726" t="str">
            <v>Salaries &amp; wages</v>
          </cell>
          <cell r="N2726" t="str">
            <v>Payroll Taxes</v>
          </cell>
        </row>
        <row r="2727">
          <cell r="A2727" t="str">
            <v>6003-00-400</v>
          </cell>
          <cell r="F2727">
            <v>7603.57</v>
          </cell>
          <cell r="G2727">
            <v>2743.68</v>
          </cell>
          <cell r="H2727">
            <v>2010</v>
          </cell>
          <cell r="I2727">
            <v>3</v>
          </cell>
          <cell r="J2727" t="str">
            <v>EDD / IQC technicians</v>
          </cell>
          <cell r="L2727" t="str">
            <v>Salaries &amp; wages</v>
          </cell>
          <cell r="N2727" t="str">
            <v>Payroll Taxes</v>
          </cell>
        </row>
        <row r="2728">
          <cell r="A2728" t="str">
            <v>6004-00-100</v>
          </cell>
          <cell r="F2728">
            <v>44653.8</v>
          </cell>
          <cell r="G2728">
            <v>16840.05</v>
          </cell>
          <cell r="H2728">
            <v>2010</v>
          </cell>
          <cell r="I2728">
            <v>3</v>
          </cell>
          <cell r="J2728" t="str">
            <v>Temporary support</v>
          </cell>
          <cell r="L2728" t="str">
            <v>Temporary services</v>
          </cell>
          <cell r="N2728" t="str">
            <v>Temporary Services</v>
          </cell>
        </row>
        <row r="2729">
          <cell r="A2729" t="str">
            <v>6004-00-300</v>
          </cell>
          <cell r="F2729">
            <v>1481</v>
          </cell>
          <cell r="G2729">
            <v>858</v>
          </cell>
          <cell r="H2729">
            <v>2010</v>
          </cell>
          <cell r="I2729">
            <v>3</v>
          </cell>
          <cell r="J2729" t="str">
            <v>Consulting services</v>
          </cell>
          <cell r="L2729" t="str">
            <v>Consulting services</v>
          </cell>
          <cell r="N2729" t="str">
            <v>Consulting services</v>
          </cell>
        </row>
        <row r="2730">
          <cell r="A2730" t="str">
            <v>6004-00-400</v>
          </cell>
          <cell r="F2730">
            <v>1691.11</v>
          </cell>
          <cell r="G2730">
            <v>1691.11</v>
          </cell>
          <cell r="H2730">
            <v>2010</v>
          </cell>
          <cell r="I2730">
            <v>3</v>
          </cell>
          <cell r="J2730" t="str">
            <v>Temporary support</v>
          </cell>
          <cell r="L2730" t="str">
            <v>Temporary services</v>
          </cell>
          <cell r="N2730" t="str">
            <v>Temporary Services</v>
          </cell>
        </row>
        <row r="2731">
          <cell r="A2731" t="str">
            <v>6005-00-100</v>
          </cell>
          <cell r="F2731">
            <v>1391.9</v>
          </cell>
          <cell r="G2731">
            <v>1201.5999999999999</v>
          </cell>
          <cell r="H2731">
            <v>2010</v>
          </cell>
          <cell r="I2731">
            <v>3</v>
          </cell>
          <cell r="J2731" t="str">
            <v>Other outsourcing</v>
          </cell>
          <cell r="L2731" t="str">
            <v>Outsourced services</v>
          </cell>
          <cell r="N2731" t="str">
            <v>Other Outsourced Svcs</v>
          </cell>
        </row>
        <row r="2732">
          <cell r="A2732" t="str">
            <v>6005-00-300</v>
          </cell>
          <cell r="F2732">
            <v>77468.38</v>
          </cell>
          <cell r="G2732">
            <v>56910.64</v>
          </cell>
          <cell r="H2732">
            <v>2010</v>
          </cell>
          <cell r="I2732">
            <v>3</v>
          </cell>
          <cell r="J2732" t="str">
            <v>Other outsourcing</v>
          </cell>
          <cell r="L2732" t="str">
            <v>Outsourced services</v>
          </cell>
          <cell r="N2732" t="str">
            <v>Other Outsourced Svcs</v>
          </cell>
        </row>
        <row r="2733">
          <cell r="A2733" t="str">
            <v>6006-00-300</v>
          </cell>
          <cell r="F2733">
            <v>14195.01</v>
          </cell>
          <cell r="G2733">
            <v>0</v>
          </cell>
          <cell r="H2733">
            <v>2010</v>
          </cell>
          <cell r="I2733">
            <v>3</v>
          </cell>
          <cell r="J2733" t="str">
            <v>Clearwell outsourcing</v>
          </cell>
          <cell r="L2733" t="str">
            <v>Outsourced services</v>
          </cell>
          <cell r="N2733" t="str">
            <v>ECA Outsourced Svcs</v>
          </cell>
        </row>
        <row r="2734">
          <cell r="A2734" t="str">
            <v>6007-00-300</v>
          </cell>
          <cell r="F2734">
            <v>106874</v>
          </cell>
          <cell r="G2734">
            <v>38444</v>
          </cell>
          <cell r="H2734">
            <v>2010</v>
          </cell>
          <cell r="I2734">
            <v>3</v>
          </cell>
          <cell r="J2734" t="str">
            <v>On-line hosting</v>
          </cell>
          <cell r="L2734" t="str">
            <v>Outsourced services</v>
          </cell>
          <cell r="N2734" t="str">
            <v>Hosting Outsourced Svcs</v>
          </cell>
        </row>
        <row r="2735">
          <cell r="A2735" t="str">
            <v>6010-00-100</v>
          </cell>
          <cell r="F2735">
            <v>34692.46</v>
          </cell>
          <cell r="G2735">
            <v>12784.23</v>
          </cell>
          <cell r="H2735">
            <v>2010</v>
          </cell>
          <cell r="I2735">
            <v>3</v>
          </cell>
          <cell r="J2735" t="str">
            <v>Document services</v>
          </cell>
          <cell r="L2735" t="str">
            <v>Salaries &amp; wages</v>
          </cell>
          <cell r="N2735" t="str">
            <v>Salaries &amp; Wages</v>
          </cell>
        </row>
        <row r="2736">
          <cell r="A2736" t="str">
            <v>6011-00-100</v>
          </cell>
          <cell r="F2736">
            <v>1447.59</v>
          </cell>
          <cell r="G2736">
            <v>737.87</v>
          </cell>
          <cell r="H2736">
            <v>2010</v>
          </cell>
          <cell r="I2736">
            <v>3</v>
          </cell>
          <cell r="J2736" t="str">
            <v>Document services</v>
          </cell>
          <cell r="L2736" t="str">
            <v>Salaries &amp; wages</v>
          </cell>
          <cell r="N2736" t="str">
            <v>Overtime</v>
          </cell>
        </row>
        <row r="2737">
          <cell r="A2737" t="str">
            <v>6013-00-100</v>
          </cell>
          <cell r="F2737">
            <v>4775.9399999999996</v>
          </cell>
          <cell r="G2737">
            <v>1763.14</v>
          </cell>
          <cell r="H2737">
            <v>2010</v>
          </cell>
          <cell r="I2737">
            <v>3</v>
          </cell>
          <cell r="J2737" t="str">
            <v>Document services</v>
          </cell>
          <cell r="L2737" t="str">
            <v>Salaries &amp; wages</v>
          </cell>
          <cell r="N2737" t="str">
            <v>Payroll Taxes</v>
          </cell>
        </row>
        <row r="2738">
          <cell r="A2738" t="str">
            <v>6015-00-000</v>
          </cell>
          <cell r="F2738">
            <v>114759.45</v>
          </cell>
          <cell r="G2738">
            <v>44183.76</v>
          </cell>
          <cell r="H2738">
            <v>2010</v>
          </cell>
          <cell r="I2738">
            <v>3</v>
          </cell>
          <cell r="J2738" t="str">
            <v>Project management</v>
          </cell>
          <cell r="L2738" t="str">
            <v>Salaries &amp; wages</v>
          </cell>
          <cell r="N2738" t="str">
            <v>Salaries &amp; Wages</v>
          </cell>
        </row>
        <row r="2739">
          <cell r="A2739" t="str">
            <v>6016-00-000</v>
          </cell>
          <cell r="F2739">
            <v>12499.89</v>
          </cell>
          <cell r="G2739">
            <v>4166.63</v>
          </cell>
          <cell r="H2739">
            <v>2010</v>
          </cell>
          <cell r="I2739">
            <v>3</v>
          </cell>
          <cell r="J2739" t="str">
            <v>Project management</v>
          </cell>
          <cell r="L2739" t="str">
            <v>Salaries &amp; wages</v>
          </cell>
          <cell r="N2739" t="str">
            <v>Salaries &amp; Wages</v>
          </cell>
        </row>
        <row r="2740">
          <cell r="A2740" t="str">
            <v>6017-00-000</v>
          </cell>
          <cell r="F2740">
            <v>15654.43</v>
          </cell>
          <cell r="G2740">
            <v>5417.28</v>
          </cell>
          <cell r="H2740">
            <v>2010</v>
          </cell>
          <cell r="I2740">
            <v>3</v>
          </cell>
          <cell r="J2740" t="str">
            <v>Project management</v>
          </cell>
          <cell r="L2740" t="str">
            <v>Salaries &amp; wages</v>
          </cell>
          <cell r="N2740" t="str">
            <v>Payroll Taxes</v>
          </cell>
        </row>
        <row r="2741">
          <cell r="A2741" t="str">
            <v>6020-00-000</v>
          </cell>
          <cell r="F2741">
            <v>121585.4</v>
          </cell>
          <cell r="G2741">
            <v>39697.800000000003</v>
          </cell>
          <cell r="H2741">
            <v>2010</v>
          </cell>
          <cell r="I2741">
            <v>3</v>
          </cell>
          <cell r="J2741" t="str">
            <v>EDD management</v>
          </cell>
          <cell r="L2741" t="str">
            <v>Salaries &amp; wages</v>
          </cell>
          <cell r="N2741" t="str">
            <v>Salaries &amp; Wages</v>
          </cell>
        </row>
        <row r="2742">
          <cell r="A2742" t="str">
            <v>6021-00-000</v>
          </cell>
          <cell r="F2742">
            <v>12999.89</v>
          </cell>
          <cell r="G2742">
            <v>4166.63</v>
          </cell>
          <cell r="H2742">
            <v>2010</v>
          </cell>
          <cell r="I2742">
            <v>3</v>
          </cell>
          <cell r="J2742" t="str">
            <v>EDD management</v>
          </cell>
          <cell r="L2742" t="str">
            <v>Salaries &amp; wages</v>
          </cell>
          <cell r="N2742" t="str">
            <v>Salaries &amp; Wages</v>
          </cell>
        </row>
        <row r="2743">
          <cell r="A2743" t="str">
            <v>6023-00-000</v>
          </cell>
          <cell r="F2743">
            <v>15831.8</v>
          </cell>
          <cell r="G2743">
            <v>4834.2</v>
          </cell>
          <cell r="H2743">
            <v>2010</v>
          </cell>
          <cell r="I2743">
            <v>3</v>
          </cell>
          <cell r="J2743" t="str">
            <v>EDD management</v>
          </cell>
          <cell r="L2743" t="str">
            <v>Salaries &amp; wages</v>
          </cell>
          <cell r="N2743" t="str">
            <v>Payroll Taxes</v>
          </cell>
        </row>
        <row r="2744">
          <cell r="A2744" t="str">
            <v>6060-00-000</v>
          </cell>
          <cell r="F2744">
            <v>31473.45</v>
          </cell>
          <cell r="G2744">
            <v>10461.219999999999</v>
          </cell>
          <cell r="H2744">
            <v>2010</v>
          </cell>
          <cell r="I2744">
            <v>3</v>
          </cell>
          <cell r="J2744" t="str">
            <v>Benefits</v>
          </cell>
          <cell r="L2744" t="str">
            <v>Salaries &amp; wages</v>
          </cell>
          <cell r="N2744" t="str">
            <v>Benefits</v>
          </cell>
        </row>
        <row r="2745">
          <cell r="A2745" t="str">
            <v>6100-00-100</v>
          </cell>
          <cell r="F2745">
            <v>8982.1</v>
          </cell>
          <cell r="G2745">
            <v>2661.22</v>
          </cell>
          <cell r="H2745">
            <v>2010</v>
          </cell>
          <cell r="I2745">
            <v>3</v>
          </cell>
          <cell r="J2745" t="str">
            <v>Supplies &amp; other</v>
          </cell>
          <cell r="L2745" t="str">
            <v>General operating expense</v>
          </cell>
          <cell r="N2745" t="str">
            <v>DS Supplies/Hard Drives</v>
          </cell>
        </row>
        <row r="2746">
          <cell r="A2746" t="str">
            <v>6110-00-100</v>
          </cell>
          <cell r="F2746">
            <v>1602.88</v>
          </cell>
          <cell r="G2746">
            <v>635.98</v>
          </cell>
          <cell r="H2746">
            <v>2010</v>
          </cell>
          <cell r="I2746">
            <v>3</v>
          </cell>
          <cell r="J2746" t="str">
            <v>Supplies &amp; other</v>
          </cell>
          <cell r="L2746" t="str">
            <v>General operating expense</v>
          </cell>
          <cell r="N2746" t="str">
            <v>DS Supplies/Hard Drives</v>
          </cell>
        </row>
        <row r="2747">
          <cell r="A2747" t="str">
            <v>6150-00-100</v>
          </cell>
          <cell r="F2747">
            <v>782.52</v>
          </cell>
          <cell r="G2747">
            <v>191.26</v>
          </cell>
          <cell r="H2747">
            <v>2010</v>
          </cell>
          <cell r="I2747">
            <v>3</v>
          </cell>
          <cell r="J2747" t="str">
            <v>Supplies &amp; other</v>
          </cell>
          <cell r="L2747" t="str">
            <v>General operating expense</v>
          </cell>
          <cell r="N2747" t="str">
            <v>DS Supplies/Hard Drives</v>
          </cell>
        </row>
        <row r="2748">
          <cell r="A2748" t="str">
            <v>6200-00-100</v>
          </cell>
          <cell r="F2748">
            <v>3593.09</v>
          </cell>
          <cell r="G2748">
            <v>1219.58</v>
          </cell>
          <cell r="H2748">
            <v>2010</v>
          </cell>
          <cell r="I2748">
            <v>3</v>
          </cell>
          <cell r="J2748" t="str">
            <v>Supplies &amp; other</v>
          </cell>
          <cell r="L2748" t="str">
            <v>General operating expense</v>
          </cell>
          <cell r="N2748" t="str">
            <v>DS Supplies/Hard Drives</v>
          </cell>
        </row>
        <row r="2749">
          <cell r="A2749" t="str">
            <v>6200-00-300</v>
          </cell>
          <cell r="F2749">
            <v>930.7</v>
          </cell>
          <cell r="G2749">
            <v>0</v>
          </cell>
          <cell r="H2749">
            <v>2010</v>
          </cell>
          <cell r="I2749">
            <v>3</v>
          </cell>
          <cell r="J2749" t="str">
            <v>Supplies &amp; other</v>
          </cell>
          <cell r="L2749" t="str">
            <v>General operating expense</v>
          </cell>
          <cell r="N2749" t="str">
            <v>DS Supplies/Hard Drives</v>
          </cell>
        </row>
        <row r="2750">
          <cell r="A2750" t="str">
            <v>6201-00-100</v>
          </cell>
          <cell r="F2750">
            <v>1225.01</v>
          </cell>
          <cell r="G2750">
            <v>354.55</v>
          </cell>
          <cell r="H2750">
            <v>2010</v>
          </cell>
          <cell r="I2750">
            <v>3</v>
          </cell>
          <cell r="J2750" t="str">
            <v>Supplies &amp; other</v>
          </cell>
          <cell r="L2750" t="str">
            <v>General operating expense</v>
          </cell>
          <cell r="N2750" t="str">
            <v>DS Supplies/Hard Drives</v>
          </cell>
        </row>
        <row r="2751">
          <cell r="A2751" t="str">
            <v>6202-00-100</v>
          </cell>
          <cell r="F2751">
            <v>138.97</v>
          </cell>
          <cell r="G2751">
            <v>0</v>
          </cell>
          <cell r="H2751">
            <v>2010</v>
          </cell>
          <cell r="I2751">
            <v>3</v>
          </cell>
          <cell r="J2751" t="str">
            <v>Supplies &amp; other</v>
          </cell>
          <cell r="L2751" t="str">
            <v>General operating expense</v>
          </cell>
          <cell r="N2751" t="str">
            <v>DS Supplies/Hard Drives</v>
          </cell>
        </row>
        <row r="2752">
          <cell r="A2752" t="str">
            <v>6203-00-100</v>
          </cell>
          <cell r="F2752">
            <v>2990.83</v>
          </cell>
          <cell r="G2752">
            <v>88.4</v>
          </cell>
          <cell r="H2752">
            <v>2010</v>
          </cell>
          <cell r="I2752">
            <v>3</v>
          </cell>
          <cell r="J2752" t="str">
            <v>Supplies &amp; other</v>
          </cell>
          <cell r="L2752" t="str">
            <v>General operating expense</v>
          </cell>
          <cell r="N2752" t="str">
            <v>DS Supplies/Hard Drives</v>
          </cell>
        </row>
        <row r="2753">
          <cell r="A2753" t="str">
            <v>6204-00-100</v>
          </cell>
          <cell r="F2753">
            <v>-389.5</v>
          </cell>
          <cell r="G2753">
            <v>0</v>
          </cell>
          <cell r="H2753">
            <v>2010</v>
          </cell>
          <cell r="I2753">
            <v>3</v>
          </cell>
          <cell r="J2753" t="str">
            <v>Supplies &amp; other</v>
          </cell>
          <cell r="L2753" t="str">
            <v>General operating expense</v>
          </cell>
          <cell r="N2753" t="str">
            <v>DS Supplies/Hard Drives</v>
          </cell>
        </row>
        <row r="2754">
          <cell r="A2754" t="str">
            <v>6206-00-300</v>
          </cell>
          <cell r="F2754">
            <v>29463.27</v>
          </cell>
          <cell r="G2754">
            <v>2826.13</v>
          </cell>
          <cell r="H2754">
            <v>2010</v>
          </cell>
          <cell r="I2754">
            <v>3</v>
          </cell>
          <cell r="J2754" t="str">
            <v>Equipment lease, maintenance &amp; excess</v>
          </cell>
          <cell r="L2754" t="str">
            <v>Equipment expense</v>
          </cell>
          <cell r="N2754" t="str">
            <v>Software Licenses</v>
          </cell>
        </row>
        <row r="2755">
          <cell r="A2755" t="str">
            <v>6209-00-000</v>
          </cell>
          <cell r="F2755">
            <v>-1146.28</v>
          </cell>
          <cell r="G2755">
            <v>0</v>
          </cell>
          <cell r="H2755">
            <v>2010</v>
          </cell>
          <cell r="I2755">
            <v>3</v>
          </cell>
          <cell r="J2755" t="str">
            <v>Consulting services</v>
          </cell>
          <cell r="L2755" t="str">
            <v>Consulting services</v>
          </cell>
          <cell r="N2755" t="str">
            <v>Consulting services</v>
          </cell>
        </row>
        <row r="2756">
          <cell r="A2756" t="str">
            <v>6209-00-300</v>
          </cell>
          <cell r="F2756">
            <v>2292.38</v>
          </cell>
          <cell r="G2756">
            <v>1848.54</v>
          </cell>
          <cell r="H2756">
            <v>2010</v>
          </cell>
          <cell r="I2756">
            <v>3</v>
          </cell>
          <cell r="J2756" t="str">
            <v>Supplies &amp; other</v>
          </cell>
          <cell r="L2756" t="str">
            <v>General operating expense</v>
          </cell>
          <cell r="N2756" t="str">
            <v>DS Supplies/Hard Drives</v>
          </cell>
        </row>
        <row r="2757">
          <cell r="A2757" t="str">
            <v>6210-00-000</v>
          </cell>
          <cell r="F2757">
            <v>3114.95</v>
          </cell>
          <cell r="G2757">
            <v>775</v>
          </cell>
          <cell r="H2757">
            <v>2010</v>
          </cell>
          <cell r="I2757">
            <v>3</v>
          </cell>
          <cell r="J2757" t="str">
            <v>Equipment lease, maintenance &amp; excess</v>
          </cell>
          <cell r="L2757" t="str">
            <v>Equipment expense</v>
          </cell>
          <cell r="N2757" t="str">
            <v>Rent/Parking/Facility/Colocation</v>
          </cell>
        </row>
        <row r="2758">
          <cell r="A2758" t="str">
            <v>6410-00-000</v>
          </cell>
          <cell r="F2758">
            <v>0</v>
          </cell>
          <cell r="G2758">
            <v>0</v>
          </cell>
          <cell r="H2758">
            <v>2010</v>
          </cell>
          <cell r="I2758">
            <v>3</v>
          </cell>
          <cell r="J2758" t="str">
            <v>Equipment lease, maintenance &amp; excess</v>
          </cell>
          <cell r="L2758" t="str">
            <v>Equipment expense</v>
          </cell>
          <cell r="N2758" t="str">
            <v>Equipment Leases</v>
          </cell>
        </row>
        <row r="2759">
          <cell r="A2759" t="str">
            <v>6410-00-100</v>
          </cell>
          <cell r="F2759">
            <v>28849.27</v>
          </cell>
          <cell r="G2759">
            <v>8515.27</v>
          </cell>
          <cell r="H2759">
            <v>2010</v>
          </cell>
          <cell r="I2759">
            <v>3</v>
          </cell>
          <cell r="J2759" t="str">
            <v>Equipment lease, maintenance &amp; excess</v>
          </cell>
          <cell r="L2759" t="str">
            <v>Equipment expense</v>
          </cell>
          <cell r="N2759" t="str">
            <v>Equipment Leases</v>
          </cell>
        </row>
        <row r="2760">
          <cell r="A2760" t="str">
            <v>6415-00-100</v>
          </cell>
          <cell r="F2760">
            <v>239.58</v>
          </cell>
          <cell r="G2760">
            <v>0</v>
          </cell>
          <cell r="H2760">
            <v>2010</v>
          </cell>
          <cell r="I2760">
            <v>3</v>
          </cell>
          <cell r="J2760" t="str">
            <v>Equipment lease, maintenance &amp; excess</v>
          </cell>
          <cell r="L2760" t="str">
            <v>Equipment expense</v>
          </cell>
          <cell r="N2760" t="str">
            <v>Excess Copies</v>
          </cell>
        </row>
        <row r="2761">
          <cell r="A2761" t="str">
            <v>6418-00-000</v>
          </cell>
          <cell r="F2761">
            <v>3447.6</v>
          </cell>
          <cell r="G2761">
            <v>958.46</v>
          </cell>
          <cell r="H2761">
            <v>2010</v>
          </cell>
          <cell r="I2761">
            <v>3</v>
          </cell>
          <cell r="J2761" t="str">
            <v>Supplies &amp; other</v>
          </cell>
          <cell r="L2761" t="str">
            <v>General operating expense</v>
          </cell>
          <cell r="N2761" t="str">
            <v>Other Misc. Expenses</v>
          </cell>
        </row>
        <row r="2762">
          <cell r="A2762" t="str">
            <v>6419-00-000</v>
          </cell>
          <cell r="F2762">
            <v>236.57</v>
          </cell>
          <cell r="G2762">
            <v>176.39</v>
          </cell>
          <cell r="H2762">
            <v>2010</v>
          </cell>
          <cell r="I2762">
            <v>3</v>
          </cell>
          <cell r="J2762" t="str">
            <v>Supplies &amp; other</v>
          </cell>
          <cell r="L2762" t="str">
            <v>General operating expense</v>
          </cell>
          <cell r="N2762" t="str">
            <v>Other Misc. Expenses</v>
          </cell>
        </row>
        <row r="2763">
          <cell r="A2763" t="str">
            <v>6420-00-000</v>
          </cell>
          <cell r="F2763">
            <v>2822.43</v>
          </cell>
          <cell r="G2763">
            <v>0</v>
          </cell>
          <cell r="H2763">
            <v>2010</v>
          </cell>
          <cell r="I2763">
            <v>3</v>
          </cell>
          <cell r="J2763" t="str">
            <v>Equipment lease, maintenance &amp; excess</v>
          </cell>
          <cell r="L2763" t="str">
            <v>Equipment expense</v>
          </cell>
          <cell r="N2763" t="str">
            <v>Other Misc. Expenses</v>
          </cell>
        </row>
        <row r="2764">
          <cell r="A2764" t="str">
            <v>7140-00-000</v>
          </cell>
          <cell r="F2764">
            <v>105417.7</v>
          </cell>
          <cell r="G2764">
            <v>34268.239999999998</v>
          </cell>
          <cell r="H2764">
            <v>2010</v>
          </cell>
          <cell r="I2764">
            <v>3</v>
          </cell>
          <cell r="J2764" t="str">
            <v>Salaries</v>
          </cell>
          <cell r="L2764" t="str">
            <v>Salaries &amp; wages</v>
          </cell>
          <cell r="N2764" t="str">
            <v>Salaries &amp; Wages</v>
          </cell>
        </row>
        <row r="2765">
          <cell r="A2765" t="str">
            <v>7141-00-000</v>
          </cell>
          <cell r="F2765">
            <v>1022.01</v>
          </cell>
          <cell r="G2765">
            <v>356.16</v>
          </cell>
          <cell r="H2765">
            <v>2010</v>
          </cell>
          <cell r="I2765">
            <v>3</v>
          </cell>
          <cell r="J2765" t="str">
            <v>Salaries</v>
          </cell>
          <cell r="L2765" t="str">
            <v>Salaries &amp; wages</v>
          </cell>
          <cell r="N2765" t="str">
            <v>Overtime</v>
          </cell>
        </row>
        <row r="2766">
          <cell r="A2766" t="str">
            <v>7143-00-000</v>
          </cell>
          <cell r="F2766">
            <v>47648.38</v>
          </cell>
          <cell r="G2766">
            <v>33580</v>
          </cell>
          <cell r="H2766">
            <v>2010</v>
          </cell>
          <cell r="I2766">
            <v>3</v>
          </cell>
          <cell r="J2766" t="str">
            <v>Commission</v>
          </cell>
          <cell r="L2766" t="str">
            <v>Salaries &amp; wages</v>
          </cell>
          <cell r="N2766" t="str">
            <v>Sales Commissions</v>
          </cell>
        </row>
        <row r="2767">
          <cell r="A2767" t="str">
            <v>7144-00-000</v>
          </cell>
          <cell r="F2767">
            <v>13810.52</v>
          </cell>
          <cell r="G2767">
            <v>5116.75</v>
          </cell>
          <cell r="H2767">
            <v>2010</v>
          </cell>
          <cell r="I2767">
            <v>3</v>
          </cell>
          <cell r="J2767" t="str">
            <v>Salaries</v>
          </cell>
          <cell r="L2767" t="str">
            <v>Salaries &amp; wages</v>
          </cell>
          <cell r="N2767" t="str">
            <v>Payroll Taxes</v>
          </cell>
        </row>
        <row r="2768">
          <cell r="A2768" t="str">
            <v>7147-00-000</v>
          </cell>
          <cell r="F2768">
            <v>7585.4</v>
          </cell>
          <cell r="G2768">
            <v>2568.39</v>
          </cell>
          <cell r="H2768">
            <v>2010</v>
          </cell>
          <cell r="I2768">
            <v>3</v>
          </cell>
          <cell r="J2768" t="str">
            <v>Salaries</v>
          </cell>
          <cell r="L2768" t="str">
            <v>Salaries &amp; wages</v>
          </cell>
          <cell r="N2768" t="str">
            <v>Benefits</v>
          </cell>
        </row>
        <row r="2769">
          <cell r="A2769" t="str">
            <v>7150-00-000</v>
          </cell>
          <cell r="F2769">
            <v>158601.17000000001</v>
          </cell>
          <cell r="G2769">
            <v>54359.07</v>
          </cell>
          <cell r="H2769">
            <v>2010</v>
          </cell>
          <cell r="I2769">
            <v>3</v>
          </cell>
          <cell r="J2769" t="str">
            <v>Salaries &amp; wages</v>
          </cell>
          <cell r="L2769" t="str">
            <v>Salaries &amp; wages</v>
          </cell>
          <cell r="N2769" t="str">
            <v>Salaries &amp; Wages</v>
          </cell>
        </row>
        <row r="2770">
          <cell r="A2770" t="str">
            <v>7151-00-000</v>
          </cell>
          <cell r="F2770">
            <v>1057.1300000000001</v>
          </cell>
          <cell r="G2770">
            <v>377.13</v>
          </cell>
          <cell r="H2770">
            <v>2010</v>
          </cell>
          <cell r="I2770">
            <v>3</v>
          </cell>
          <cell r="J2770" t="str">
            <v>Salaries &amp; wages</v>
          </cell>
          <cell r="L2770" t="str">
            <v>Salaries &amp; wages</v>
          </cell>
          <cell r="N2770" t="str">
            <v>Overtime</v>
          </cell>
        </row>
        <row r="2771">
          <cell r="A2771" t="str">
            <v>7152-00-000</v>
          </cell>
          <cell r="F2771">
            <v>12499.89</v>
          </cell>
          <cell r="G2771">
            <v>4166.63</v>
          </cell>
          <cell r="H2771">
            <v>2010</v>
          </cell>
          <cell r="I2771">
            <v>3</v>
          </cell>
          <cell r="J2771" t="str">
            <v>Salaries &amp; wages</v>
          </cell>
          <cell r="L2771" t="str">
            <v>Salaries &amp; wages</v>
          </cell>
          <cell r="N2771" t="str">
            <v>Salaries &amp; Wages</v>
          </cell>
        </row>
        <row r="2772">
          <cell r="A2772" t="str">
            <v>7154-00-000</v>
          </cell>
          <cell r="F2772">
            <v>18095.12</v>
          </cell>
          <cell r="G2772">
            <v>6160.73</v>
          </cell>
          <cell r="H2772">
            <v>2010</v>
          </cell>
          <cell r="I2772">
            <v>3</v>
          </cell>
          <cell r="J2772" t="str">
            <v>Salaries &amp; wages</v>
          </cell>
          <cell r="L2772" t="str">
            <v>Salaries &amp; wages</v>
          </cell>
          <cell r="N2772" t="str">
            <v>Payroll Taxes</v>
          </cell>
        </row>
        <row r="2773">
          <cell r="A2773" t="str">
            <v>7157-00-000</v>
          </cell>
          <cell r="F2773">
            <v>5840.86</v>
          </cell>
          <cell r="G2773">
            <v>1637.22</v>
          </cell>
          <cell r="H2773">
            <v>2010</v>
          </cell>
          <cell r="I2773">
            <v>3</v>
          </cell>
          <cell r="J2773" t="str">
            <v>Salaries &amp; wages</v>
          </cell>
          <cell r="L2773" t="str">
            <v>Salaries &amp; wages</v>
          </cell>
          <cell r="N2773" t="str">
            <v>Benefits</v>
          </cell>
        </row>
        <row r="2774">
          <cell r="A2774" t="str">
            <v>7158-00-000</v>
          </cell>
          <cell r="F2774">
            <v>7017.88</v>
          </cell>
          <cell r="G2774">
            <v>2349.3000000000002</v>
          </cell>
          <cell r="H2774">
            <v>2010</v>
          </cell>
          <cell r="I2774">
            <v>3</v>
          </cell>
          <cell r="J2774" t="str">
            <v>Office expense</v>
          </cell>
          <cell r="L2774" t="str">
            <v>General operating expense</v>
          </cell>
          <cell r="N2774" t="str">
            <v>Benefits</v>
          </cell>
        </row>
        <row r="2775">
          <cell r="A2775" t="str">
            <v>7200-00-000</v>
          </cell>
          <cell r="F2775">
            <v>663.84</v>
          </cell>
          <cell r="G2775">
            <v>200</v>
          </cell>
          <cell r="H2775">
            <v>2010</v>
          </cell>
          <cell r="I2775">
            <v>3</v>
          </cell>
          <cell r="J2775" t="str">
            <v>Consulting &amp; recruiting</v>
          </cell>
          <cell r="L2775" t="str">
            <v>Consulting services</v>
          </cell>
          <cell r="N2775" t="str">
            <v>Consulting services</v>
          </cell>
        </row>
        <row r="2776">
          <cell r="A2776" t="str">
            <v>7205-00-000</v>
          </cell>
          <cell r="F2776">
            <v>95.25</v>
          </cell>
          <cell r="G2776">
            <v>0</v>
          </cell>
          <cell r="H2776">
            <v>2010</v>
          </cell>
          <cell r="I2776">
            <v>3</v>
          </cell>
          <cell r="J2776" t="str">
            <v>Client related expenses &amp; training</v>
          </cell>
          <cell r="L2776" t="str">
            <v>General operating expense</v>
          </cell>
          <cell r="N2776" t="str">
            <v>Marketing/Advertising/Promotion</v>
          </cell>
        </row>
        <row r="2777">
          <cell r="A2777" t="str">
            <v>7210-00-000</v>
          </cell>
          <cell r="F2777">
            <v>1532.18</v>
          </cell>
          <cell r="G2777">
            <v>510.73</v>
          </cell>
          <cell r="H2777">
            <v>2010</v>
          </cell>
          <cell r="I2777">
            <v>3</v>
          </cell>
          <cell r="J2777" t="str">
            <v>Depreciation &amp; amortization</v>
          </cell>
          <cell r="L2777" t="str">
            <v>Depreciation &amp; amortization</v>
          </cell>
          <cell r="N2777" t="str">
            <v>Depreciation &amp; amortization</v>
          </cell>
        </row>
        <row r="2778">
          <cell r="A2778" t="str">
            <v>7215-00-000</v>
          </cell>
          <cell r="F2778">
            <v>-57.44</v>
          </cell>
          <cell r="G2778">
            <v>0</v>
          </cell>
          <cell r="H2778">
            <v>2010</v>
          </cell>
          <cell r="I2778">
            <v>3</v>
          </cell>
          <cell r="J2778" t="str">
            <v>Office expense</v>
          </cell>
          <cell r="L2778" t="str">
            <v>General operating expense</v>
          </cell>
          <cell r="N2778" t="str">
            <v>Other Misc. Expenses</v>
          </cell>
        </row>
        <row r="2779">
          <cell r="A2779" t="str">
            <v>7220-00-000</v>
          </cell>
          <cell r="F2779">
            <v>563.77</v>
          </cell>
          <cell r="G2779">
            <v>366.08</v>
          </cell>
          <cell r="H2779">
            <v>2010</v>
          </cell>
          <cell r="I2779">
            <v>3</v>
          </cell>
          <cell r="J2779" t="str">
            <v>Office expense</v>
          </cell>
          <cell r="L2779" t="str">
            <v>General operating expense</v>
          </cell>
          <cell r="N2779" t="str">
            <v>Other Misc. Expenses</v>
          </cell>
        </row>
        <row r="2780">
          <cell r="A2780" t="str">
            <v>7225-00-000</v>
          </cell>
          <cell r="F2780">
            <v>8408.94</v>
          </cell>
          <cell r="G2780">
            <v>2447.27</v>
          </cell>
          <cell r="H2780">
            <v>2010</v>
          </cell>
          <cell r="I2780">
            <v>3</v>
          </cell>
          <cell r="J2780" t="str">
            <v>Office expense</v>
          </cell>
          <cell r="L2780" t="str">
            <v>General operating expense</v>
          </cell>
          <cell r="N2780" t="str">
            <v>Other Misc. Expenses</v>
          </cell>
        </row>
        <row r="2781">
          <cell r="A2781" t="str">
            <v>7230-00-000</v>
          </cell>
          <cell r="F2781">
            <v>7561</v>
          </cell>
          <cell r="G2781">
            <v>2472</v>
          </cell>
          <cell r="H2781">
            <v>2010</v>
          </cell>
          <cell r="I2781">
            <v>3</v>
          </cell>
          <cell r="J2781" t="str">
            <v>Office expense</v>
          </cell>
          <cell r="L2781" t="str">
            <v>General operating expense</v>
          </cell>
          <cell r="N2781" t="str">
            <v>Other Misc. Expenses</v>
          </cell>
        </row>
        <row r="2782">
          <cell r="A2782" t="str">
            <v>7233-00-000</v>
          </cell>
          <cell r="F2782">
            <v>927.55</v>
          </cell>
          <cell r="G2782">
            <v>0</v>
          </cell>
          <cell r="H2782">
            <v>2010</v>
          </cell>
          <cell r="I2782">
            <v>3</v>
          </cell>
          <cell r="J2782" t="str">
            <v>Client related expenses &amp; training</v>
          </cell>
          <cell r="L2782" t="str">
            <v>General operating expense</v>
          </cell>
          <cell r="N2782" t="str">
            <v>Marketing/Advertising/Promotion</v>
          </cell>
        </row>
        <row r="2783">
          <cell r="A2783" t="str">
            <v>7235-00-000</v>
          </cell>
          <cell r="F2783">
            <v>3362.4</v>
          </cell>
          <cell r="G2783">
            <v>2392.4</v>
          </cell>
          <cell r="H2783">
            <v>2010</v>
          </cell>
          <cell r="I2783">
            <v>3</v>
          </cell>
          <cell r="J2783" t="str">
            <v>Consulting &amp; recruiting</v>
          </cell>
          <cell r="L2783" t="str">
            <v>Consulting services</v>
          </cell>
          <cell r="N2783" t="str">
            <v>Consulting services</v>
          </cell>
        </row>
        <row r="2784">
          <cell r="A2784" t="str">
            <v>7245-00-000</v>
          </cell>
          <cell r="F2784">
            <v>68708.75</v>
          </cell>
          <cell r="G2784">
            <v>23309.52</v>
          </cell>
          <cell r="H2784">
            <v>2010</v>
          </cell>
          <cell r="I2784">
            <v>3</v>
          </cell>
          <cell r="J2784" t="str">
            <v>Depreciation &amp; amortization</v>
          </cell>
          <cell r="L2784" t="str">
            <v>Depreciation &amp; amortization</v>
          </cell>
          <cell r="N2784" t="str">
            <v>Depreciation &amp; amortization</v>
          </cell>
        </row>
        <row r="2785">
          <cell r="A2785" t="str">
            <v>7250-00-000</v>
          </cell>
          <cell r="F2785">
            <v>1132.25</v>
          </cell>
          <cell r="G2785">
            <v>566</v>
          </cell>
          <cell r="H2785">
            <v>2010</v>
          </cell>
          <cell r="I2785">
            <v>3</v>
          </cell>
          <cell r="J2785" t="str">
            <v>Office expense</v>
          </cell>
          <cell r="L2785" t="str">
            <v>General operating expense</v>
          </cell>
          <cell r="N2785" t="str">
            <v>Other Misc. Expenses</v>
          </cell>
        </row>
        <row r="2786">
          <cell r="A2786" t="str">
            <v>7255-00-000</v>
          </cell>
          <cell r="F2786">
            <v>115509.09</v>
          </cell>
          <cell r="G2786">
            <v>38503.03</v>
          </cell>
          <cell r="H2786">
            <v>2010</v>
          </cell>
          <cell r="I2786">
            <v>3</v>
          </cell>
          <cell r="J2786" t="str">
            <v>Facility expense &amp; parking</v>
          </cell>
          <cell r="L2786" t="str">
            <v>Facility expense</v>
          </cell>
          <cell r="N2786" t="str">
            <v>Rent/Parking/Facility/Colocation</v>
          </cell>
        </row>
        <row r="2787">
          <cell r="A2787" t="str">
            <v>7260-00-000</v>
          </cell>
          <cell r="F2787">
            <v>2750.27</v>
          </cell>
          <cell r="G2787">
            <v>35</v>
          </cell>
          <cell r="H2787">
            <v>2010</v>
          </cell>
          <cell r="I2787">
            <v>3</v>
          </cell>
          <cell r="J2787" t="str">
            <v>Consulting &amp; recruiting</v>
          </cell>
          <cell r="L2787" t="str">
            <v>Consulting services</v>
          </cell>
          <cell r="N2787" t="str">
            <v>Other Misc. Expenses</v>
          </cell>
        </row>
        <row r="2788">
          <cell r="A2788" t="str">
            <v>7265-00-000</v>
          </cell>
          <cell r="F2788">
            <v>5720.84</v>
          </cell>
          <cell r="G2788">
            <v>1713.28</v>
          </cell>
          <cell r="H2788">
            <v>2010</v>
          </cell>
          <cell r="I2788">
            <v>3</v>
          </cell>
          <cell r="J2788" t="str">
            <v>Office expense</v>
          </cell>
          <cell r="L2788" t="str">
            <v>General operating expense</v>
          </cell>
          <cell r="N2788" t="str">
            <v>Business Taxes</v>
          </cell>
        </row>
        <row r="2789">
          <cell r="A2789" t="str">
            <v>7270-00-000</v>
          </cell>
          <cell r="F2789">
            <v>4197.8</v>
          </cell>
          <cell r="G2789">
            <v>379.52</v>
          </cell>
          <cell r="H2789">
            <v>2010</v>
          </cell>
          <cell r="I2789">
            <v>3</v>
          </cell>
          <cell r="J2789" t="str">
            <v>Client related expenses &amp; training</v>
          </cell>
          <cell r="L2789" t="str">
            <v>General operating expense</v>
          </cell>
          <cell r="N2789" t="str">
            <v>Sales Travel, Meals &amp; Entertainment</v>
          </cell>
        </row>
        <row r="2790">
          <cell r="A2790" t="str">
            <v>7275-00-000</v>
          </cell>
          <cell r="F2790">
            <v>3462.71</v>
          </cell>
          <cell r="G2790">
            <v>1332.57</v>
          </cell>
          <cell r="H2790">
            <v>2010</v>
          </cell>
          <cell r="I2790">
            <v>3</v>
          </cell>
          <cell r="J2790" t="str">
            <v>Office expense</v>
          </cell>
          <cell r="L2790" t="str">
            <v>General operating expense</v>
          </cell>
          <cell r="N2790" t="str">
            <v>Other Misc. Expenses</v>
          </cell>
        </row>
        <row r="2791">
          <cell r="A2791" t="str">
            <v>7285-00-000</v>
          </cell>
          <cell r="F2791">
            <v>8092.9</v>
          </cell>
          <cell r="G2791">
            <v>5303.73</v>
          </cell>
          <cell r="H2791">
            <v>2010</v>
          </cell>
          <cell r="I2791">
            <v>3</v>
          </cell>
          <cell r="J2791" t="str">
            <v>Office expense</v>
          </cell>
          <cell r="L2791" t="str">
            <v>General operating expense</v>
          </cell>
          <cell r="N2791" t="str">
            <v>Other Misc. Expenses</v>
          </cell>
        </row>
        <row r="2792">
          <cell r="A2792" t="str">
            <v>7290-00-000</v>
          </cell>
          <cell r="F2792">
            <v>10901.1</v>
          </cell>
          <cell r="G2792">
            <v>3363.7</v>
          </cell>
          <cell r="H2792">
            <v>2010</v>
          </cell>
          <cell r="I2792">
            <v>3</v>
          </cell>
          <cell r="J2792" t="str">
            <v>Facility expense &amp; parking</v>
          </cell>
          <cell r="L2792" t="str">
            <v>Facility expense</v>
          </cell>
          <cell r="N2792" t="str">
            <v>Rent/Parking/Facility/Colocation</v>
          </cell>
        </row>
        <row r="2793">
          <cell r="A2793" t="str">
            <v>7295-00-000</v>
          </cell>
          <cell r="F2793">
            <v>43</v>
          </cell>
          <cell r="G2793">
            <v>43</v>
          </cell>
          <cell r="H2793">
            <v>2010</v>
          </cell>
          <cell r="I2793">
            <v>3</v>
          </cell>
          <cell r="J2793" t="str">
            <v>Office expense</v>
          </cell>
          <cell r="L2793" t="str">
            <v>General operating expense</v>
          </cell>
          <cell r="N2793" t="str">
            <v>Other Misc. Expenses</v>
          </cell>
        </row>
        <row r="2794">
          <cell r="A2794" t="str">
            <v>7300-00-000</v>
          </cell>
          <cell r="F2794">
            <v>4560.4799999999996</v>
          </cell>
          <cell r="G2794">
            <v>1040.43</v>
          </cell>
          <cell r="H2794">
            <v>2010</v>
          </cell>
          <cell r="I2794">
            <v>3</v>
          </cell>
          <cell r="J2794" t="str">
            <v>Office expense</v>
          </cell>
          <cell r="L2794" t="str">
            <v>General operating expense</v>
          </cell>
          <cell r="N2794" t="str">
            <v>Other Misc. Expenses</v>
          </cell>
        </row>
        <row r="2795">
          <cell r="A2795" t="str">
            <v>7305-00-000</v>
          </cell>
          <cell r="F2795">
            <v>-135.77000000000001</v>
          </cell>
          <cell r="G2795">
            <v>206.99</v>
          </cell>
          <cell r="H2795">
            <v>2010</v>
          </cell>
          <cell r="I2795">
            <v>3</v>
          </cell>
          <cell r="J2795" t="str">
            <v>Office expense</v>
          </cell>
          <cell r="L2795" t="str">
            <v>General operating expense</v>
          </cell>
          <cell r="N2795" t="str">
            <v>Other Misc. Expenses</v>
          </cell>
        </row>
        <row r="2796">
          <cell r="A2796" t="str">
            <v>7310-00-000</v>
          </cell>
          <cell r="F2796">
            <v>864.42</v>
          </cell>
          <cell r="G2796">
            <v>0</v>
          </cell>
          <cell r="H2796">
            <v>2010</v>
          </cell>
          <cell r="I2796">
            <v>3</v>
          </cell>
          <cell r="J2796" t="str">
            <v>Office expense</v>
          </cell>
          <cell r="L2796" t="str">
            <v>General operating expense</v>
          </cell>
          <cell r="N2796" t="str">
            <v>Other Misc. Expenses</v>
          </cell>
        </row>
        <row r="2797">
          <cell r="A2797" t="str">
            <v>7315-00-000</v>
          </cell>
          <cell r="F2797">
            <v>4500</v>
          </cell>
          <cell r="G2797">
            <v>2800</v>
          </cell>
          <cell r="H2797">
            <v>2010</v>
          </cell>
          <cell r="I2797">
            <v>3</v>
          </cell>
          <cell r="J2797" t="str">
            <v>Consulting &amp; recruiting</v>
          </cell>
          <cell r="L2797" t="str">
            <v>Outsourced services</v>
          </cell>
          <cell r="N2797" t="str">
            <v>Other Misc. Expenses</v>
          </cell>
        </row>
        <row r="2798">
          <cell r="A2798" t="str">
            <v>7320-00-000</v>
          </cell>
          <cell r="F2798">
            <v>500</v>
          </cell>
          <cell r="G2798">
            <v>0</v>
          </cell>
          <cell r="H2798">
            <v>2010</v>
          </cell>
          <cell r="I2798">
            <v>3</v>
          </cell>
          <cell r="J2798" t="str">
            <v>Consulting &amp; recruiting</v>
          </cell>
          <cell r="L2798" t="str">
            <v>Outsourced services</v>
          </cell>
          <cell r="N2798" t="str">
            <v>Other Misc. Expenses</v>
          </cell>
        </row>
        <row r="2799">
          <cell r="A2799" t="str">
            <v>7325-00-000</v>
          </cell>
          <cell r="F2799">
            <v>5838.54</v>
          </cell>
          <cell r="G2799">
            <v>1608.13</v>
          </cell>
          <cell r="H2799">
            <v>2010</v>
          </cell>
          <cell r="I2799">
            <v>3</v>
          </cell>
          <cell r="J2799" t="str">
            <v>Facility expense &amp; parking</v>
          </cell>
          <cell r="L2799" t="str">
            <v>Facility expense</v>
          </cell>
          <cell r="N2799" t="str">
            <v>Other Misc. Expenses</v>
          </cell>
        </row>
        <row r="2800">
          <cell r="A2800" t="str">
            <v>7328-00-000</v>
          </cell>
          <cell r="F2800">
            <v>45000</v>
          </cell>
          <cell r="G2800">
            <v>15000</v>
          </cell>
          <cell r="H2800">
            <v>2010</v>
          </cell>
          <cell r="I2800">
            <v>3</v>
          </cell>
          <cell r="J2800" t="str">
            <v>Sales consulting</v>
          </cell>
          <cell r="L2800" t="str">
            <v>Consulting services</v>
          </cell>
          <cell r="N2800" t="str">
            <v>Consulting services</v>
          </cell>
        </row>
        <row r="2801">
          <cell r="A2801" t="str">
            <v>7336-00-000</v>
          </cell>
          <cell r="F2801">
            <v>4078.45</v>
          </cell>
          <cell r="G2801">
            <v>3603.42</v>
          </cell>
          <cell r="H2801">
            <v>2010</v>
          </cell>
          <cell r="I2801">
            <v>3</v>
          </cell>
          <cell r="J2801" t="str">
            <v>Office expense</v>
          </cell>
          <cell r="L2801" t="str">
            <v>General operating expense</v>
          </cell>
          <cell r="N2801" t="str">
            <v>Other Misc. Expenses</v>
          </cell>
        </row>
        <row r="2802">
          <cell r="A2802" t="str">
            <v>7340-00-000</v>
          </cell>
          <cell r="F2802">
            <v>511.33</v>
          </cell>
          <cell r="G2802">
            <v>511.33</v>
          </cell>
          <cell r="H2802">
            <v>2010</v>
          </cell>
          <cell r="I2802">
            <v>3</v>
          </cell>
          <cell r="J2802" t="str">
            <v>Office expense</v>
          </cell>
          <cell r="L2802" t="str">
            <v>General operating expense</v>
          </cell>
          <cell r="N2802" t="str">
            <v>Other Misc. Expenses</v>
          </cell>
        </row>
        <row r="2803">
          <cell r="A2803" t="str">
            <v>7345-00-000</v>
          </cell>
          <cell r="F2803">
            <v>852</v>
          </cell>
          <cell r="G2803">
            <v>284</v>
          </cell>
          <cell r="H2803">
            <v>2010</v>
          </cell>
          <cell r="I2803">
            <v>3</v>
          </cell>
          <cell r="J2803" t="str">
            <v>Office expense</v>
          </cell>
          <cell r="L2803" t="str">
            <v>General operating expense</v>
          </cell>
          <cell r="N2803" t="str">
            <v>Other Misc. Expenses</v>
          </cell>
        </row>
        <row r="2804">
          <cell r="A2804" t="str">
            <v>7350-00-000</v>
          </cell>
          <cell r="F2804">
            <v>29406.73</v>
          </cell>
          <cell r="G2804">
            <v>14485.56</v>
          </cell>
          <cell r="H2804">
            <v>2010</v>
          </cell>
          <cell r="I2804">
            <v>3</v>
          </cell>
          <cell r="J2804" t="str">
            <v>Office expense</v>
          </cell>
          <cell r="L2804" t="str">
            <v>General operating expense</v>
          </cell>
          <cell r="N2804" t="str">
            <v>Business Taxes</v>
          </cell>
        </row>
        <row r="2805">
          <cell r="A2805" t="str">
            <v>7355-00-000</v>
          </cell>
          <cell r="F2805">
            <v>5208.5200000000004</v>
          </cell>
          <cell r="G2805">
            <v>1559.86</v>
          </cell>
          <cell r="H2805">
            <v>2010</v>
          </cell>
          <cell r="I2805">
            <v>3</v>
          </cell>
          <cell r="J2805" t="str">
            <v>Facility expense &amp; parking</v>
          </cell>
          <cell r="L2805" t="str">
            <v>Facility expense</v>
          </cell>
          <cell r="N2805" t="str">
            <v>Rent/Parking/Facility/Colocation</v>
          </cell>
        </row>
        <row r="2806">
          <cell r="A2806" t="str">
            <v>7365-00-000</v>
          </cell>
          <cell r="F2806">
            <v>1130</v>
          </cell>
          <cell r="G2806">
            <v>345</v>
          </cell>
          <cell r="H2806">
            <v>2010</v>
          </cell>
          <cell r="I2806">
            <v>3</v>
          </cell>
          <cell r="J2806" t="str">
            <v>Office expense</v>
          </cell>
          <cell r="L2806" t="str">
            <v>General operating expense</v>
          </cell>
          <cell r="N2806" t="str">
            <v>Training Expense</v>
          </cell>
        </row>
        <row r="2807">
          <cell r="A2807" t="str">
            <v>7370-00-000</v>
          </cell>
          <cell r="F2807">
            <v>1110.1099999999999</v>
          </cell>
          <cell r="G2807">
            <v>0</v>
          </cell>
          <cell r="H2807">
            <v>2010</v>
          </cell>
          <cell r="I2807">
            <v>3</v>
          </cell>
          <cell r="J2807" t="str">
            <v>Office expense</v>
          </cell>
          <cell r="L2807" t="str">
            <v>General operating expense</v>
          </cell>
          <cell r="N2807" t="str">
            <v>Other Misc. Expenses</v>
          </cell>
        </row>
        <row r="2808">
          <cell r="A2808" t="str">
            <v>7372-00-000</v>
          </cell>
          <cell r="F2808">
            <v>805.46</v>
          </cell>
          <cell r="G2808">
            <v>0</v>
          </cell>
          <cell r="H2808">
            <v>2010</v>
          </cell>
          <cell r="I2808">
            <v>3</v>
          </cell>
          <cell r="J2808" t="str">
            <v>Consulting &amp; recruiting</v>
          </cell>
          <cell r="L2808" t="str">
            <v>Outsourced services</v>
          </cell>
          <cell r="N2808" t="str">
            <v>Other Misc. Expenses</v>
          </cell>
        </row>
        <row r="2809">
          <cell r="A2809" t="str">
            <v>7373-00-000</v>
          </cell>
          <cell r="F2809">
            <v>15442.73</v>
          </cell>
          <cell r="G2809">
            <v>2504.06</v>
          </cell>
          <cell r="H2809">
            <v>2010</v>
          </cell>
          <cell r="I2809">
            <v>3</v>
          </cell>
          <cell r="J2809" t="str">
            <v>Client related expenses &amp; training</v>
          </cell>
          <cell r="L2809" t="str">
            <v>General operating expense</v>
          </cell>
          <cell r="N2809" t="str">
            <v>Sales Travel, Meals &amp; Entertainment</v>
          </cell>
        </row>
        <row r="2810">
          <cell r="A2810" t="str">
            <v>7375-00-000</v>
          </cell>
          <cell r="F2810">
            <v>4077.81</v>
          </cell>
          <cell r="G2810">
            <v>3141.16</v>
          </cell>
          <cell r="H2810">
            <v>2010</v>
          </cell>
          <cell r="I2810">
            <v>3</v>
          </cell>
          <cell r="J2810" t="str">
            <v>Facility expense &amp; parking</v>
          </cell>
          <cell r="L2810" t="str">
            <v>Facility expense</v>
          </cell>
          <cell r="N2810" t="str">
            <v>Rent/Parking/Facility/Colocation</v>
          </cell>
        </row>
        <row r="2811">
          <cell r="A2811" t="str">
            <v>7380-00-000</v>
          </cell>
          <cell r="F2811">
            <v>736.22</v>
          </cell>
          <cell r="G2811">
            <v>137.82</v>
          </cell>
          <cell r="H2811">
            <v>2010</v>
          </cell>
          <cell r="I2811">
            <v>3</v>
          </cell>
          <cell r="J2811" t="str">
            <v>Client related expenses &amp; training</v>
          </cell>
          <cell r="L2811" t="str">
            <v>General operating expense</v>
          </cell>
          <cell r="N2811" t="str">
            <v>Other Misc. Expenses</v>
          </cell>
        </row>
        <row r="2812">
          <cell r="A2812" t="str">
            <v>7385-00-000</v>
          </cell>
          <cell r="F2812">
            <v>111.45</v>
          </cell>
          <cell r="G2812">
            <v>0</v>
          </cell>
          <cell r="H2812">
            <v>2010</v>
          </cell>
          <cell r="I2812">
            <v>3</v>
          </cell>
          <cell r="J2812" t="str">
            <v>Office expense</v>
          </cell>
          <cell r="L2812" t="str">
            <v>General operating expense</v>
          </cell>
          <cell r="N2812" t="str">
            <v>Other Misc. Expenses</v>
          </cell>
        </row>
        <row r="2813">
          <cell r="A2813" t="str">
            <v>8020-00-000</v>
          </cell>
          <cell r="F2813">
            <v>-210.84</v>
          </cell>
          <cell r="G2813">
            <v>-72.66</v>
          </cell>
          <cell r="H2813">
            <v>2010</v>
          </cell>
          <cell r="I2813">
            <v>3</v>
          </cell>
          <cell r="J2813" t="str">
            <v>Interest, net</v>
          </cell>
          <cell r="L2813" t="str">
            <v>Interest, net</v>
          </cell>
          <cell r="N2813" t="str">
            <v>Interest, net</v>
          </cell>
        </row>
        <row r="2814">
          <cell r="A2814" t="str">
            <v>8040-00-000</v>
          </cell>
          <cell r="F2814">
            <v>42049.63</v>
          </cell>
          <cell r="G2814">
            <v>15618.38</v>
          </cell>
          <cell r="H2814">
            <v>2010</v>
          </cell>
          <cell r="I2814">
            <v>3</v>
          </cell>
          <cell r="J2814" t="str">
            <v>Interest, net</v>
          </cell>
          <cell r="L2814" t="str">
            <v>Interest, net</v>
          </cell>
          <cell r="N2814" t="str">
            <v>Interest, net</v>
          </cell>
        </row>
        <row r="2815">
          <cell r="A2815" t="str">
            <v>8045-00-000</v>
          </cell>
          <cell r="F2815">
            <v>2297.54</v>
          </cell>
          <cell r="G2815">
            <v>942.44</v>
          </cell>
          <cell r="H2815">
            <v>2010</v>
          </cell>
          <cell r="I2815">
            <v>3</v>
          </cell>
          <cell r="J2815" t="str">
            <v>Interest, net</v>
          </cell>
          <cell r="L2815" t="str">
            <v>Interest, net</v>
          </cell>
          <cell r="N2815" t="str">
            <v>Interest, net</v>
          </cell>
        </row>
        <row r="2816">
          <cell r="A2816" t="str">
            <v>9110-00-000</v>
          </cell>
          <cell r="F2816">
            <v>4398.1000000000004</v>
          </cell>
          <cell r="G2816">
            <v>2184.04</v>
          </cell>
          <cell r="H2816">
            <v>2010</v>
          </cell>
          <cell r="I2816">
            <v>3</v>
          </cell>
          <cell r="J2816" t="str">
            <v>Discounts &amp; allowances</v>
          </cell>
          <cell r="L2816" t="str">
            <v>Revenue</v>
          </cell>
          <cell r="N2816" t="str">
            <v>Other Revenue</v>
          </cell>
        </row>
        <row r="2817">
          <cell r="A2817" t="str">
            <v>1020-00-000</v>
          </cell>
          <cell r="F2817">
            <v>-192879.35999999999</v>
          </cell>
          <cell r="G2817">
            <v>-86971</v>
          </cell>
          <cell r="H2817">
            <v>2010</v>
          </cell>
          <cell r="I2817">
            <v>2</v>
          </cell>
          <cell r="J2817" t="str">
            <v>Cash</v>
          </cell>
          <cell r="L2817" t="str">
            <v>N/A</v>
          </cell>
          <cell r="N2817" t="str">
            <v>N/A</v>
          </cell>
        </row>
        <row r="2818">
          <cell r="A2818" t="str">
            <v>1050-00-000</v>
          </cell>
          <cell r="F2818">
            <v>-4647.5</v>
          </cell>
          <cell r="G2818">
            <v>-4647.5</v>
          </cell>
          <cell r="H2818">
            <v>2010</v>
          </cell>
          <cell r="I2818">
            <v>2</v>
          </cell>
          <cell r="J2818" t="str">
            <v>Error</v>
          </cell>
          <cell r="L2818" t="str">
            <v>N/A</v>
          </cell>
          <cell r="N2818" t="str">
            <v>N/A</v>
          </cell>
        </row>
        <row r="2819">
          <cell r="A2819" t="str">
            <v>1065-00-000</v>
          </cell>
          <cell r="F2819">
            <v>114080.8</v>
          </cell>
          <cell r="G2819">
            <v>65.599999999999994</v>
          </cell>
          <cell r="H2819">
            <v>2010</v>
          </cell>
          <cell r="I2819">
            <v>2</v>
          </cell>
          <cell r="J2819" t="str">
            <v>Cash</v>
          </cell>
          <cell r="L2819" t="str">
            <v>N/A</v>
          </cell>
          <cell r="N2819" t="str">
            <v>N/A</v>
          </cell>
        </row>
        <row r="2820">
          <cell r="A2820" t="str">
            <v>1066-00-000</v>
          </cell>
          <cell r="F2820">
            <v>-113584</v>
          </cell>
          <cell r="G2820">
            <v>0</v>
          </cell>
          <cell r="H2820">
            <v>2010</v>
          </cell>
          <cell r="I2820">
            <v>2</v>
          </cell>
          <cell r="J2820" t="str">
            <v>Cash</v>
          </cell>
          <cell r="L2820" t="str">
            <v>N/A</v>
          </cell>
          <cell r="N2820" t="str">
            <v>N/A</v>
          </cell>
        </row>
        <row r="2821">
          <cell r="A2821" t="str">
            <v>1100-00-000</v>
          </cell>
          <cell r="F2821">
            <v>300</v>
          </cell>
          <cell r="G2821">
            <v>0</v>
          </cell>
          <cell r="H2821">
            <v>2010</v>
          </cell>
          <cell r="I2821">
            <v>2</v>
          </cell>
          <cell r="J2821" t="str">
            <v>Cash</v>
          </cell>
          <cell r="L2821" t="str">
            <v>N/A</v>
          </cell>
          <cell r="N2821" t="str">
            <v>N/A</v>
          </cell>
        </row>
        <row r="2822">
          <cell r="A2822" t="str">
            <v>1200-00-000</v>
          </cell>
          <cell r="F2822">
            <v>749886.28</v>
          </cell>
          <cell r="G2822">
            <v>127075.87</v>
          </cell>
          <cell r="H2822">
            <v>2010</v>
          </cell>
          <cell r="I2822">
            <v>2</v>
          </cell>
          <cell r="J2822" t="str">
            <v>Accounts receivable, net</v>
          </cell>
          <cell r="L2822" t="str">
            <v>N/A</v>
          </cell>
          <cell r="N2822" t="str">
            <v>N/A</v>
          </cell>
        </row>
        <row r="2823">
          <cell r="A2823" t="str">
            <v>1210-00-000</v>
          </cell>
          <cell r="F2823">
            <v>-30360.799999999999</v>
          </cell>
          <cell r="G2823">
            <v>-0.2</v>
          </cell>
          <cell r="H2823">
            <v>2010</v>
          </cell>
          <cell r="I2823">
            <v>2</v>
          </cell>
          <cell r="J2823" t="str">
            <v>Accounts receivable, net</v>
          </cell>
          <cell r="L2823" t="str">
            <v>N/A</v>
          </cell>
          <cell r="N2823" t="str">
            <v>N/A</v>
          </cell>
        </row>
        <row r="2824">
          <cell r="A2824" t="str">
            <v>1215-00-000</v>
          </cell>
          <cell r="F2824">
            <v>7443.73</v>
          </cell>
          <cell r="G2824">
            <v>3785.65</v>
          </cell>
          <cell r="H2824">
            <v>2010</v>
          </cell>
          <cell r="I2824">
            <v>2</v>
          </cell>
          <cell r="J2824" t="str">
            <v>Other current assets</v>
          </cell>
          <cell r="L2824" t="str">
            <v>N/A</v>
          </cell>
          <cell r="N2824" t="str">
            <v>N/A</v>
          </cell>
        </row>
        <row r="2825">
          <cell r="A2825" t="str">
            <v>1300-00-000</v>
          </cell>
          <cell r="F2825">
            <v>7350.67</v>
          </cell>
          <cell r="G2825">
            <v>4271.37</v>
          </cell>
          <cell r="H2825">
            <v>2010</v>
          </cell>
          <cell r="I2825">
            <v>2</v>
          </cell>
          <cell r="J2825" t="str">
            <v>Other current assets</v>
          </cell>
          <cell r="L2825" t="str">
            <v>N/A</v>
          </cell>
          <cell r="N2825" t="str">
            <v>N/A</v>
          </cell>
        </row>
        <row r="2826">
          <cell r="A2826" t="str">
            <v>1800-00-000</v>
          </cell>
          <cell r="F2826">
            <v>141867.87</v>
          </cell>
          <cell r="G2826">
            <v>9465.1299999999992</v>
          </cell>
          <cell r="H2826">
            <v>2010</v>
          </cell>
          <cell r="I2826">
            <v>2</v>
          </cell>
          <cell r="J2826" t="str">
            <v>Prepaid expenses</v>
          </cell>
          <cell r="L2826" t="str">
            <v>N/A</v>
          </cell>
          <cell r="N2826" t="str">
            <v>N/A</v>
          </cell>
        </row>
        <row r="2827">
          <cell r="A2827" t="str">
            <v>2010-00-000</v>
          </cell>
          <cell r="F2827">
            <v>57749.85</v>
          </cell>
          <cell r="G2827">
            <v>0</v>
          </cell>
          <cell r="H2827">
            <v>2010</v>
          </cell>
          <cell r="I2827">
            <v>2</v>
          </cell>
          <cell r="J2827" t="str">
            <v>Autos</v>
          </cell>
          <cell r="L2827" t="str">
            <v>N/A</v>
          </cell>
          <cell r="N2827" t="str">
            <v>N/A</v>
          </cell>
        </row>
        <row r="2828">
          <cell r="A2828" t="str">
            <v>2020-00-000</v>
          </cell>
          <cell r="F2828">
            <v>300613.78999999998</v>
          </cell>
          <cell r="G2828">
            <v>0</v>
          </cell>
          <cell r="H2828">
            <v>2010</v>
          </cell>
          <cell r="I2828">
            <v>2</v>
          </cell>
          <cell r="J2828" t="str">
            <v>Furniture &amp; fixtures</v>
          </cell>
          <cell r="L2828" t="str">
            <v>N/A</v>
          </cell>
          <cell r="N2828" t="str">
            <v>N/A</v>
          </cell>
        </row>
        <row r="2829">
          <cell r="A2829" t="str">
            <v>2030-00-000</v>
          </cell>
          <cell r="F2829">
            <v>132012.79999999999</v>
          </cell>
          <cell r="G2829">
            <v>0</v>
          </cell>
          <cell r="H2829">
            <v>2010</v>
          </cell>
          <cell r="I2829">
            <v>2</v>
          </cell>
          <cell r="J2829" t="str">
            <v>Machinery &amp; equipment</v>
          </cell>
          <cell r="L2829" t="str">
            <v>N/A</v>
          </cell>
          <cell r="N2829" t="str">
            <v>N/A</v>
          </cell>
        </row>
        <row r="2830">
          <cell r="A2830" t="str">
            <v>2032-00-000</v>
          </cell>
          <cell r="F2830">
            <v>1028274.57</v>
          </cell>
          <cell r="G2830">
            <v>22288.34</v>
          </cell>
          <cell r="H2830">
            <v>2010</v>
          </cell>
          <cell r="I2830">
            <v>2</v>
          </cell>
          <cell r="J2830" t="str">
            <v>Computers &amp; other equipment</v>
          </cell>
          <cell r="L2830" t="str">
            <v>N/A</v>
          </cell>
          <cell r="N2830" t="str">
            <v>N/A</v>
          </cell>
        </row>
        <row r="2831">
          <cell r="A2831" t="str">
            <v>2040-00-000</v>
          </cell>
          <cell r="F2831">
            <v>25032.95</v>
          </cell>
          <cell r="G2831">
            <v>0</v>
          </cell>
          <cell r="H2831">
            <v>2010</v>
          </cell>
          <cell r="I2831">
            <v>2</v>
          </cell>
          <cell r="J2831" t="str">
            <v>Leasehold improvements</v>
          </cell>
          <cell r="L2831" t="str">
            <v>N/A</v>
          </cell>
          <cell r="N2831" t="str">
            <v>N/A</v>
          </cell>
        </row>
        <row r="2832">
          <cell r="A2832" t="str">
            <v>2490-00-000</v>
          </cell>
          <cell r="F2832">
            <v>-1027312.04</v>
          </cell>
          <cell r="G2832">
            <v>-23221.03</v>
          </cell>
          <cell r="H2832">
            <v>2010</v>
          </cell>
          <cell r="I2832">
            <v>2</v>
          </cell>
          <cell r="J2832" t="str">
            <v>Accumulated depreciation</v>
          </cell>
          <cell r="L2832" t="str">
            <v>N/A</v>
          </cell>
          <cell r="N2832" t="str">
            <v>N/A</v>
          </cell>
        </row>
        <row r="2833">
          <cell r="A2833" t="str">
            <v>2500-00-000</v>
          </cell>
          <cell r="F2833">
            <v>2780</v>
          </cell>
          <cell r="G2833">
            <v>0</v>
          </cell>
          <cell r="H2833">
            <v>2010</v>
          </cell>
          <cell r="I2833">
            <v>2</v>
          </cell>
          <cell r="J2833" t="str">
            <v>Other current assets</v>
          </cell>
          <cell r="L2833" t="str">
            <v>N/A</v>
          </cell>
          <cell r="N2833" t="str">
            <v>N/A</v>
          </cell>
        </row>
        <row r="2834">
          <cell r="A2834" t="str">
            <v>2550-00-000</v>
          </cell>
          <cell r="F2834">
            <v>17713.240000000002</v>
          </cell>
          <cell r="G2834">
            <v>0</v>
          </cell>
          <cell r="H2834">
            <v>2010</v>
          </cell>
          <cell r="I2834">
            <v>2</v>
          </cell>
          <cell r="J2834" t="str">
            <v>Other current assets</v>
          </cell>
          <cell r="L2834" t="str">
            <v>N/A</v>
          </cell>
          <cell r="N2834" t="str">
            <v>N/A</v>
          </cell>
        </row>
        <row r="2835">
          <cell r="A2835" t="str">
            <v>2551-00-000</v>
          </cell>
          <cell r="F2835">
            <v>-9506.31</v>
          </cell>
          <cell r="G2835">
            <v>-147.61000000000001</v>
          </cell>
          <cell r="H2835">
            <v>2010</v>
          </cell>
          <cell r="I2835">
            <v>2</v>
          </cell>
          <cell r="J2835" t="str">
            <v>Other current assets</v>
          </cell>
          <cell r="L2835" t="str">
            <v>N/A</v>
          </cell>
          <cell r="N2835" t="str">
            <v>N/A</v>
          </cell>
        </row>
        <row r="2836">
          <cell r="A2836" t="str">
            <v>2555-00-000</v>
          </cell>
          <cell r="F2836">
            <v>114184</v>
          </cell>
          <cell r="G2836">
            <v>0</v>
          </cell>
          <cell r="H2836">
            <v>2010</v>
          </cell>
          <cell r="I2836">
            <v>2</v>
          </cell>
          <cell r="J2836" t="str">
            <v>Rent deposit</v>
          </cell>
          <cell r="L2836" t="str">
            <v>N/A</v>
          </cell>
          <cell r="N2836" t="str">
            <v>N/A</v>
          </cell>
        </row>
        <row r="2837">
          <cell r="A2837" t="str">
            <v>3025-00-000</v>
          </cell>
          <cell r="F2837">
            <v>-408360.02</v>
          </cell>
          <cell r="G2837">
            <v>-77975.160000000076</v>
          </cell>
          <cell r="H2837">
            <v>2010</v>
          </cell>
          <cell r="I2837">
            <v>2</v>
          </cell>
          <cell r="J2837" t="str">
            <v>Line of Credit</v>
          </cell>
          <cell r="L2837" t="str">
            <v>N/A</v>
          </cell>
          <cell r="N2837" t="str">
            <v>N/A</v>
          </cell>
        </row>
        <row r="2838">
          <cell r="A2838" t="str">
            <v>3200-00-000</v>
          </cell>
          <cell r="F2838">
            <v>-534408.97</v>
          </cell>
          <cell r="G2838">
            <v>-20455.32</v>
          </cell>
          <cell r="H2838">
            <v>2010</v>
          </cell>
          <cell r="I2838">
            <v>2</v>
          </cell>
          <cell r="J2838" t="str">
            <v>Accounts payable - trade</v>
          </cell>
          <cell r="L2838" t="str">
            <v>N/A</v>
          </cell>
          <cell r="N2838" t="str">
            <v>N/A</v>
          </cell>
        </row>
        <row r="2839">
          <cell r="A2839" t="str">
            <v>3210-00-000</v>
          </cell>
          <cell r="F2839">
            <v>-46006.69</v>
          </cell>
          <cell r="G2839">
            <v>-6615.86</v>
          </cell>
          <cell r="H2839">
            <v>2010</v>
          </cell>
          <cell r="I2839">
            <v>2</v>
          </cell>
          <cell r="J2839" t="str">
            <v>Accrued expenses</v>
          </cell>
          <cell r="L2839" t="str">
            <v>N/A</v>
          </cell>
          <cell r="N2839" t="str">
            <v>N/A</v>
          </cell>
        </row>
        <row r="2840">
          <cell r="A2840" t="str">
            <v>3215-00-000</v>
          </cell>
          <cell r="F2840">
            <v>-414.49</v>
          </cell>
          <cell r="G2840">
            <v>169.34</v>
          </cell>
          <cell r="H2840">
            <v>2010</v>
          </cell>
          <cell r="I2840">
            <v>2</v>
          </cell>
          <cell r="J2840" t="str">
            <v>Accrued expenses</v>
          </cell>
          <cell r="L2840" t="str">
            <v>N/A</v>
          </cell>
          <cell r="N2840" t="str">
            <v>N/A</v>
          </cell>
        </row>
        <row r="2841">
          <cell r="A2841" t="str">
            <v>3308-00-000</v>
          </cell>
          <cell r="F2841">
            <v>-10662.36</v>
          </cell>
          <cell r="G2841">
            <v>-1619.87</v>
          </cell>
          <cell r="H2841">
            <v>2010</v>
          </cell>
          <cell r="I2841">
            <v>2</v>
          </cell>
          <cell r="J2841" t="str">
            <v>Accrued payroll and payroll taxes</v>
          </cell>
          <cell r="L2841" t="str">
            <v>N/A</v>
          </cell>
          <cell r="N2841" t="str">
            <v>N/A</v>
          </cell>
        </row>
        <row r="2842">
          <cell r="A2842" t="str">
            <v>3320-00-000</v>
          </cell>
          <cell r="F2842">
            <v>-4329.53</v>
          </cell>
          <cell r="G2842">
            <v>52.109999999998834</v>
          </cell>
          <cell r="H2842">
            <v>2010</v>
          </cell>
          <cell r="I2842">
            <v>2</v>
          </cell>
          <cell r="J2842" t="str">
            <v>Accrued payroll and payroll taxes</v>
          </cell>
          <cell r="L2842" t="str">
            <v>N/A</v>
          </cell>
          <cell r="N2842" t="str">
            <v>N/A</v>
          </cell>
        </row>
        <row r="2843">
          <cell r="A2843" t="str">
            <v>3323-00-000</v>
          </cell>
          <cell r="F2843">
            <v>935.86</v>
          </cell>
          <cell r="G2843">
            <v>255.98</v>
          </cell>
          <cell r="H2843">
            <v>2010</v>
          </cell>
          <cell r="I2843">
            <v>2</v>
          </cell>
          <cell r="J2843" t="str">
            <v>Accrued payroll and payroll taxes</v>
          </cell>
          <cell r="L2843" t="str">
            <v>N/A</v>
          </cell>
          <cell r="N2843" t="str">
            <v>N/A</v>
          </cell>
        </row>
        <row r="2844">
          <cell r="A2844" t="str">
            <v>3340-00-000</v>
          </cell>
          <cell r="F2844">
            <v>-68695.06</v>
          </cell>
          <cell r="G2844">
            <v>-3688</v>
          </cell>
          <cell r="H2844">
            <v>2010</v>
          </cell>
          <cell r="I2844">
            <v>2</v>
          </cell>
          <cell r="J2844" t="str">
            <v>Accrued payroll and payroll taxes</v>
          </cell>
          <cell r="L2844" t="str">
            <v>N/A</v>
          </cell>
          <cell r="N2844" t="str">
            <v>N/A</v>
          </cell>
        </row>
        <row r="2845">
          <cell r="A2845" t="str">
            <v>3345-00-000</v>
          </cell>
          <cell r="F2845">
            <v>-39068.160000000003</v>
          </cell>
          <cell r="G2845">
            <v>-22281.89</v>
          </cell>
          <cell r="H2845">
            <v>2010</v>
          </cell>
          <cell r="I2845">
            <v>2</v>
          </cell>
          <cell r="J2845" t="str">
            <v>Accrued payroll and payroll taxes</v>
          </cell>
          <cell r="L2845" t="str">
            <v>N/A</v>
          </cell>
          <cell r="N2845" t="str">
            <v>N/A</v>
          </cell>
        </row>
        <row r="2846">
          <cell r="A2846" t="str">
            <v>3452-00-000</v>
          </cell>
          <cell r="F2846">
            <v>-162804.31</v>
          </cell>
          <cell r="G2846">
            <v>0</v>
          </cell>
          <cell r="H2846">
            <v>2010</v>
          </cell>
          <cell r="I2846">
            <v>2</v>
          </cell>
          <cell r="J2846" t="str">
            <v>Contingent liability</v>
          </cell>
          <cell r="L2846" t="str">
            <v>N/A</v>
          </cell>
          <cell r="N2846" t="str">
            <v>N/A</v>
          </cell>
        </row>
        <row r="2847">
          <cell r="A2847" t="str">
            <v>3500-00-000</v>
          </cell>
          <cell r="F2847">
            <v>-4006.27</v>
          </cell>
          <cell r="G2847">
            <v>-466.22</v>
          </cell>
          <cell r="H2847">
            <v>2010</v>
          </cell>
          <cell r="I2847">
            <v>2</v>
          </cell>
          <cell r="J2847" t="str">
            <v>ST notes payable - subordinated SH</v>
          </cell>
          <cell r="L2847" t="str">
            <v>N/A</v>
          </cell>
          <cell r="N2847" t="str">
            <v>N/A</v>
          </cell>
        </row>
        <row r="2848">
          <cell r="A2848" t="str">
            <v>3501-00-000</v>
          </cell>
          <cell r="F2848">
            <v>-133280.38</v>
          </cell>
          <cell r="G2848">
            <v>-10169.049999999999</v>
          </cell>
          <cell r="H2848">
            <v>2010</v>
          </cell>
          <cell r="I2848">
            <v>2</v>
          </cell>
          <cell r="J2848" t="str">
            <v>Convertible promissory notes to SH</v>
          </cell>
          <cell r="L2848" t="str">
            <v>N/A</v>
          </cell>
          <cell r="N2848" t="str">
            <v>N/A</v>
          </cell>
        </row>
        <row r="2849">
          <cell r="A2849" t="str">
            <v>3502-00-000</v>
          </cell>
          <cell r="F2849">
            <v>-22443.75</v>
          </cell>
          <cell r="G2849">
            <v>0</v>
          </cell>
          <cell r="H2849">
            <v>2010</v>
          </cell>
          <cell r="I2849">
            <v>2</v>
          </cell>
          <cell r="J2849" t="str">
            <v>Accrued expenses</v>
          </cell>
          <cell r="L2849" t="str">
            <v>N/A</v>
          </cell>
          <cell r="N2849" t="str">
            <v>N/A</v>
          </cell>
        </row>
        <row r="2850">
          <cell r="A2850" t="str">
            <v>3600-00-000</v>
          </cell>
          <cell r="F2850">
            <v>-14222.74</v>
          </cell>
          <cell r="G2850">
            <v>136.58000000000001</v>
          </cell>
          <cell r="H2850">
            <v>2010</v>
          </cell>
          <cell r="I2850">
            <v>2</v>
          </cell>
          <cell r="J2850" t="str">
            <v>Sales tax payable</v>
          </cell>
          <cell r="L2850" t="str">
            <v>N/A</v>
          </cell>
          <cell r="N2850" t="str">
            <v>N/A</v>
          </cell>
        </row>
        <row r="2851">
          <cell r="A2851" t="str">
            <v>4450-00-000</v>
          </cell>
          <cell r="F2851">
            <v>-1448864.8</v>
          </cell>
          <cell r="G2851">
            <v>0</v>
          </cell>
          <cell r="H2851">
            <v>2010</v>
          </cell>
          <cell r="I2851">
            <v>2</v>
          </cell>
          <cell r="J2851" t="str">
            <v>Convertible promissory notes to SH</v>
          </cell>
          <cell r="L2851" t="str">
            <v>N/A</v>
          </cell>
          <cell r="N2851" t="str">
            <v>N/A</v>
          </cell>
        </row>
        <row r="2852">
          <cell r="A2852" t="str">
            <v>4459-00-000</v>
          </cell>
          <cell r="F2852">
            <v>-6765.94</v>
          </cell>
          <cell r="G2852">
            <v>1157.4000000000001</v>
          </cell>
          <cell r="H2852">
            <v>2010</v>
          </cell>
          <cell r="I2852">
            <v>2</v>
          </cell>
          <cell r="J2852" t="str">
            <v>Short term notes payable</v>
          </cell>
          <cell r="L2852" t="str">
            <v>N/A</v>
          </cell>
          <cell r="N2852" t="str">
            <v>N/A</v>
          </cell>
        </row>
        <row r="2853">
          <cell r="A2853" t="str">
            <v>4461-00-000</v>
          </cell>
          <cell r="F2853">
            <v>-125492.72</v>
          </cell>
          <cell r="G2853">
            <v>0</v>
          </cell>
          <cell r="H2853">
            <v>2010</v>
          </cell>
          <cell r="I2853">
            <v>2</v>
          </cell>
          <cell r="J2853" t="str">
            <v>ST notes payable - subordinated SH</v>
          </cell>
          <cell r="L2853" t="str">
            <v>N/A</v>
          </cell>
          <cell r="N2853" t="str">
            <v>N/A</v>
          </cell>
        </row>
        <row r="2854">
          <cell r="A2854" t="str">
            <v>4470-00-000</v>
          </cell>
          <cell r="F2854">
            <v>-176596.1</v>
          </cell>
          <cell r="G2854">
            <v>2446.04</v>
          </cell>
          <cell r="H2854">
            <v>2010</v>
          </cell>
          <cell r="I2854">
            <v>2</v>
          </cell>
          <cell r="J2854" t="str">
            <v>Deferred rent</v>
          </cell>
          <cell r="L2854" t="str">
            <v>N/A</v>
          </cell>
          <cell r="N2854" t="str">
            <v>N/A</v>
          </cell>
        </row>
        <row r="2855">
          <cell r="A2855" t="str">
            <v>4600-00-000</v>
          </cell>
          <cell r="F2855">
            <v>-3084197.3</v>
          </cell>
          <cell r="G2855">
            <v>0</v>
          </cell>
          <cell r="H2855">
            <v>2010</v>
          </cell>
          <cell r="I2855">
            <v>2</v>
          </cell>
          <cell r="J2855" t="str">
            <v>Common stock</v>
          </cell>
          <cell r="L2855" t="str">
            <v>N/A</v>
          </cell>
          <cell r="N2855" t="str">
            <v>N/A</v>
          </cell>
        </row>
        <row r="2856">
          <cell r="A2856" t="str">
            <v>4900-00-000</v>
          </cell>
          <cell r="F2856">
            <v>2428059.88</v>
          </cell>
          <cell r="G2856">
            <v>0</v>
          </cell>
          <cell r="H2856">
            <v>2010</v>
          </cell>
          <cell r="I2856">
            <v>2</v>
          </cell>
          <cell r="J2856" t="str">
            <v>Retained earnings</v>
          </cell>
          <cell r="L2856" t="str">
            <v>N/A</v>
          </cell>
          <cell r="N2856" t="str">
            <v>N/A</v>
          </cell>
        </row>
        <row r="2857">
          <cell r="A2857" t="str">
            <v>4900-30-000</v>
          </cell>
          <cell r="F2857">
            <v>2271556.56</v>
          </cell>
          <cell r="G2857">
            <v>0</v>
          </cell>
          <cell r="H2857">
            <v>2010</v>
          </cell>
          <cell r="I2857">
            <v>2</v>
          </cell>
          <cell r="J2857" t="str">
            <v>Retained earnings</v>
          </cell>
          <cell r="L2857" t="str">
            <v>N/A</v>
          </cell>
          <cell r="N2857" t="str">
            <v>N/A</v>
          </cell>
        </row>
        <row r="2858">
          <cell r="A2858" t="str">
            <v>5100-00-100</v>
          </cell>
          <cell r="F2858">
            <v>-95112.46</v>
          </cell>
          <cell r="G2858">
            <v>-54082</v>
          </cell>
          <cell r="H2858">
            <v>2010</v>
          </cell>
          <cell r="I2858">
            <v>2</v>
          </cell>
          <cell r="J2858" t="str">
            <v>Repro / scanning</v>
          </cell>
          <cell r="L2858" t="str">
            <v>Revenue</v>
          </cell>
          <cell r="N2858" t="str">
            <v>Document Services</v>
          </cell>
        </row>
        <row r="2859">
          <cell r="A2859" t="str">
            <v>5110-00-200</v>
          </cell>
          <cell r="F2859">
            <v>-140727.88</v>
          </cell>
          <cell r="G2859">
            <v>-81320.59</v>
          </cell>
          <cell r="H2859">
            <v>2010</v>
          </cell>
          <cell r="I2859">
            <v>2</v>
          </cell>
          <cell r="J2859" t="str">
            <v>Repro / scanning</v>
          </cell>
          <cell r="L2859" t="str">
            <v>Revenue</v>
          </cell>
          <cell r="N2859" t="str">
            <v>Document Services</v>
          </cell>
        </row>
        <row r="2860">
          <cell r="A2860" t="str">
            <v>5120-00-300</v>
          </cell>
          <cell r="F2860">
            <v>-441189.04</v>
          </cell>
          <cell r="G2860">
            <v>-249213.07</v>
          </cell>
          <cell r="H2860">
            <v>2010</v>
          </cell>
          <cell r="I2860">
            <v>2</v>
          </cell>
          <cell r="J2860" t="str">
            <v>EDD</v>
          </cell>
          <cell r="L2860" t="str">
            <v>Revenue</v>
          </cell>
          <cell r="N2860" t="str">
            <v>Electronic Discovery</v>
          </cell>
        </row>
        <row r="2861">
          <cell r="A2861" t="str">
            <v>5121-00-300</v>
          </cell>
          <cell r="F2861">
            <v>-38008.25</v>
          </cell>
          <cell r="G2861">
            <v>-37113.5</v>
          </cell>
          <cell r="H2861">
            <v>2010</v>
          </cell>
          <cell r="I2861">
            <v>2</v>
          </cell>
          <cell r="J2861" t="str">
            <v>Third party services</v>
          </cell>
          <cell r="L2861" t="str">
            <v>Revenue</v>
          </cell>
          <cell r="N2861" t="str">
            <v>Document Services</v>
          </cell>
        </row>
        <row r="2862">
          <cell r="A2862" t="str">
            <v>5123-00-300</v>
          </cell>
          <cell r="F2862">
            <v>-114463.15</v>
          </cell>
          <cell r="G2862">
            <v>-57882.45</v>
          </cell>
          <cell r="H2862">
            <v>2010</v>
          </cell>
          <cell r="I2862">
            <v>2</v>
          </cell>
          <cell r="J2862" t="str">
            <v>Hosting</v>
          </cell>
          <cell r="L2862" t="str">
            <v>Revenue</v>
          </cell>
          <cell r="N2862" t="str">
            <v>Online Hosting</v>
          </cell>
        </row>
        <row r="2863">
          <cell r="A2863" t="str">
            <v>5125-00-000</v>
          </cell>
          <cell r="F2863">
            <v>-2124.39</v>
          </cell>
          <cell r="G2863">
            <v>-833.25</v>
          </cell>
          <cell r="H2863">
            <v>2010</v>
          </cell>
          <cell r="I2863">
            <v>2</v>
          </cell>
          <cell r="J2863" t="str">
            <v>Shipping &amp; courier</v>
          </cell>
          <cell r="L2863" t="str">
            <v>Revenue</v>
          </cell>
          <cell r="N2863" t="str">
            <v>Other Revenue</v>
          </cell>
        </row>
        <row r="2864">
          <cell r="A2864" t="str">
            <v>5400-00-000</v>
          </cell>
          <cell r="F2864">
            <v>-7550.42</v>
          </cell>
          <cell r="G2864">
            <v>-5708.77</v>
          </cell>
          <cell r="H2864">
            <v>2010</v>
          </cell>
          <cell r="I2864">
            <v>2</v>
          </cell>
          <cell r="J2864" t="str">
            <v>DTI management fee</v>
          </cell>
          <cell r="L2864" t="str">
            <v>Revenue</v>
          </cell>
          <cell r="N2864" t="str">
            <v>Other Revenue</v>
          </cell>
        </row>
        <row r="2865">
          <cell r="A2865" t="str">
            <v>5410-00-000</v>
          </cell>
          <cell r="F2865">
            <v>405.76</v>
          </cell>
          <cell r="G2865">
            <v>197.07</v>
          </cell>
          <cell r="H2865">
            <v>2010</v>
          </cell>
          <cell r="I2865">
            <v>2</v>
          </cell>
          <cell r="J2865" t="str">
            <v>DTI management fee</v>
          </cell>
          <cell r="L2865" t="str">
            <v>Revenue</v>
          </cell>
          <cell r="N2865" t="str">
            <v>Other Revenue</v>
          </cell>
        </row>
        <row r="2866">
          <cell r="A2866" t="str">
            <v>6000-00-100</v>
          </cell>
          <cell r="F2866">
            <v>41530.949999999997</v>
          </cell>
          <cell r="G2866">
            <v>19535.07</v>
          </cell>
          <cell r="H2866">
            <v>2010</v>
          </cell>
          <cell r="I2866">
            <v>2</v>
          </cell>
          <cell r="J2866" t="str">
            <v>Document services</v>
          </cell>
          <cell r="L2866" t="str">
            <v>Salaries &amp; wages</v>
          </cell>
          <cell r="N2866" t="str">
            <v>Salaries &amp; Wages</v>
          </cell>
        </row>
        <row r="2867">
          <cell r="A2867" t="str">
            <v>6000-00-300</v>
          </cell>
          <cell r="F2867">
            <v>66842.38</v>
          </cell>
          <cell r="G2867">
            <v>32954.71</v>
          </cell>
          <cell r="H2867">
            <v>2010</v>
          </cell>
          <cell r="I2867">
            <v>2</v>
          </cell>
          <cell r="J2867" t="str">
            <v>EDD / IQC technicians</v>
          </cell>
          <cell r="L2867" t="str">
            <v>Salaries &amp; wages</v>
          </cell>
          <cell r="N2867" t="str">
            <v>Salaries &amp; Wages</v>
          </cell>
        </row>
        <row r="2868">
          <cell r="A2868" t="str">
            <v>6000-00-400</v>
          </cell>
          <cell r="F2868">
            <v>34481.49</v>
          </cell>
          <cell r="G2868">
            <v>16833.64</v>
          </cell>
          <cell r="H2868">
            <v>2010</v>
          </cell>
          <cell r="I2868">
            <v>2</v>
          </cell>
          <cell r="J2868" t="str">
            <v>EDD / IQC technicians</v>
          </cell>
          <cell r="L2868" t="str">
            <v>Salaries &amp; wages</v>
          </cell>
          <cell r="N2868" t="str">
            <v>Salaries &amp; Wages</v>
          </cell>
        </row>
        <row r="2869">
          <cell r="A2869" t="str">
            <v>6001-00-100</v>
          </cell>
          <cell r="F2869">
            <v>2174.6799999999998</v>
          </cell>
          <cell r="G2869">
            <v>1781.8</v>
          </cell>
          <cell r="H2869">
            <v>2010</v>
          </cell>
          <cell r="I2869">
            <v>2</v>
          </cell>
          <cell r="J2869" t="str">
            <v>Document services</v>
          </cell>
          <cell r="L2869" t="str">
            <v>Salaries &amp; wages</v>
          </cell>
          <cell r="N2869" t="str">
            <v>Overtime</v>
          </cell>
        </row>
        <row r="2870">
          <cell r="A2870" t="str">
            <v>6001-00-300</v>
          </cell>
          <cell r="F2870">
            <v>1901.43</v>
          </cell>
          <cell r="G2870">
            <v>495.53</v>
          </cell>
          <cell r="H2870">
            <v>2010</v>
          </cell>
          <cell r="I2870">
            <v>2</v>
          </cell>
          <cell r="J2870" t="str">
            <v>EDD / IQC technicians</v>
          </cell>
          <cell r="L2870" t="str">
            <v>Salaries &amp; wages</v>
          </cell>
          <cell r="N2870" t="str">
            <v>Overtime</v>
          </cell>
        </row>
        <row r="2871">
          <cell r="A2871" t="str">
            <v>6001-00-400</v>
          </cell>
          <cell r="F2871">
            <v>1245.42</v>
          </cell>
          <cell r="G2871">
            <v>519.91</v>
          </cell>
          <cell r="H2871">
            <v>2010</v>
          </cell>
          <cell r="I2871">
            <v>2</v>
          </cell>
          <cell r="J2871" t="str">
            <v>EDD / IQC technicians</v>
          </cell>
          <cell r="L2871" t="str">
            <v>Salaries &amp; wages</v>
          </cell>
          <cell r="N2871" t="str">
            <v>Overtime</v>
          </cell>
        </row>
        <row r="2872">
          <cell r="A2872" t="str">
            <v>6003-00-100</v>
          </cell>
          <cell r="F2872">
            <v>5867.87</v>
          </cell>
          <cell r="G2872">
            <v>2820.93</v>
          </cell>
          <cell r="H2872">
            <v>2010</v>
          </cell>
          <cell r="I2872">
            <v>2</v>
          </cell>
          <cell r="J2872" t="str">
            <v>Document services</v>
          </cell>
          <cell r="L2872" t="str">
            <v>Salaries &amp; wages</v>
          </cell>
          <cell r="N2872" t="str">
            <v>Payroll Taxes</v>
          </cell>
        </row>
        <row r="2873">
          <cell r="A2873" t="str">
            <v>6003-00-300</v>
          </cell>
          <cell r="F2873">
            <v>9161.7800000000007</v>
          </cell>
          <cell r="G2873">
            <v>4383.51</v>
          </cell>
          <cell r="H2873">
            <v>2010</v>
          </cell>
          <cell r="I2873">
            <v>2</v>
          </cell>
          <cell r="J2873" t="str">
            <v>EDD / IQC technicians</v>
          </cell>
          <cell r="L2873" t="str">
            <v>Salaries &amp; wages</v>
          </cell>
          <cell r="N2873" t="str">
            <v>Payroll Taxes</v>
          </cell>
        </row>
        <row r="2874">
          <cell r="A2874" t="str">
            <v>6003-00-400</v>
          </cell>
          <cell r="F2874">
            <v>4859.8900000000003</v>
          </cell>
          <cell r="G2874">
            <v>1787.24</v>
          </cell>
          <cell r="H2874">
            <v>2010</v>
          </cell>
          <cell r="I2874">
            <v>2</v>
          </cell>
          <cell r="J2874" t="str">
            <v>EDD / IQC technicians</v>
          </cell>
          <cell r="L2874" t="str">
            <v>Salaries &amp; wages</v>
          </cell>
          <cell r="N2874" t="str">
            <v>Payroll Taxes</v>
          </cell>
        </row>
        <row r="2875">
          <cell r="A2875" t="str">
            <v>6004-00-100</v>
          </cell>
          <cell r="F2875">
            <v>27813.75</v>
          </cell>
          <cell r="G2875">
            <v>19581.27</v>
          </cell>
          <cell r="H2875">
            <v>2010</v>
          </cell>
          <cell r="I2875">
            <v>2</v>
          </cell>
          <cell r="J2875" t="str">
            <v>Temporary support</v>
          </cell>
          <cell r="L2875" t="str">
            <v>Temporary services</v>
          </cell>
          <cell r="N2875" t="str">
            <v>Temporary Services</v>
          </cell>
        </row>
        <row r="2876">
          <cell r="A2876" t="str">
            <v>6004-00-300</v>
          </cell>
          <cell r="F2876">
            <v>623</v>
          </cell>
          <cell r="G2876">
            <v>0</v>
          </cell>
          <cell r="H2876">
            <v>2010</v>
          </cell>
          <cell r="I2876">
            <v>2</v>
          </cell>
          <cell r="J2876" t="str">
            <v>Consulting services</v>
          </cell>
          <cell r="L2876" t="str">
            <v>Consulting services</v>
          </cell>
          <cell r="N2876" t="str">
            <v>Consulting services</v>
          </cell>
        </row>
        <row r="2877">
          <cell r="A2877" t="str">
            <v>6005-00-100</v>
          </cell>
          <cell r="F2877">
            <v>190.3</v>
          </cell>
          <cell r="G2877">
            <v>66.150000000000006</v>
          </cell>
          <cell r="H2877">
            <v>2010</v>
          </cell>
          <cell r="I2877">
            <v>2</v>
          </cell>
          <cell r="J2877" t="str">
            <v>Other outsourcing</v>
          </cell>
          <cell r="L2877" t="str">
            <v>Outsourced services</v>
          </cell>
          <cell r="N2877" t="str">
            <v>Other Outsourced Svcs</v>
          </cell>
        </row>
        <row r="2878">
          <cell r="A2878" t="str">
            <v>6005-00-300</v>
          </cell>
          <cell r="F2878">
            <v>20557.740000000002</v>
          </cell>
          <cell r="G2878">
            <v>20973.14</v>
          </cell>
          <cell r="H2878">
            <v>2010</v>
          </cell>
          <cell r="I2878">
            <v>2</v>
          </cell>
          <cell r="J2878" t="str">
            <v>Other outsourcing</v>
          </cell>
          <cell r="L2878" t="str">
            <v>Outsourced services</v>
          </cell>
          <cell r="N2878" t="str">
            <v>Other Outsourced Svcs</v>
          </cell>
        </row>
        <row r="2879">
          <cell r="A2879" t="str">
            <v>6006-00-300</v>
          </cell>
          <cell r="F2879">
            <v>14195.01</v>
          </cell>
          <cell r="G2879">
            <v>6630.01</v>
          </cell>
          <cell r="H2879">
            <v>2010</v>
          </cell>
          <cell r="I2879">
            <v>2</v>
          </cell>
          <cell r="J2879" t="str">
            <v>Clearwell outsourcing</v>
          </cell>
          <cell r="L2879" t="str">
            <v>Outsourced services</v>
          </cell>
          <cell r="N2879" t="str">
            <v>ECA Outsourced Svcs</v>
          </cell>
        </row>
        <row r="2880">
          <cell r="A2880" t="str">
            <v>6007-00-300</v>
          </cell>
          <cell r="F2880">
            <v>68430</v>
          </cell>
          <cell r="G2880">
            <v>47072.5</v>
          </cell>
          <cell r="H2880">
            <v>2010</v>
          </cell>
          <cell r="I2880">
            <v>2</v>
          </cell>
          <cell r="J2880" t="str">
            <v>On-line hosting</v>
          </cell>
          <cell r="L2880" t="str">
            <v>Outsourced services</v>
          </cell>
          <cell r="N2880" t="str">
            <v>Hosting Outsourced Svcs</v>
          </cell>
        </row>
        <row r="2881">
          <cell r="A2881" t="str">
            <v>6010-00-100</v>
          </cell>
          <cell r="F2881">
            <v>21908.23</v>
          </cell>
          <cell r="G2881">
            <v>10588.84</v>
          </cell>
          <cell r="H2881">
            <v>2010</v>
          </cell>
          <cell r="I2881">
            <v>2</v>
          </cell>
          <cell r="J2881" t="str">
            <v>Document services</v>
          </cell>
          <cell r="L2881" t="str">
            <v>Salaries &amp; wages</v>
          </cell>
          <cell r="N2881" t="str">
            <v>Salaries &amp; Wages</v>
          </cell>
        </row>
        <row r="2882">
          <cell r="A2882" t="str">
            <v>6011-00-100</v>
          </cell>
          <cell r="F2882">
            <v>709.72</v>
          </cell>
          <cell r="G2882">
            <v>421.76</v>
          </cell>
          <cell r="H2882">
            <v>2010</v>
          </cell>
          <cell r="I2882">
            <v>2</v>
          </cell>
          <cell r="J2882" t="str">
            <v>Document services</v>
          </cell>
          <cell r="L2882" t="str">
            <v>Salaries &amp; wages</v>
          </cell>
          <cell r="N2882" t="str">
            <v>Overtime</v>
          </cell>
        </row>
        <row r="2883">
          <cell r="A2883" t="str">
            <v>6013-00-100</v>
          </cell>
          <cell r="F2883">
            <v>3012.8</v>
          </cell>
          <cell r="G2883">
            <v>1433.37</v>
          </cell>
          <cell r="H2883">
            <v>2010</v>
          </cell>
          <cell r="I2883">
            <v>2</v>
          </cell>
          <cell r="J2883" t="str">
            <v>Document services</v>
          </cell>
          <cell r="L2883" t="str">
            <v>Salaries &amp; wages</v>
          </cell>
          <cell r="N2883" t="str">
            <v>Payroll Taxes</v>
          </cell>
        </row>
        <row r="2884">
          <cell r="A2884" t="str">
            <v>6015-00-000</v>
          </cell>
          <cell r="F2884">
            <v>70575.69</v>
          </cell>
          <cell r="G2884">
            <v>35155.379999999997</v>
          </cell>
          <cell r="H2884">
            <v>2010</v>
          </cell>
          <cell r="I2884">
            <v>2</v>
          </cell>
          <cell r="J2884" t="str">
            <v>Project management</v>
          </cell>
          <cell r="L2884" t="str">
            <v>Salaries &amp; wages</v>
          </cell>
          <cell r="N2884" t="str">
            <v>Salaries &amp; Wages</v>
          </cell>
        </row>
        <row r="2885">
          <cell r="A2885" t="str">
            <v>6016-00-000</v>
          </cell>
          <cell r="F2885">
            <v>8333.26</v>
          </cell>
          <cell r="G2885">
            <v>4166.63</v>
          </cell>
          <cell r="H2885">
            <v>2010</v>
          </cell>
          <cell r="I2885">
            <v>2</v>
          </cell>
          <cell r="J2885" t="str">
            <v>Project management</v>
          </cell>
          <cell r="L2885" t="str">
            <v>Salaries &amp; wages</v>
          </cell>
          <cell r="N2885" t="str">
            <v>Salaries &amp; Wages</v>
          </cell>
        </row>
        <row r="2886">
          <cell r="A2886" t="str">
            <v>6017-00-000</v>
          </cell>
          <cell r="F2886">
            <v>10237.15</v>
          </cell>
          <cell r="G2886">
            <v>4312.8100000000004</v>
          </cell>
          <cell r="H2886">
            <v>2010</v>
          </cell>
          <cell r="I2886">
            <v>2</v>
          </cell>
          <cell r="J2886" t="str">
            <v>Project management</v>
          </cell>
          <cell r="L2886" t="str">
            <v>Salaries &amp; wages</v>
          </cell>
          <cell r="N2886" t="str">
            <v>Payroll Taxes</v>
          </cell>
        </row>
        <row r="2887">
          <cell r="A2887" t="str">
            <v>6020-00-000</v>
          </cell>
          <cell r="F2887">
            <v>81887.600000000006</v>
          </cell>
          <cell r="G2887">
            <v>38879.42</v>
          </cell>
          <cell r="H2887">
            <v>2010</v>
          </cell>
          <cell r="I2887">
            <v>2</v>
          </cell>
          <cell r="J2887" t="str">
            <v>EDD management</v>
          </cell>
          <cell r="L2887" t="str">
            <v>Salaries &amp; wages</v>
          </cell>
          <cell r="N2887" t="str">
            <v>Salaries &amp; Wages</v>
          </cell>
        </row>
        <row r="2888">
          <cell r="A2888" t="str">
            <v>6021-00-000</v>
          </cell>
          <cell r="F2888">
            <v>8833.26</v>
          </cell>
          <cell r="G2888">
            <v>4666.63</v>
          </cell>
          <cell r="H2888">
            <v>2010</v>
          </cell>
          <cell r="I2888">
            <v>2</v>
          </cell>
          <cell r="J2888" t="str">
            <v>EDD management</v>
          </cell>
          <cell r="L2888" t="str">
            <v>Salaries &amp; wages</v>
          </cell>
          <cell r="N2888" t="str">
            <v>Salaries &amp; Wages</v>
          </cell>
        </row>
        <row r="2889">
          <cell r="A2889" t="str">
            <v>6023-00-000</v>
          </cell>
          <cell r="F2889">
            <v>10997.6</v>
          </cell>
          <cell r="G2889">
            <v>4698.54</v>
          </cell>
          <cell r="H2889">
            <v>2010</v>
          </cell>
          <cell r="I2889">
            <v>2</v>
          </cell>
          <cell r="J2889" t="str">
            <v>EDD management</v>
          </cell>
          <cell r="L2889" t="str">
            <v>Salaries &amp; wages</v>
          </cell>
          <cell r="N2889" t="str">
            <v>Payroll Taxes</v>
          </cell>
        </row>
        <row r="2890">
          <cell r="A2890" t="str">
            <v>6060-00-000</v>
          </cell>
          <cell r="F2890">
            <v>21012.23</v>
          </cell>
          <cell r="G2890">
            <v>10399.34</v>
          </cell>
          <cell r="H2890">
            <v>2010</v>
          </cell>
          <cell r="I2890">
            <v>2</v>
          </cell>
          <cell r="J2890" t="str">
            <v>Benefits</v>
          </cell>
          <cell r="L2890" t="str">
            <v>Salaries &amp; wages</v>
          </cell>
          <cell r="N2890" t="str">
            <v>Benefits</v>
          </cell>
        </row>
        <row r="2891">
          <cell r="A2891" t="str">
            <v>6100-00-100</v>
          </cell>
          <cell r="F2891">
            <v>6320.88</v>
          </cell>
          <cell r="G2891">
            <v>2837.58</v>
          </cell>
          <cell r="H2891">
            <v>2010</v>
          </cell>
          <cell r="I2891">
            <v>2</v>
          </cell>
          <cell r="J2891" t="str">
            <v>Supplies &amp; other</v>
          </cell>
          <cell r="L2891" t="str">
            <v>General operating expense</v>
          </cell>
          <cell r="N2891" t="str">
            <v>DS Supplies/Hard Drives</v>
          </cell>
        </row>
        <row r="2892">
          <cell r="A2892" t="str">
            <v>6110-00-100</v>
          </cell>
          <cell r="F2892">
            <v>966.9</v>
          </cell>
          <cell r="G2892">
            <v>0</v>
          </cell>
          <cell r="H2892">
            <v>2010</v>
          </cell>
          <cell r="I2892">
            <v>2</v>
          </cell>
          <cell r="J2892" t="str">
            <v>Supplies &amp; other</v>
          </cell>
          <cell r="L2892" t="str">
            <v>General operating expense</v>
          </cell>
          <cell r="N2892" t="str">
            <v>DS Supplies/Hard Drives</v>
          </cell>
        </row>
        <row r="2893">
          <cell r="A2893" t="str">
            <v>6150-00-100</v>
          </cell>
          <cell r="F2893">
            <v>591.26</v>
          </cell>
          <cell r="G2893">
            <v>191.26</v>
          </cell>
          <cell r="H2893">
            <v>2010</v>
          </cell>
          <cell r="I2893">
            <v>2</v>
          </cell>
          <cell r="J2893" t="str">
            <v>Supplies &amp; other</v>
          </cell>
          <cell r="L2893" t="str">
            <v>General operating expense</v>
          </cell>
          <cell r="N2893" t="str">
            <v>DS Supplies/Hard Drives</v>
          </cell>
        </row>
        <row r="2894">
          <cell r="A2894" t="str">
            <v>6200-00-100</v>
          </cell>
          <cell r="F2894">
            <v>2373.5100000000002</v>
          </cell>
          <cell r="G2894">
            <v>1290.8599999999999</v>
          </cell>
          <cell r="H2894">
            <v>2010</v>
          </cell>
          <cell r="I2894">
            <v>2</v>
          </cell>
          <cell r="J2894" t="str">
            <v>Supplies &amp; other</v>
          </cell>
          <cell r="L2894" t="str">
            <v>General operating expense</v>
          </cell>
          <cell r="N2894" t="str">
            <v>DS Supplies/Hard Drives</v>
          </cell>
        </row>
        <row r="2895">
          <cell r="A2895" t="str">
            <v>6200-00-300</v>
          </cell>
          <cell r="F2895">
            <v>930.7</v>
          </cell>
          <cell r="G2895">
            <v>930.7</v>
          </cell>
          <cell r="H2895">
            <v>2010</v>
          </cell>
          <cell r="I2895">
            <v>2</v>
          </cell>
          <cell r="J2895" t="str">
            <v>Supplies &amp; other</v>
          </cell>
          <cell r="L2895" t="str">
            <v>General operating expense</v>
          </cell>
          <cell r="N2895" t="str">
            <v>DS Supplies/Hard Drives</v>
          </cell>
        </row>
        <row r="2896">
          <cell r="A2896" t="str">
            <v>6201-00-100</v>
          </cell>
          <cell r="F2896">
            <v>870.46</v>
          </cell>
          <cell r="G2896">
            <v>507.61</v>
          </cell>
          <cell r="H2896">
            <v>2010</v>
          </cell>
          <cell r="I2896">
            <v>2</v>
          </cell>
          <cell r="J2896" t="str">
            <v>Supplies &amp; other</v>
          </cell>
          <cell r="L2896" t="str">
            <v>General operating expense</v>
          </cell>
          <cell r="N2896" t="str">
            <v>DS Supplies/Hard Drives</v>
          </cell>
        </row>
        <row r="2897">
          <cell r="A2897" t="str">
            <v>6202-00-100</v>
          </cell>
          <cell r="F2897">
            <v>138.97</v>
          </cell>
          <cell r="G2897">
            <v>0</v>
          </cell>
          <cell r="H2897">
            <v>2010</v>
          </cell>
          <cell r="I2897">
            <v>2</v>
          </cell>
          <cell r="J2897" t="str">
            <v>Supplies &amp; other</v>
          </cell>
          <cell r="L2897" t="str">
            <v>General operating expense</v>
          </cell>
          <cell r="N2897" t="str">
            <v>DS Supplies/Hard Drives</v>
          </cell>
        </row>
        <row r="2898">
          <cell r="A2898" t="str">
            <v>6203-00-100</v>
          </cell>
          <cell r="F2898">
            <v>2902.43</v>
          </cell>
          <cell r="G2898">
            <v>2189.9699999999998</v>
          </cell>
          <cell r="H2898">
            <v>2010</v>
          </cell>
          <cell r="I2898">
            <v>2</v>
          </cell>
          <cell r="J2898" t="str">
            <v>Supplies &amp; other</v>
          </cell>
          <cell r="L2898" t="str">
            <v>General operating expense</v>
          </cell>
          <cell r="N2898" t="str">
            <v>DS Supplies/Hard Drives</v>
          </cell>
        </row>
        <row r="2899">
          <cell r="A2899" t="str">
            <v>6204-00-100</v>
          </cell>
          <cell r="F2899">
            <v>-389.5</v>
          </cell>
          <cell r="G2899">
            <v>0</v>
          </cell>
          <cell r="H2899">
            <v>2010</v>
          </cell>
          <cell r="I2899">
            <v>2</v>
          </cell>
          <cell r="J2899" t="str">
            <v>Supplies &amp; other</v>
          </cell>
          <cell r="L2899" t="str">
            <v>General operating expense</v>
          </cell>
          <cell r="N2899" t="str">
            <v>DS Supplies/Hard Drives</v>
          </cell>
        </row>
        <row r="2900">
          <cell r="A2900" t="str">
            <v>6206-00-300</v>
          </cell>
          <cell r="F2900">
            <v>26637.14</v>
          </cell>
          <cell r="G2900">
            <v>13318.59</v>
          </cell>
          <cell r="H2900">
            <v>2010</v>
          </cell>
          <cell r="I2900">
            <v>2</v>
          </cell>
          <cell r="J2900" t="str">
            <v>Equipment lease, maintenance &amp; excess</v>
          </cell>
          <cell r="L2900" t="str">
            <v>Equipment expense</v>
          </cell>
          <cell r="N2900" t="str">
            <v>Software Licenses</v>
          </cell>
        </row>
        <row r="2901">
          <cell r="A2901" t="str">
            <v>6209-00-000</v>
          </cell>
          <cell r="F2901">
            <v>-1146.28</v>
          </cell>
          <cell r="G2901">
            <v>0</v>
          </cell>
          <cell r="H2901">
            <v>2010</v>
          </cell>
          <cell r="I2901">
            <v>2</v>
          </cell>
          <cell r="J2901" t="str">
            <v>Consulting services</v>
          </cell>
          <cell r="L2901" t="str">
            <v>Consulting services</v>
          </cell>
          <cell r="N2901" t="str">
            <v>Consulting services</v>
          </cell>
        </row>
        <row r="2902">
          <cell r="A2902" t="str">
            <v>6209-00-300</v>
          </cell>
          <cell r="F2902">
            <v>443.84</v>
          </cell>
          <cell r="G2902">
            <v>443.84</v>
          </cell>
          <cell r="H2902">
            <v>2010</v>
          </cell>
          <cell r="I2902">
            <v>2</v>
          </cell>
          <cell r="J2902" t="str">
            <v>Supplies &amp; other</v>
          </cell>
          <cell r="L2902" t="str">
            <v>General operating expense</v>
          </cell>
          <cell r="N2902" t="str">
            <v>DS Supplies/Hard Drives</v>
          </cell>
        </row>
        <row r="2903">
          <cell r="A2903" t="str">
            <v>6210-00-000</v>
          </cell>
          <cell r="F2903">
            <v>2339.9499999999998</v>
          </cell>
          <cell r="G2903">
            <v>775</v>
          </cell>
          <cell r="H2903">
            <v>2010</v>
          </cell>
          <cell r="I2903">
            <v>2</v>
          </cell>
          <cell r="J2903" t="str">
            <v>Equipment lease, maintenance &amp; excess</v>
          </cell>
          <cell r="L2903" t="str">
            <v>Equipment expense</v>
          </cell>
          <cell r="N2903" t="str">
            <v>Rent/Parking/Facility/Colocation</v>
          </cell>
        </row>
        <row r="2904">
          <cell r="A2904" t="str">
            <v>6410-00-000</v>
          </cell>
          <cell r="F2904">
            <v>0</v>
          </cell>
          <cell r="G2904">
            <v>0</v>
          </cell>
          <cell r="H2904">
            <v>2010</v>
          </cell>
          <cell r="I2904">
            <v>2</v>
          </cell>
          <cell r="J2904" t="str">
            <v>Equipment lease, maintenance &amp; excess</v>
          </cell>
          <cell r="L2904" t="str">
            <v>Equipment expense</v>
          </cell>
          <cell r="N2904" t="str">
            <v>Equipment Leases</v>
          </cell>
        </row>
        <row r="2905">
          <cell r="A2905" t="str">
            <v>6410-00-100</v>
          </cell>
          <cell r="F2905">
            <v>20334</v>
          </cell>
          <cell r="G2905">
            <v>10241</v>
          </cell>
          <cell r="H2905">
            <v>2010</v>
          </cell>
          <cell r="I2905">
            <v>2</v>
          </cell>
          <cell r="J2905" t="str">
            <v>Equipment lease, maintenance &amp; excess</v>
          </cell>
          <cell r="L2905" t="str">
            <v>Equipment expense</v>
          </cell>
          <cell r="N2905" t="str">
            <v>Equipment Leases</v>
          </cell>
        </row>
        <row r="2906">
          <cell r="A2906" t="str">
            <v>6415-00-100</v>
          </cell>
          <cell r="F2906">
            <v>239.58</v>
          </cell>
          <cell r="G2906">
            <v>119.79</v>
          </cell>
          <cell r="H2906">
            <v>2010</v>
          </cell>
          <cell r="I2906">
            <v>2</v>
          </cell>
          <cell r="J2906" t="str">
            <v>Equipment lease, maintenance &amp; excess</v>
          </cell>
          <cell r="L2906" t="str">
            <v>Equipment expense</v>
          </cell>
          <cell r="N2906" t="str">
            <v>Excess Copies</v>
          </cell>
        </row>
        <row r="2907">
          <cell r="A2907" t="str">
            <v>6418-00-000</v>
          </cell>
          <cell r="F2907">
            <v>2489.14</v>
          </cell>
          <cell r="G2907">
            <v>1924.17</v>
          </cell>
          <cell r="H2907">
            <v>2010</v>
          </cell>
          <cell r="I2907">
            <v>2</v>
          </cell>
          <cell r="J2907" t="str">
            <v>Supplies &amp; other</v>
          </cell>
          <cell r="L2907" t="str">
            <v>General operating expense</v>
          </cell>
          <cell r="N2907" t="str">
            <v>Other Misc. Expenses</v>
          </cell>
        </row>
        <row r="2908">
          <cell r="A2908" t="str">
            <v>6419-00-000</v>
          </cell>
          <cell r="F2908">
            <v>60.18</v>
          </cell>
          <cell r="G2908">
            <v>0</v>
          </cell>
          <cell r="H2908">
            <v>2010</v>
          </cell>
          <cell r="I2908">
            <v>2</v>
          </cell>
          <cell r="J2908" t="str">
            <v>Supplies &amp; other</v>
          </cell>
          <cell r="L2908" t="str">
            <v>General operating expense</v>
          </cell>
          <cell r="N2908" t="str">
            <v>Other Misc. Expenses</v>
          </cell>
        </row>
        <row r="2909">
          <cell r="A2909" t="str">
            <v>6420-00-000</v>
          </cell>
          <cell r="F2909">
            <v>2822.43</v>
          </cell>
          <cell r="G2909">
            <v>531.13</v>
          </cell>
          <cell r="H2909">
            <v>2010</v>
          </cell>
          <cell r="I2909">
            <v>2</v>
          </cell>
          <cell r="J2909" t="str">
            <v>Equipment lease, maintenance &amp; excess</v>
          </cell>
          <cell r="L2909" t="str">
            <v>Equipment expense</v>
          </cell>
          <cell r="N2909" t="str">
            <v>Other Misc. Expenses</v>
          </cell>
        </row>
        <row r="2910">
          <cell r="A2910" t="str">
            <v>7140-00-000</v>
          </cell>
          <cell r="F2910">
            <v>71149.460000000006</v>
          </cell>
          <cell r="G2910">
            <v>33711.15</v>
          </cell>
          <cell r="H2910">
            <v>2010</v>
          </cell>
          <cell r="I2910">
            <v>2</v>
          </cell>
          <cell r="J2910" t="str">
            <v>Salaries</v>
          </cell>
          <cell r="L2910" t="str">
            <v>Salaries &amp; wages</v>
          </cell>
          <cell r="N2910" t="str">
            <v>Salaries &amp; Wages</v>
          </cell>
        </row>
        <row r="2911">
          <cell r="A2911" t="str">
            <v>7141-00-000</v>
          </cell>
          <cell r="F2911">
            <v>665.85</v>
          </cell>
          <cell r="G2911">
            <v>444.18</v>
          </cell>
          <cell r="H2911">
            <v>2010</v>
          </cell>
          <cell r="I2911">
            <v>2</v>
          </cell>
          <cell r="J2911" t="str">
            <v>Salaries</v>
          </cell>
          <cell r="L2911" t="str">
            <v>Salaries &amp; wages</v>
          </cell>
          <cell r="N2911" t="str">
            <v>Overtime</v>
          </cell>
        </row>
        <row r="2912">
          <cell r="A2912" t="str">
            <v>7143-00-000</v>
          </cell>
          <cell r="F2912">
            <v>14068.38</v>
          </cell>
          <cell r="G2912">
            <v>9782</v>
          </cell>
          <cell r="H2912">
            <v>2010</v>
          </cell>
          <cell r="I2912">
            <v>2</v>
          </cell>
          <cell r="J2912" t="str">
            <v>Commission</v>
          </cell>
          <cell r="L2912" t="str">
            <v>Salaries &amp; wages</v>
          </cell>
          <cell r="N2912" t="str">
            <v>Sales Commissions</v>
          </cell>
        </row>
        <row r="2913">
          <cell r="A2913" t="str">
            <v>7144-00-000</v>
          </cell>
          <cell r="F2913">
            <v>8693.77</v>
          </cell>
          <cell r="G2913">
            <v>3623.43</v>
          </cell>
          <cell r="H2913">
            <v>2010</v>
          </cell>
          <cell r="I2913">
            <v>2</v>
          </cell>
          <cell r="J2913" t="str">
            <v>Salaries</v>
          </cell>
          <cell r="L2913" t="str">
            <v>Salaries &amp; wages</v>
          </cell>
          <cell r="N2913" t="str">
            <v>Payroll Taxes</v>
          </cell>
        </row>
        <row r="2914">
          <cell r="A2914" t="str">
            <v>7147-00-000</v>
          </cell>
          <cell r="F2914">
            <v>5017.01</v>
          </cell>
          <cell r="G2914">
            <v>2487.15</v>
          </cell>
          <cell r="H2914">
            <v>2010</v>
          </cell>
          <cell r="I2914">
            <v>2</v>
          </cell>
          <cell r="J2914" t="str">
            <v>Salaries</v>
          </cell>
          <cell r="L2914" t="str">
            <v>Salaries &amp; wages</v>
          </cell>
          <cell r="N2914" t="str">
            <v>Benefits</v>
          </cell>
        </row>
        <row r="2915">
          <cell r="A2915" t="str">
            <v>7150-00-000</v>
          </cell>
          <cell r="F2915">
            <v>104242.1</v>
          </cell>
          <cell r="G2915">
            <v>47323.91</v>
          </cell>
          <cell r="H2915">
            <v>2010</v>
          </cell>
          <cell r="I2915">
            <v>2</v>
          </cell>
          <cell r="J2915" t="str">
            <v>Salaries &amp; wages</v>
          </cell>
          <cell r="L2915" t="str">
            <v>Salaries &amp; wages</v>
          </cell>
          <cell r="N2915" t="str">
            <v>Salaries &amp; Wages</v>
          </cell>
        </row>
        <row r="2916">
          <cell r="A2916" t="str">
            <v>7151-00-000</v>
          </cell>
          <cell r="F2916">
            <v>680</v>
          </cell>
          <cell r="G2916">
            <v>326.43</v>
          </cell>
          <cell r="H2916">
            <v>2010</v>
          </cell>
          <cell r="I2916">
            <v>2</v>
          </cell>
          <cell r="J2916" t="str">
            <v>Salaries &amp; wages</v>
          </cell>
          <cell r="L2916" t="str">
            <v>Salaries &amp; wages</v>
          </cell>
          <cell r="N2916" t="str">
            <v>Overtime</v>
          </cell>
        </row>
        <row r="2917">
          <cell r="A2917" t="str">
            <v>7152-00-000</v>
          </cell>
          <cell r="F2917">
            <v>8333.26</v>
          </cell>
          <cell r="G2917">
            <v>4166.63</v>
          </cell>
          <cell r="H2917">
            <v>2010</v>
          </cell>
          <cell r="I2917">
            <v>2</v>
          </cell>
          <cell r="J2917" t="str">
            <v>Salaries &amp; wages</v>
          </cell>
          <cell r="L2917" t="str">
            <v>Salaries &amp; wages</v>
          </cell>
          <cell r="N2917" t="str">
            <v>Salaries &amp; Wages</v>
          </cell>
        </row>
        <row r="2918">
          <cell r="A2918" t="str">
            <v>7154-00-000</v>
          </cell>
          <cell r="F2918">
            <v>11934.39</v>
          </cell>
          <cell r="G2918">
            <v>5153.9799999999996</v>
          </cell>
          <cell r="H2918">
            <v>2010</v>
          </cell>
          <cell r="I2918">
            <v>2</v>
          </cell>
          <cell r="J2918" t="str">
            <v>Salaries &amp; wages</v>
          </cell>
          <cell r="L2918" t="str">
            <v>Salaries &amp; wages</v>
          </cell>
          <cell r="N2918" t="str">
            <v>Payroll Taxes</v>
          </cell>
        </row>
        <row r="2919">
          <cell r="A2919" t="str">
            <v>7157-00-000</v>
          </cell>
          <cell r="F2919">
            <v>4203.6400000000003</v>
          </cell>
          <cell r="G2919">
            <v>2266.92</v>
          </cell>
          <cell r="H2919">
            <v>2010</v>
          </cell>
          <cell r="I2919">
            <v>2</v>
          </cell>
          <cell r="J2919" t="str">
            <v>Salaries &amp; wages</v>
          </cell>
          <cell r="L2919" t="str">
            <v>Salaries &amp; wages</v>
          </cell>
          <cell r="N2919" t="str">
            <v>Benefits</v>
          </cell>
        </row>
        <row r="2920">
          <cell r="A2920" t="str">
            <v>7158-00-000</v>
          </cell>
          <cell r="F2920">
            <v>4668.58</v>
          </cell>
          <cell r="G2920">
            <v>2319.29</v>
          </cell>
          <cell r="H2920">
            <v>2010</v>
          </cell>
          <cell r="I2920">
            <v>2</v>
          </cell>
          <cell r="J2920" t="str">
            <v>Office expense</v>
          </cell>
          <cell r="L2920" t="str">
            <v>General operating expense</v>
          </cell>
          <cell r="N2920" t="str">
            <v>Benefits</v>
          </cell>
        </row>
        <row r="2921">
          <cell r="A2921" t="str">
            <v>7200-00-000</v>
          </cell>
          <cell r="F2921">
            <v>463.84</v>
          </cell>
          <cell r="G2921">
            <v>263.83999999999997</v>
          </cell>
          <cell r="H2921">
            <v>2010</v>
          </cell>
          <cell r="I2921">
            <v>2</v>
          </cell>
          <cell r="J2921" t="str">
            <v>Consulting &amp; recruiting</v>
          </cell>
          <cell r="L2921" t="str">
            <v>Consulting services</v>
          </cell>
          <cell r="N2921" t="str">
            <v>Consulting services</v>
          </cell>
        </row>
        <row r="2922">
          <cell r="A2922" t="str">
            <v>7205-00-000</v>
          </cell>
          <cell r="F2922">
            <v>95.25</v>
          </cell>
          <cell r="G2922">
            <v>25</v>
          </cell>
          <cell r="H2922">
            <v>2010</v>
          </cell>
          <cell r="I2922">
            <v>2</v>
          </cell>
          <cell r="J2922" t="str">
            <v>Client related expenses &amp; training</v>
          </cell>
          <cell r="L2922" t="str">
            <v>General operating expense</v>
          </cell>
          <cell r="N2922" t="str">
            <v>Marketing/Advertising/Promotion</v>
          </cell>
        </row>
        <row r="2923">
          <cell r="A2923" t="str">
            <v>7210-00-000</v>
          </cell>
          <cell r="F2923">
            <v>1021.45</v>
          </cell>
          <cell r="G2923">
            <v>510.73</v>
          </cell>
          <cell r="H2923">
            <v>2010</v>
          </cell>
          <cell r="I2923">
            <v>2</v>
          </cell>
          <cell r="J2923" t="str">
            <v>Depreciation &amp; amortization</v>
          </cell>
          <cell r="L2923" t="str">
            <v>Depreciation &amp; amortization</v>
          </cell>
          <cell r="N2923" t="str">
            <v>Depreciation &amp; amortization</v>
          </cell>
        </row>
        <row r="2924">
          <cell r="A2924" t="str">
            <v>7215-00-000</v>
          </cell>
          <cell r="F2924">
            <v>-57.44</v>
          </cell>
          <cell r="G2924">
            <v>0</v>
          </cell>
          <cell r="H2924">
            <v>2010</v>
          </cell>
          <cell r="I2924">
            <v>2</v>
          </cell>
          <cell r="J2924" t="str">
            <v>Office expense</v>
          </cell>
          <cell r="L2924" t="str">
            <v>General operating expense</v>
          </cell>
          <cell r="N2924" t="str">
            <v>Other Misc. Expenses</v>
          </cell>
        </row>
        <row r="2925">
          <cell r="A2925" t="str">
            <v>7220-00-000</v>
          </cell>
          <cell r="F2925">
            <v>197.69</v>
          </cell>
          <cell r="G2925">
            <v>108.1</v>
          </cell>
          <cell r="H2925">
            <v>2010</v>
          </cell>
          <cell r="I2925">
            <v>2</v>
          </cell>
          <cell r="J2925" t="str">
            <v>Office expense</v>
          </cell>
          <cell r="L2925" t="str">
            <v>General operating expense</v>
          </cell>
          <cell r="N2925" t="str">
            <v>Other Misc. Expenses</v>
          </cell>
        </row>
        <row r="2926">
          <cell r="A2926" t="str">
            <v>7225-00-000</v>
          </cell>
          <cell r="F2926">
            <v>5961.67</v>
          </cell>
          <cell r="G2926">
            <v>2983.87</v>
          </cell>
          <cell r="H2926">
            <v>2010</v>
          </cell>
          <cell r="I2926">
            <v>2</v>
          </cell>
          <cell r="J2926" t="str">
            <v>Office expense</v>
          </cell>
          <cell r="L2926" t="str">
            <v>General operating expense</v>
          </cell>
          <cell r="N2926" t="str">
            <v>Other Misc. Expenses</v>
          </cell>
        </row>
        <row r="2927">
          <cell r="A2927" t="str">
            <v>7230-00-000</v>
          </cell>
          <cell r="F2927">
            <v>5089</v>
          </cell>
          <cell r="G2927">
            <v>2372</v>
          </cell>
          <cell r="H2927">
            <v>2010</v>
          </cell>
          <cell r="I2927">
            <v>2</v>
          </cell>
          <cell r="J2927" t="str">
            <v>Office expense</v>
          </cell>
          <cell r="L2927" t="str">
            <v>General operating expense</v>
          </cell>
          <cell r="N2927" t="str">
            <v>Other Misc. Expenses</v>
          </cell>
        </row>
        <row r="2928">
          <cell r="A2928" t="str">
            <v>7233-00-000</v>
          </cell>
          <cell r="F2928">
            <v>927.55</v>
          </cell>
          <cell r="G2928">
            <v>904</v>
          </cell>
          <cell r="H2928">
            <v>2010</v>
          </cell>
          <cell r="I2928">
            <v>2</v>
          </cell>
          <cell r="J2928" t="str">
            <v>Client related expenses &amp; training</v>
          </cell>
          <cell r="L2928" t="str">
            <v>General operating expense</v>
          </cell>
          <cell r="N2928" t="str">
            <v>Marketing/Advertising/Promotion</v>
          </cell>
        </row>
        <row r="2929">
          <cell r="A2929" t="str">
            <v>7235-00-000</v>
          </cell>
          <cell r="F2929">
            <v>970</v>
          </cell>
          <cell r="G2929">
            <v>970</v>
          </cell>
          <cell r="H2929">
            <v>2010</v>
          </cell>
          <cell r="I2929">
            <v>2</v>
          </cell>
          <cell r="J2929" t="str">
            <v>Consulting &amp; recruiting</v>
          </cell>
          <cell r="L2929" t="str">
            <v>Consulting services</v>
          </cell>
          <cell r="N2929" t="str">
            <v>Consulting services</v>
          </cell>
        </row>
        <row r="2930">
          <cell r="A2930" t="str">
            <v>7245-00-000</v>
          </cell>
          <cell r="F2930">
            <v>45399.23</v>
          </cell>
          <cell r="G2930">
            <v>22690.38</v>
          </cell>
          <cell r="H2930">
            <v>2010</v>
          </cell>
          <cell r="I2930">
            <v>2</v>
          </cell>
          <cell r="J2930" t="str">
            <v>Depreciation &amp; amortization</v>
          </cell>
          <cell r="L2930" t="str">
            <v>Depreciation &amp; amortization</v>
          </cell>
          <cell r="N2930" t="str">
            <v>Depreciation &amp; amortization</v>
          </cell>
        </row>
        <row r="2931">
          <cell r="A2931" t="str">
            <v>7250-00-000</v>
          </cell>
          <cell r="F2931">
            <v>566.25</v>
          </cell>
          <cell r="G2931">
            <v>0</v>
          </cell>
          <cell r="H2931">
            <v>2010</v>
          </cell>
          <cell r="I2931">
            <v>2</v>
          </cell>
          <cell r="J2931" t="str">
            <v>Office expense</v>
          </cell>
          <cell r="L2931" t="str">
            <v>General operating expense</v>
          </cell>
          <cell r="N2931" t="str">
            <v>Other Misc. Expenses</v>
          </cell>
        </row>
        <row r="2932">
          <cell r="A2932" t="str">
            <v>7255-00-000</v>
          </cell>
          <cell r="F2932">
            <v>77006.06</v>
          </cell>
          <cell r="G2932">
            <v>38503.03</v>
          </cell>
          <cell r="H2932">
            <v>2010</v>
          </cell>
          <cell r="I2932">
            <v>2</v>
          </cell>
          <cell r="J2932" t="str">
            <v>Facility expense &amp; parking</v>
          </cell>
          <cell r="L2932" t="str">
            <v>Facility expense</v>
          </cell>
          <cell r="N2932" t="str">
            <v>Rent/Parking/Facility/Colocation</v>
          </cell>
        </row>
        <row r="2933">
          <cell r="A2933" t="str">
            <v>7260-00-000</v>
          </cell>
          <cell r="F2933">
            <v>2715.27</v>
          </cell>
          <cell r="G2933">
            <v>2002.67</v>
          </cell>
          <cell r="H2933">
            <v>2010</v>
          </cell>
          <cell r="I2933">
            <v>2</v>
          </cell>
          <cell r="J2933" t="str">
            <v>Consulting &amp; recruiting</v>
          </cell>
          <cell r="L2933" t="str">
            <v>Consulting services</v>
          </cell>
          <cell r="N2933" t="str">
            <v>Other Misc. Expenses</v>
          </cell>
        </row>
        <row r="2934">
          <cell r="A2934" t="str">
            <v>7265-00-000</v>
          </cell>
          <cell r="F2934">
            <v>4007.56</v>
          </cell>
          <cell r="G2934">
            <v>1634.28</v>
          </cell>
          <cell r="H2934">
            <v>2010</v>
          </cell>
          <cell r="I2934">
            <v>2</v>
          </cell>
          <cell r="J2934" t="str">
            <v>Office expense</v>
          </cell>
          <cell r="L2934" t="str">
            <v>General operating expense</v>
          </cell>
          <cell r="N2934" t="str">
            <v>Business Taxes</v>
          </cell>
        </row>
        <row r="2935">
          <cell r="A2935" t="str">
            <v>7270-00-000</v>
          </cell>
          <cell r="F2935">
            <v>3818.28</v>
          </cell>
          <cell r="G2935">
            <v>2734.73</v>
          </cell>
          <cell r="H2935">
            <v>2010</v>
          </cell>
          <cell r="I2935">
            <v>2</v>
          </cell>
          <cell r="J2935" t="str">
            <v>Client related expenses &amp; training</v>
          </cell>
          <cell r="L2935" t="str">
            <v>General operating expense</v>
          </cell>
          <cell r="N2935" t="str">
            <v>Sales Travel, Meals &amp; Entertainment</v>
          </cell>
        </row>
        <row r="2936">
          <cell r="A2936" t="str">
            <v>7275-00-000</v>
          </cell>
          <cell r="F2936">
            <v>2130.14</v>
          </cell>
          <cell r="G2936">
            <v>1096.03</v>
          </cell>
          <cell r="H2936">
            <v>2010</v>
          </cell>
          <cell r="I2936">
            <v>2</v>
          </cell>
          <cell r="J2936" t="str">
            <v>Office expense</v>
          </cell>
          <cell r="L2936" t="str">
            <v>General operating expense</v>
          </cell>
          <cell r="N2936" t="str">
            <v>Other Misc. Expenses</v>
          </cell>
        </row>
        <row r="2937">
          <cell r="A2937" t="str">
            <v>7285-00-000</v>
          </cell>
          <cell r="F2937">
            <v>2789.17</v>
          </cell>
          <cell r="G2937">
            <v>1320.74</v>
          </cell>
          <cell r="H2937">
            <v>2010</v>
          </cell>
          <cell r="I2937">
            <v>2</v>
          </cell>
          <cell r="J2937" t="str">
            <v>Office expense</v>
          </cell>
          <cell r="L2937" t="str">
            <v>General operating expense</v>
          </cell>
          <cell r="N2937" t="str">
            <v>Other Misc. Expenses</v>
          </cell>
        </row>
        <row r="2938">
          <cell r="A2938" t="str">
            <v>7290-00-000</v>
          </cell>
          <cell r="F2938">
            <v>7537.4</v>
          </cell>
          <cell r="G2938">
            <v>3695.7</v>
          </cell>
          <cell r="H2938">
            <v>2010</v>
          </cell>
          <cell r="I2938">
            <v>2</v>
          </cell>
          <cell r="J2938" t="str">
            <v>Facility expense &amp; parking</v>
          </cell>
          <cell r="L2938" t="str">
            <v>Facility expense</v>
          </cell>
          <cell r="N2938" t="str">
            <v>Rent/Parking/Facility/Colocation</v>
          </cell>
        </row>
        <row r="2939">
          <cell r="A2939" t="str">
            <v>7300-00-000</v>
          </cell>
          <cell r="F2939">
            <v>3520.05</v>
          </cell>
          <cell r="G2939">
            <v>1666.72</v>
          </cell>
          <cell r="H2939">
            <v>2010</v>
          </cell>
          <cell r="I2939">
            <v>2</v>
          </cell>
          <cell r="J2939" t="str">
            <v>Office expense</v>
          </cell>
          <cell r="L2939" t="str">
            <v>General operating expense</v>
          </cell>
          <cell r="N2939" t="str">
            <v>Other Misc. Expenses</v>
          </cell>
        </row>
        <row r="2940">
          <cell r="A2940" t="str">
            <v>7305-00-000</v>
          </cell>
          <cell r="F2940">
            <v>-342.76</v>
          </cell>
          <cell r="G2940">
            <v>38.78</v>
          </cell>
          <cell r="H2940">
            <v>2010</v>
          </cell>
          <cell r="I2940">
            <v>2</v>
          </cell>
          <cell r="J2940" t="str">
            <v>Office expense</v>
          </cell>
          <cell r="L2940" t="str">
            <v>General operating expense</v>
          </cell>
          <cell r="N2940" t="str">
            <v>Other Misc. Expenses</v>
          </cell>
        </row>
        <row r="2941">
          <cell r="A2941" t="str">
            <v>7310-00-000</v>
          </cell>
          <cell r="F2941">
            <v>864.42</v>
          </cell>
          <cell r="G2941">
            <v>752.1</v>
          </cell>
          <cell r="H2941">
            <v>2010</v>
          </cell>
          <cell r="I2941">
            <v>2</v>
          </cell>
          <cell r="J2941" t="str">
            <v>Office expense</v>
          </cell>
          <cell r="L2941" t="str">
            <v>General operating expense</v>
          </cell>
          <cell r="N2941" t="str">
            <v>Other Misc. Expenses</v>
          </cell>
        </row>
        <row r="2942">
          <cell r="A2942" t="str">
            <v>7315-00-000</v>
          </cell>
          <cell r="F2942">
            <v>1700</v>
          </cell>
          <cell r="G2942">
            <v>1700</v>
          </cell>
          <cell r="H2942">
            <v>2010</v>
          </cell>
          <cell r="I2942">
            <v>2</v>
          </cell>
          <cell r="J2942" t="str">
            <v>Consulting &amp; recruiting</v>
          </cell>
          <cell r="L2942" t="str">
            <v>Outsourced services</v>
          </cell>
          <cell r="N2942" t="str">
            <v>Other Misc. Expenses</v>
          </cell>
        </row>
        <row r="2943">
          <cell r="A2943" t="str">
            <v>7320-00-000</v>
          </cell>
          <cell r="F2943">
            <v>500</v>
          </cell>
          <cell r="G2943">
            <v>0</v>
          </cell>
          <cell r="H2943">
            <v>2010</v>
          </cell>
          <cell r="I2943">
            <v>2</v>
          </cell>
          <cell r="J2943" t="str">
            <v>Consulting &amp; recruiting</v>
          </cell>
          <cell r="L2943" t="str">
            <v>Outsourced services</v>
          </cell>
          <cell r="N2943" t="str">
            <v>Other Misc. Expenses</v>
          </cell>
        </row>
        <row r="2944">
          <cell r="A2944" t="str">
            <v>7325-00-000</v>
          </cell>
          <cell r="F2944">
            <v>4230.41</v>
          </cell>
          <cell r="G2944">
            <v>2436.89</v>
          </cell>
          <cell r="H2944">
            <v>2010</v>
          </cell>
          <cell r="I2944">
            <v>2</v>
          </cell>
          <cell r="J2944" t="str">
            <v>Facility expense &amp; parking</v>
          </cell>
          <cell r="L2944" t="str">
            <v>Facility expense</v>
          </cell>
          <cell r="N2944" t="str">
            <v>Other Misc. Expenses</v>
          </cell>
        </row>
        <row r="2945">
          <cell r="A2945" t="str">
            <v>7328-00-000</v>
          </cell>
          <cell r="F2945">
            <v>30000</v>
          </cell>
          <cell r="G2945">
            <v>15000</v>
          </cell>
          <cell r="H2945">
            <v>2010</v>
          </cell>
          <cell r="I2945">
            <v>2</v>
          </cell>
          <cell r="J2945" t="str">
            <v>Sales consulting</v>
          </cell>
          <cell r="L2945" t="str">
            <v>Consulting services</v>
          </cell>
          <cell r="N2945" t="str">
            <v>Consulting services</v>
          </cell>
        </row>
        <row r="2946">
          <cell r="A2946" t="str">
            <v>7336-00-000</v>
          </cell>
          <cell r="F2946">
            <v>475.03</v>
          </cell>
          <cell r="G2946">
            <v>-255.98</v>
          </cell>
          <cell r="H2946">
            <v>2010</v>
          </cell>
          <cell r="I2946">
            <v>2</v>
          </cell>
          <cell r="J2946" t="str">
            <v>Office expense</v>
          </cell>
          <cell r="L2946" t="str">
            <v>General operating expense</v>
          </cell>
          <cell r="N2946" t="str">
            <v>Other Misc. Expenses</v>
          </cell>
        </row>
        <row r="2947">
          <cell r="A2947" t="str">
            <v>7345-00-000</v>
          </cell>
          <cell r="F2947">
            <v>568</v>
          </cell>
          <cell r="G2947">
            <v>0</v>
          </cell>
          <cell r="H2947">
            <v>2010</v>
          </cell>
          <cell r="I2947">
            <v>2</v>
          </cell>
          <cell r="J2947" t="str">
            <v>Office expense</v>
          </cell>
          <cell r="L2947" t="str">
            <v>General operating expense</v>
          </cell>
          <cell r="N2947" t="str">
            <v>Other Misc. Expenses</v>
          </cell>
        </row>
        <row r="2948">
          <cell r="A2948" t="str">
            <v>7350-00-000</v>
          </cell>
          <cell r="F2948">
            <v>14921.17</v>
          </cell>
          <cell r="G2948">
            <v>8369.35</v>
          </cell>
          <cell r="H2948">
            <v>2010</v>
          </cell>
          <cell r="I2948">
            <v>2</v>
          </cell>
          <cell r="J2948" t="str">
            <v>Office expense</v>
          </cell>
          <cell r="L2948" t="str">
            <v>General operating expense</v>
          </cell>
          <cell r="N2948" t="str">
            <v>Business Taxes</v>
          </cell>
        </row>
        <row r="2949">
          <cell r="A2949" t="str">
            <v>7355-00-000</v>
          </cell>
          <cell r="F2949">
            <v>3648.66</v>
          </cell>
          <cell r="G2949">
            <v>1804.46</v>
          </cell>
          <cell r="H2949">
            <v>2010</v>
          </cell>
          <cell r="I2949">
            <v>2</v>
          </cell>
          <cell r="J2949" t="str">
            <v>Facility expense &amp; parking</v>
          </cell>
          <cell r="L2949" t="str">
            <v>Facility expense</v>
          </cell>
          <cell r="N2949" t="str">
            <v>Rent/Parking/Facility/Colocation</v>
          </cell>
        </row>
        <row r="2950">
          <cell r="A2950" t="str">
            <v>7365-00-000</v>
          </cell>
          <cell r="F2950">
            <v>785</v>
          </cell>
          <cell r="G2950">
            <v>715</v>
          </cell>
          <cell r="H2950">
            <v>2010</v>
          </cell>
          <cell r="I2950">
            <v>2</v>
          </cell>
          <cell r="J2950" t="str">
            <v>Office expense</v>
          </cell>
          <cell r="L2950" t="str">
            <v>General operating expense</v>
          </cell>
          <cell r="N2950" t="str">
            <v>Training Expense</v>
          </cell>
        </row>
        <row r="2951">
          <cell r="A2951" t="str">
            <v>7370-00-000</v>
          </cell>
          <cell r="F2951">
            <v>1110.1099999999999</v>
          </cell>
          <cell r="G2951">
            <v>0</v>
          </cell>
          <cell r="H2951">
            <v>2010</v>
          </cell>
          <cell r="I2951">
            <v>2</v>
          </cell>
          <cell r="J2951" t="str">
            <v>Office expense</v>
          </cell>
          <cell r="L2951" t="str">
            <v>General operating expense</v>
          </cell>
          <cell r="N2951" t="str">
            <v>Other Misc. Expenses</v>
          </cell>
        </row>
        <row r="2952">
          <cell r="A2952" t="str">
            <v>7372-00-000</v>
          </cell>
          <cell r="F2952">
            <v>805.46</v>
          </cell>
          <cell r="G2952">
            <v>0</v>
          </cell>
          <cell r="H2952">
            <v>2010</v>
          </cell>
          <cell r="I2952">
            <v>2</v>
          </cell>
          <cell r="J2952" t="str">
            <v>Consulting &amp; recruiting</v>
          </cell>
          <cell r="L2952" t="str">
            <v>Outsourced services</v>
          </cell>
          <cell r="N2952" t="str">
            <v>Other Misc. Expenses</v>
          </cell>
        </row>
        <row r="2953">
          <cell r="A2953" t="str">
            <v>7373-00-000</v>
          </cell>
          <cell r="F2953">
            <v>12938.67</v>
          </cell>
          <cell r="G2953">
            <v>3387.53</v>
          </cell>
          <cell r="H2953">
            <v>2010</v>
          </cell>
          <cell r="I2953">
            <v>2</v>
          </cell>
          <cell r="J2953" t="str">
            <v>Client related expenses &amp; training</v>
          </cell>
          <cell r="L2953" t="str">
            <v>General operating expense</v>
          </cell>
          <cell r="N2953" t="str">
            <v>Sales Travel, Meals &amp; Entertainment</v>
          </cell>
        </row>
        <row r="2954">
          <cell r="A2954" t="str">
            <v>7375-00-000</v>
          </cell>
          <cell r="F2954">
            <v>936.65</v>
          </cell>
          <cell r="G2954">
            <v>729.69</v>
          </cell>
          <cell r="H2954">
            <v>2010</v>
          </cell>
          <cell r="I2954">
            <v>2</v>
          </cell>
          <cell r="J2954" t="str">
            <v>Facility expense &amp; parking</v>
          </cell>
          <cell r="L2954" t="str">
            <v>Facility expense</v>
          </cell>
          <cell r="N2954" t="str">
            <v>Rent/Parking/Facility/Colocation</v>
          </cell>
        </row>
        <row r="2955">
          <cell r="A2955" t="str">
            <v>7380-00-000</v>
          </cell>
          <cell r="F2955">
            <v>598.4</v>
          </cell>
          <cell r="G2955">
            <v>598.4</v>
          </cell>
          <cell r="H2955">
            <v>2010</v>
          </cell>
          <cell r="I2955">
            <v>2</v>
          </cell>
          <cell r="J2955" t="str">
            <v>Client related expenses &amp; training</v>
          </cell>
          <cell r="L2955" t="str">
            <v>General operating expense</v>
          </cell>
          <cell r="N2955" t="str">
            <v>Other Misc. Expenses</v>
          </cell>
        </row>
        <row r="2956">
          <cell r="A2956" t="str">
            <v>7385-00-000</v>
          </cell>
          <cell r="F2956">
            <v>111.45</v>
          </cell>
          <cell r="G2956">
            <v>0</v>
          </cell>
          <cell r="H2956">
            <v>2010</v>
          </cell>
          <cell r="I2956">
            <v>2</v>
          </cell>
          <cell r="J2956" t="str">
            <v>Office expense</v>
          </cell>
          <cell r="L2956" t="str">
            <v>General operating expense</v>
          </cell>
          <cell r="N2956" t="str">
            <v>Other Misc. Expenses</v>
          </cell>
        </row>
        <row r="2957">
          <cell r="A2957" t="str">
            <v>8020-00-000</v>
          </cell>
          <cell r="F2957">
            <v>-138.18</v>
          </cell>
          <cell r="G2957">
            <v>-65.599999999999994</v>
          </cell>
          <cell r="H2957">
            <v>2010</v>
          </cell>
          <cell r="I2957">
            <v>2</v>
          </cell>
          <cell r="J2957" t="str">
            <v>Interest, net</v>
          </cell>
          <cell r="L2957" t="str">
            <v>Interest, net</v>
          </cell>
          <cell r="N2957" t="str">
            <v>Interest, net</v>
          </cell>
        </row>
        <row r="2958">
          <cell r="A2958" t="str">
            <v>8040-00-000</v>
          </cell>
          <cell r="F2958">
            <v>26431.25</v>
          </cell>
          <cell r="G2958">
            <v>14667.51</v>
          </cell>
          <cell r="H2958">
            <v>2010</v>
          </cell>
          <cell r="I2958">
            <v>2</v>
          </cell>
          <cell r="J2958" t="str">
            <v>Interest, net</v>
          </cell>
          <cell r="L2958" t="str">
            <v>Interest, net</v>
          </cell>
          <cell r="N2958" t="str">
            <v>Interest, net</v>
          </cell>
        </row>
        <row r="2959">
          <cell r="A2959" t="str">
            <v>8045-00-000</v>
          </cell>
          <cell r="F2959">
            <v>1355.1</v>
          </cell>
          <cell r="G2959">
            <v>663.76</v>
          </cell>
          <cell r="H2959">
            <v>2010</v>
          </cell>
          <cell r="I2959">
            <v>2</v>
          </cell>
          <cell r="J2959" t="str">
            <v>Interest, net</v>
          </cell>
          <cell r="L2959" t="str">
            <v>Interest, net</v>
          </cell>
          <cell r="N2959" t="str">
            <v>Interest, net</v>
          </cell>
        </row>
        <row r="2960">
          <cell r="A2960" t="str">
            <v>9110-00-000</v>
          </cell>
          <cell r="F2960">
            <v>2214.06</v>
          </cell>
          <cell r="G2960">
            <v>1957.45</v>
          </cell>
          <cell r="H2960">
            <v>2010</v>
          </cell>
          <cell r="I2960">
            <v>2</v>
          </cell>
          <cell r="J2960" t="str">
            <v>Discounts &amp; allowances</v>
          </cell>
          <cell r="L2960" t="str">
            <v>Revenue</v>
          </cell>
          <cell r="N2960" t="str">
            <v>Other Revenue</v>
          </cell>
        </row>
        <row r="2961">
          <cell r="A2961" t="str">
            <v>1020-00-000</v>
          </cell>
          <cell r="F2961">
            <v>-105908.36</v>
          </cell>
          <cell r="G2961">
            <v>-64363.47</v>
          </cell>
          <cell r="H2961">
            <v>2010</v>
          </cell>
          <cell r="I2961">
            <v>1</v>
          </cell>
          <cell r="J2961" t="str">
            <v>Cash</v>
          </cell>
          <cell r="L2961" t="str">
            <v>N/A</v>
          </cell>
          <cell r="N2961" t="str">
            <v>N/A</v>
          </cell>
        </row>
        <row r="2962">
          <cell r="A2962" t="str">
            <v>1065-00-000</v>
          </cell>
          <cell r="F2962">
            <v>114015.2</v>
          </cell>
          <cell r="G2962">
            <v>72.58</v>
          </cell>
          <cell r="H2962">
            <v>2010</v>
          </cell>
          <cell r="I2962">
            <v>1</v>
          </cell>
          <cell r="J2962" t="str">
            <v>Cash</v>
          </cell>
          <cell r="L2962" t="str">
            <v>N/A</v>
          </cell>
          <cell r="N2962" t="str">
            <v>N/A</v>
          </cell>
        </row>
        <row r="2963">
          <cell r="A2963" t="str">
            <v>1066-00-000</v>
          </cell>
          <cell r="F2963">
            <v>-113584</v>
          </cell>
          <cell r="G2963">
            <v>0</v>
          </cell>
          <cell r="H2963">
            <v>2010</v>
          </cell>
          <cell r="I2963">
            <v>1</v>
          </cell>
          <cell r="J2963" t="str">
            <v>Cash</v>
          </cell>
          <cell r="L2963" t="str">
            <v>N/A</v>
          </cell>
          <cell r="N2963" t="str">
            <v>N/A</v>
          </cell>
        </row>
        <row r="2964">
          <cell r="A2964" t="str">
            <v>1100-00-000</v>
          </cell>
          <cell r="F2964">
            <v>300</v>
          </cell>
          <cell r="G2964">
            <v>0</v>
          </cell>
          <cell r="H2964">
            <v>2010</v>
          </cell>
          <cell r="I2964">
            <v>1</v>
          </cell>
          <cell r="J2964" t="str">
            <v>Cash</v>
          </cell>
          <cell r="L2964" t="str">
            <v>N/A</v>
          </cell>
          <cell r="N2964" t="str">
            <v>N/A</v>
          </cell>
        </row>
        <row r="2965">
          <cell r="A2965" t="str">
            <v>1200-00-000</v>
          </cell>
          <cell r="F2965">
            <v>622810.41</v>
          </cell>
          <cell r="G2965">
            <v>99011.59</v>
          </cell>
          <cell r="H2965">
            <v>2010</v>
          </cell>
          <cell r="I2965">
            <v>1</v>
          </cell>
          <cell r="J2965" t="str">
            <v>Accounts receivable, net</v>
          </cell>
          <cell r="L2965" t="str">
            <v>N/A</v>
          </cell>
          <cell r="N2965" t="str">
            <v>N/A</v>
          </cell>
        </row>
        <row r="2966">
          <cell r="A2966" t="str">
            <v>1210-00-000</v>
          </cell>
          <cell r="F2966">
            <v>-30360.6</v>
          </cell>
          <cell r="G2966">
            <v>1927.72</v>
          </cell>
          <cell r="H2966">
            <v>2010</v>
          </cell>
          <cell r="I2966">
            <v>1</v>
          </cell>
          <cell r="J2966" t="str">
            <v>Accounts receivable, net</v>
          </cell>
          <cell r="L2966" t="str">
            <v>N/A</v>
          </cell>
          <cell r="N2966" t="str">
            <v>N/A</v>
          </cell>
        </row>
        <row r="2967">
          <cell r="A2967" t="str">
            <v>1215-00-000</v>
          </cell>
          <cell r="F2967">
            <v>3658.08</v>
          </cell>
          <cell r="G2967">
            <v>-322.54000000000002</v>
          </cell>
          <cell r="H2967">
            <v>2010</v>
          </cell>
          <cell r="I2967">
            <v>1</v>
          </cell>
          <cell r="J2967" t="str">
            <v>Other current assets</v>
          </cell>
          <cell r="L2967" t="str">
            <v>N/A</v>
          </cell>
          <cell r="N2967" t="str">
            <v>N/A</v>
          </cell>
        </row>
        <row r="2968">
          <cell r="A2968" t="str">
            <v>1300-00-000</v>
          </cell>
          <cell r="F2968">
            <v>3079.3</v>
          </cell>
          <cell r="G2968">
            <v>2107.17</v>
          </cell>
          <cell r="H2968">
            <v>2010</v>
          </cell>
          <cell r="I2968">
            <v>1</v>
          </cell>
          <cell r="J2968" t="str">
            <v>Other current assets</v>
          </cell>
          <cell r="L2968" t="str">
            <v>N/A</v>
          </cell>
          <cell r="N2968" t="str">
            <v>N/A</v>
          </cell>
        </row>
        <row r="2969">
          <cell r="A2969" t="str">
            <v>1800-00-000</v>
          </cell>
          <cell r="F2969">
            <v>132402.74</v>
          </cell>
          <cell r="G2969">
            <v>-24750.400000000001</v>
          </cell>
          <cell r="H2969">
            <v>2010</v>
          </cell>
          <cell r="I2969">
            <v>1</v>
          </cell>
          <cell r="J2969" t="str">
            <v>Prepaid expenses</v>
          </cell>
          <cell r="L2969" t="str">
            <v>N/A</v>
          </cell>
          <cell r="N2969" t="str">
            <v>N/A</v>
          </cell>
        </row>
        <row r="2970">
          <cell r="A2970" t="str">
            <v>2010-00-000</v>
          </cell>
          <cell r="F2970">
            <v>57749.85</v>
          </cell>
          <cell r="G2970">
            <v>0</v>
          </cell>
          <cell r="H2970">
            <v>2010</v>
          </cell>
          <cell r="I2970">
            <v>1</v>
          </cell>
          <cell r="J2970" t="str">
            <v>Autos</v>
          </cell>
          <cell r="L2970" t="str">
            <v>N/A</v>
          </cell>
          <cell r="N2970" t="str">
            <v>N/A</v>
          </cell>
        </row>
        <row r="2971">
          <cell r="A2971" t="str">
            <v>2020-00-000</v>
          </cell>
          <cell r="F2971">
            <v>300613.78999999998</v>
          </cell>
          <cell r="G2971">
            <v>0</v>
          </cell>
          <cell r="H2971">
            <v>2010</v>
          </cell>
          <cell r="I2971">
            <v>1</v>
          </cell>
          <cell r="J2971" t="str">
            <v>Furniture &amp; fixtures</v>
          </cell>
          <cell r="L2971" t="str">
            <v>N/A</v>
          </cell>
          <cell r="N2971" t="str">
            <v>N/A</v>
          </cell>
        </row>
        <row r="2972">
          <cell r="A2972" t="str">
            <v>2030-00-000</v>
          </cell>
          <cell r="F2972">
            <v>132012.79999999999</v>
          </cell>
          <cell r="G2972">
            <v>0</v>
          </cell>
          <cell r="H2972">
            <v>2010</v>
          </cell>
          <cell r="I2972">
            <v>1</v>
          </cell>
          <cell r="J2972" t="str">
            <v>Machinery &amp; equipment</v>
          </cell>
          <cell r="L2972" t="str">
            <v>N/A</v>
          </cell>
          <cell r="N2972" t="str">
            <v>N/A</v>
          </cell>
        </row>
        <row r="2973">
          <cell r="A2973" t="str">
            <v>2032-00-000</v>
          </cell>
          <cell r="F2973">
            <v>1005986.23</v>
          </cell>
          <cell r="G2973">
            <v>4085.02</v>
          </cell>
          <cell r="H2973">
            <v>2010</v>
          </cell>
          <cell r="I2973">
            <v>1</v>
          </cell>
          <cell r="J2973" t="str">
            <v>Computers &amp; other equipment</v>
          </cell>
          <cell r="L2973" t="str">
            <v>N/A</v>
          </cell>
          <cell r="N2973" t="str">
            <v>N/A</v>
          </cell>
        </row>
        <row r="2974">
          <cell r="A2974" t="str">
            <v>2040-00-000</v>
          </cell>
          <cell r="F2974">
            <v>25032.95</v>
          </cell>
          <cell r="G2974">
            <v>0</v>
          </cell>
          <cell r="H2974">
            <v>2010</v>
          </cell>
          <cell r="I2974">
            <v>1</v>
          </cell>
          <cell r="J2974" t="str">
            <v>Leasehold improvements</v>
          </cell>
          <cell r="L2974" t="str">
            <v>N/A</v>
          </cell>
          <cell r="N2974" t="str">
            <v>N/A</v>
          </cell>
        </row>
        <row r="2975">
          <cell r="A2975" t="str">
            <v>2490-00-000</v>
          </cell>
          <cell r="F2975">
            <v>-1004091.01</v>
          </cell>
          <cell r="G2975">
            <v>-23239.47</v>
          </cell>
          <cell r="H2975">
            <v>2010</v>
          </cell>
          <cell r="I2975">
            <v>1</v>
          </cell>
          <cell r="J2975" t="str">
            <v>Accumulated depreciation</v>
          </cell>
          <cell r="L2975" t="str">
            <v>N/A</v>
          </cell>
          <cell r="N2975" t="str">
            <v>N/A</v>
          </cell>
        </row>
        <row r="2976">
          <cell r="A2976" t="str">
            <v>2500-00-000</v>
          </cell>
          <cell r="F2976">
            <v>2780</v>
          </cell>
          <cell r="G2976">
            <v>0</v>
          </cell>
          <cell r="H2976">
            <v>2010</v>
          </cell>
          <cell r="I2976">
            <v>1</v>
          </cell>
          <cell r="J2976" t="str">
            <v>Other current assets</v>
          </cell>
          <cell r="L2976" t="str">
            <v>N/A</v>
          </cell>
          <cell r="N2976" t="str">
            <v>N/A</v>
          </cell>
        </row>
        <row r="2977">
          <cell r="A2977" t="str">
            <v>2550-00-000</v>
          </cell>
          <cell r="F2977">
            <v>17713.240000000002</v>
          </cell>
          <cell r="G2977">
            <v>0</v>
          </cell>
          <cell r="H2977">
            <v>2010</v>
          </cell>
          <cell r="I2977">
            <v>1</v>
          </cell>
          <cell r="J2977" t="str">
            <v>Other current assets</v>
          </cell>
          <cell r="L2977" t="str">
            <v>N/A</v>
          </cell>
          <cell r="N2977" t="str">
            <v>N/A</v>
          </cell>
        </row>
        <row r="2978">
          <cell r="A2978" t="str">
            <v>2551-00-000</v>
          </cell>
          <cell r="F2978">
            <v>-9358.7000000000007</v>
          </cell>
          <cell r="G2978">
            <v>-147.61000000000001</v>
          </cell>
          <cell r="H2978">
            <v>2010</v>
          </cell>
          <cell r="I2978">
            <v>1</v>
          </cell>
          <cell r="J2978" t="str">
            <v>Other current assets</v>
          </cell>
          <cell r="L2978" t="str">
            <v>N/A</v>
          </cell>
          <cell r="N2978" t="str">
            <v>N/A</v>
          </cell>
        </row>
        <row r="2979">
          <cell r="A2979" t="str">
            <v>2555-00-000</v>
          </cell>
          <cell r="F2979">
            <v>114184</v>
          </cell>
          <cell r="G2979">
            <v>600</v>
          </cell>
          <cell r="H2979">
            <v>2010</v>
          </cell>
          <cell r="I2979">
            <v>1</v>
          </cell>
          <cell r="J2979" t="str">
            <v>Rent deposit</v>
          </cell>
          <cell r="L2979" t="str">
            <v>N/A</v>
          </cell>
          <cell r="N2979" t="str">
            <v>N/A</v>
          </cell>
        </row>
        <row r="2980">
          <cell r="A2980" t="str">
            <v>3025-00-000</v>
          </cell>
          <cell r="F2980">
            <v>-330384.86</v>
          </cell>
          <cell r="G2980">
            <v>44542.47</v>
          </cell>
          <cell r="H2980">
            <v>2010</v>
          </cell>
          <cell r="I2980">
            <v>1</v>
          </cell>
          <cell r="J2980" t="str">
            <v>Line of Credit</v>
          </cell>
          <cell r="L2980" t="str">
            <v>N/A</v>
          </cell>
          <cell r="N2980" t="str">
            <v>N/A</v>
          </cell>
        </row>
        <row r="2981">
          <cell r="A2981" t="str">
            <v>3200-00-000</v>
          </cell>
          <cell r="F2981">
            <v>-513953.65</v>
          </cell>
          <cell r="G2981">
            <v>-95698.3</v>
          </cell>
          <cell r="H2981">
            <v>2010</v>
          </cell>
          <cell r="I2981">
            <v>1</v>
          </cell>
          <cell r="J2981" t="str">
            <v>Accounts payable - trade</v>
          </cell>
          <cell r="L2981" t="str">
            <v>N/A</v>
          </cell>
          <cell r="N2981" t="str">
            <v>N/A</v>
          </cell>
        </row>
        <row r="2982">
          <cell r="A2982" t="str">
            <v>3210-00-000</v>
          </cell>
          <cell r="F2982">
            <v>-39390.83</v>
          </cell>
          <cell r="G2982">
            <v>42870.71</v>
          </cell>
          <cell r="H2982">
            <v>2010</v>
          </cell>
          <cell r="I2982">
            <v>1</v>
          </cell>
          <cell r="J2982" t="str">
            <v>Accrued expenses</v>
          </cell>
          <cell r="L2982" t="str">
            <v>N/A</v>
          </cell>
          <cell r="N2982" t="str">
            <v>N/A</v>
          </cell>
        </row>
        <row r="2983">
          <cell r="A2983" t="str">
            <v>3215-00-000</v>
          </cell>
          <cell r="F2983">
            <v>-583.83000000000004</v>
          </cell>
          <cell r="G2983">
            <v>0</v>
          </cell>
          <cell r="H2983">
            <v>2010</v>
          </cell>
          <cell r="I2983">
            <v>1</v>
          </cell>
          <cell r="J2983" t="str">
            <v>Accrued expenses</v>
          </cell>
          <cell r="L2983" t="str">
            <v>N/A</v>
          </cell>
          <cell r="N2983" t="str">
            <v>N/A</v>
          </cell>
        </row>
        <row r="2984">
          <cell r="A2984" t="str">
            <v>3308-00-000</v>
          </cell>
          <cell r="F2984">
            <v>-9042.49</v>
          </cell>
          <cell r="G2984">
            <v>-5316.49</v>
          </cell>
          <cell r="H2984">
            <v>2010</v>
          </cell>
          <cell r="I2984">
            <v>1</v>
          </cell>
          <cell r="J2984" t="str">
            <v>Accrued payroll and payroll taxes</v>
          </cell>
          <cell r="L2984" t="str">
            <v>N/A</v>
          </cell>
          <cell r="N2984" t="str">
            <v>N/A</v>
          </cell>
        </row>
        <row r="2985">
          <cell r="A2985" t="str">
            <v>3320-00-000</v>
          </cell>
          <cell r="F2985">
            <v>-4381.6400000000003</v>
          </cell>
          <cell r="G2985">
            <v>33.090000000000003</v>
          </cell>
          <cell r="H2985">
            <v>2010</v>
          </cell>
          <cell r="I2985">
            <v>1</v>
          </cell>
          <cell r="J2985" t="str">
            <v>Accrued payroll and payroll taxes</v>
          </cell>
          <cell r="L2985" t="str">
            <v>N/A</v>
          </cell>
          <cell r="N2985" t="str">
            <v>N/A</v>
          </cell>
        </row>
        <row r="2986">
          <cell r="A2986" t="str">
            <v>3323-00-000</v>
          </cell>
          <cell r="F2986">
            <v>679.88</v>
          </cell>
          <cell r="G2986">
            <v>59.3</v>
          </cell>
          <cell r="H2986">
            <v>2010</v>
          </cell>
          <cell r="I2986">
            <v>1</v>
          </cell>
          <cell r="J2986" t="str">
            <v>Accrued payroll and payroll taxes</v>
          </cell>
          <cell r="L2986" t="str">
            <v>N/A</v>
          </cell>
          <cell r="N2986" t="str">
            <v>N/A</v>
          </cell>
        </row>
        <row r="2987">
          <cell r="A2987" t="str">
            <v>3340-00-000</v>
          </cell>
          <cell r="F2987">
            <v>-65007.06</v>
          </cell>
          <cell r="G2987">
            <v>-23615.119999999999</v>
          </cell>
          <cell r="H2987">
            <v>2010</v>
          </cell>
          <cell r="I2987">
            <v>1</v>
          </cell>
          <cell r="J2987" t="str">
            <v>Accrued payroll and payroll taxes</v>
          </cell>
          <cell r="L2987" t="str">
            <v>N/A</v>
          </cell>
          <cell r="N2987" t="str">
            <v>N/A</v>
          </cell>
        </row>
        <row r="2988">
          <cell r="A2988" t="str">
            <v>3345-00-000</v>
          </cell>
          <cell r="F2988">
            <v>-16786.27</v>
          </cell>
          <cell r="G2988">
            <v>3500.73</v>
          </cell>
          <cell r="H2988">
            <v>2010</v>
          </cell>
          <cell r="I2988">
            <v>1</v>
          </cell>
          <cell r="J2988" t="str">
            <v>Accrued payroll and payroll taxes</v>
          </cell>
          <cell r="L2988" t="str">
            <v>N/A</v>
          </cell>
          <cell r="N2988" t="str">
            <v>N/A</v>
          </cell>
        </row>
        <row r="2989">
          <cell r="A2989" t="str">
            <v>3452-00-000</v>
          </cell>
          <cell r="F2989">
            <v>-162804.31</v>
          </cell>
          <cell r="G2989">
            <v>0</v>
          </cell>
          <cell r="H2989">
            <v>2010</v>
          </cell>
          <cell r="I2989">
            <v>1</v>
          </cell>
          <cell r="J2989" t="str">
            <v>Contingent liability</v>
          </cell>
          <cell r="L2989" t="str">
            <v>N/A</v>
          </cell>
          <cell r="N2989" t="str">
            <v>N/A</v>
          </cell>
        </row>
        <row r="2990">
          <cell r="A2990" t="str">
            <v>3500-00-000</v>
          </cell>
          <cell r="F2990">
            <v>-3540.05</v>
          </cell>
          <cell r="G2990">
            <v>-514.11</v>
          </cell>
          <cell r="H2990">
            <v>2010</v>
          </cell>
          <cell r="I2990">
            <v>1</v>
          </cell>
          <cell r="J2990" t="str">
            <v>ST notes payable - subordinated SH</v>
          </cell>
          <cell r="L2990" t="str">
            <v>N/A</v>
          </cell>
          <cell r="N2990" t="str">
            <v>N/A</v>
          </cell>
        </row>
        <row r="2991">
          <cell r="A2991" t="str">
            <v>3501-00-000</v>
          </cell>
          <cell r="F2991">
            <v>-123111.33</v>
          </cell>
          <cell r="G2991">
            <v>-7221.29</v>
          </cell>
          <cell r="H2991">
            <v>2010</v>
          </cell>
          <cell r="I2991">
            <v>1</v>
          </cell>
          <cell r="J2991" t="str">
            <v>Convertible promissory notes to SH</v>
          </cell>
          <cell r="L2991" t="str">
            <v>N/A</v>
          </cell>
          <cell r="N2991" t="str">
            <v>N/A</v>
          </cell>
        </row>
        <row r="2992">
          <cell r="A2992" t="str">
            <v>3502-00-000</v>
          </cell>
          <cell r="F2992">
            <v>-22443.75</v>
          </cell>
          <cell r="G2992">
            <v>0</v>
          </cell>
          <cell r="H2992">
            <v>2010</v>
          </cell>
          <cell r="I2992">
            <v>1</v>
          </cell>
          <cell r="J2992" t="str">
            <v>Accrued expenses</v>
          </cell>
          <cell r="L2992" t="str">
            <v>N/A</v>
          </cell>
          <cell r="N2992" t="str">
            <v>N/A</v>
          </cell>
        </row>
        <row r="2993">
          <cell r="A2993" t="str">
            <v>3600-00-000</v>
          </cell>
          <cell r="F2993">
            <v>-14359.32</v>
          </cell>
          <cell r="G2993">
            <v>-2426.75</v>
          </cell>
          <cell r="H2993">
            <v>2010</v>
          </cell>
          <cell r="I2993">
            <v>1</v>
          </cell>
          <cell r="J2993" t="str">
            <v>Sales tax payable</v>
          </cell>
          <cell r="L2993" t="str">
            <v>N/A</v>
          </cell>
          <cell r="N2993" t="str">
            <v>N/A</v>
          </cell>
        </row>
        <row r="2994">
          <cell r="A2994" t="str">
            <v>4450-00-000</v>
          </cell>
          <cell r="F2994">
            <v>-1448864.8</v>
          </cell>
          <cell r="G2994">
            <v>-136750.54</v>
          </cell>
          <cell r="H2994">
            <v>2010</v>
          </cell>
          <cell r="I2994">
            <v>1</v>
          </cell>
          <cell r="J2994" t="str">
            <v>Convertible promissory notes to SH</v>
          </cell>
          <cell r="L2994" t="str">
            <v>N/A</v>
          </cell>
          <cell r="N2994" t="str">
            <v>N/A</v>
          </cell>
        </row>
        <row r="2995">
          <cell r="A2995" t="str">
            <v>4459-00-000</v>
          </cell>
          <cell r="F2995">
            <v>-7923.34</v>
          </cell>
          <cell r="G2995">
            <v>1132.22</v>
          </cell>
          <cell r="H2995">
            <v>2010</v>
          </cell>
          <cell r="I2995">
            <v>1</v>
          </cell>
          <cell r="J2995" t="str">
            <v>Short term notes payable</v>
          </cell>
          <cell r="L2995" t="str">
            <v>N/A</v>
          </cell>
          <cell r="N2995" t="str">
            <v>N/A</v>
          </cell>
        </row>
        <row r="2996">
          <cell r="A2996" t="str">
            <v>4461-00-000</v>
          </cell>
          <cell r="F2996">
            <v>-125492.72</v>
          </cell>
          <cell r="G2996">
            <v>0</v>
          </cell>
          <cell r="H2996">
            <v>2010</v>
          </cell>
          <cell r="I2996">
            <v>1</v>
          </cell>
          <cell r="J2996" t="str">
            <v>ST notes payable - subordinated SH</v>
          </cell>
          <cell r="L2996" t="str">
            <v>N/A</v>
          </cell>
          <cell r="N2996" t="str">
            <v>N/A</v>
          </cell>
        </row>
        <row r="2997">
          <cell r="A2997" t="str">
            <v>4470-00-000</v>
          </cell>
          <cell r="F2997">
            <v>-179042.14</v>
          </cell>
          <cell r="G2997">
            <v>2446.04</v>
          </cell>
          <cell r="H2997">
            <v>2010</v>
          </cell>
          <cell r="I2997">
            <v>1</v>
          </cell>
          <cell r="J2997" t="str">
            <v>Deferred rent</v>
          </cell>
          <cell r="L2997" t="str">
            <v>N/A</v>
          </cell>
          <cell r="N2997" t="str">
            <v>N/A</v>
          </cell>
        </row>
        <row r="2998">
          <cell r="A2998" t="str">
            <v>4600-00-000</v>
          </cell>
          <cell r="F2998">
            <v>-3084197.3</v>
          </cell>
          <cell r="G2998">
            <v>0</v>
          </cell>
          <cell r="H2998">
            <v>2010</v>
          </cell>
          <cell r="I2998">
            <v>1</v>
          </cell>
          <cell r="J2998" t="str">
            <v>Common stock</v>
          </cell>
          <cell r="L2998" t="str">
            <v>N/A</v>
          </cell>
          <cell r="N2998" t="str">
            <v>N/A</v>
          </cell>
        </row>
        <row r="2999">
          <cell r="A2999" t="str">
            <v>4900-00-000</v>
          </cell>
          <cell r="F2999">
            <v>2428059.88</v>
          </cell>
          <cell r="G2999">
            <v>0</v>
          </cell>
          <cell r="H2999">
            <v>2010</v>
          </cell>
          <cell r="I2999">
            <v>1</v>
          </cell>
          <cell r="J2999" t="str">
            <v>Retained earnings</v>
          </cell>
          <cell r="L2999" t="str">
            <v>N/A</v>
          </cell>
          <cell r="N2999" t="str">
            <v>N/A</v>
          </cell>
        </row>
        <row r="3000">
          <cell r="A3000" t="str">
            <v>4900-30-000</v>
          </cell>
          <cell r="F3000">
            <v>2271556.56</v>
          </cell>
          <cell r="G3000">
            <v>0</v>
          </cell>
          <cell r="H3000">
            <v>2010</v>
          </cell>
          <cell r="I3000">
            <v>1</v>
          </cell>
          <cell r="J3000" t="str">
            <v>Retained earnings</v>
          </cell>
          <cell r="L3000" t="str">
            <v>N/A</v>
          </cell>
          <cell r="N3000" t="str">
            <v>N/A</v>
          </cell>
        </row>
        <row r="3001">
          <cell r="A3001" t="str">
            <v>5100-00-100</v>
          </cell>
          <cell r="F3001">
            <v>-41030.46</v>
          </cell>
          <cell r="G3001">
            <v>-41030.46</v>
          </cell>
          <cell r="H3001">
            <v>2010</v>
          </cell>
          <cell r="I3001">
            <v>1</v>
          </cell>
          <cell r="J3001" t="str">
            <v>Repro / scanning</v>
          </cell>
          <cell r="L3001" t="str">
            <v>Revenue</v>
          </cell>
          <cell r="N3001" t="str">
            <v>Document Services</v>
          </cell>
        </row>
        <row r="3002">
          <cell r="A3002" t="str">
            <v>5110-00-200</v>
          </cell>
          <cell r="F3002">
            <v>-59407.29</v>
          </cell>
          <cell r="G3002">
            <v>-59407.29</v>
          </cell>
          <cell r="H3002">
            <v>2010</v>
          </cell>
          <cell r="I3002">
            <v>1</v>
          </cell>
          <cell r="J3002" t="str">
            <v>Repro / scanning</v>
          </cell>
          <cell r="L3002" t="str">
            <v>Revenue</v>
          </cell>
          <cell r="N3002" t="str">
            <v>Document Services</v>
          </cell>
        </row>
        <row r="3003">
          <cell r="A3003" t="str">
            <v>5120-00-300</v>
          </cell>
          <cell r="F3003">
            <v>-191975.97</v>
          </cell>
          <cell r="G3003">
            <v>-191975.97</v>
          </cell>
          <cell r="H3003">
            <v>2010</v>
          </cell>
          <cell r="I3003">
            <v>1</v>
          </cell>
          <cell r="J3003" t="str">
            <v>EDD</v>
          </cell>
          <cell r="L3003" t="str">
            <v>Revenue</v>
          </cell>
          <cell r="N3003" t="str">
            <v>Electronic Discovery</v>
          </cell>
        </row>
        <row r="3004">
          <cell r="A3004" t="str">
            <v>5121-00-300</v>
          </cell>
          <cell r="F3004">
            <v>-894.75</v>
          </cell>
          <cell r="G3004">
            <v>-894.75</v>
          </cell>
          <cell r="H3004">
            <v>2010</v>
          </cell>
          <cell r="I3004">
            <v>1</v>
          </cell>
          <cell r="J3004" t="str">
            <v>Third party services</v>
          </cell>
          <cell r="L3004" t="str">
            <v>Revenue</v>
          </cell>
          <cell r="N3004" t="str">
            <v>Document Services</v>
          </cell>
        </row>
        <row r="3005">
          <cell r="A3005" t="str">
            <v>5123-00-300</v>
          </cell>
          <cell r="F3005">
            <v>-56580.7</v>
          </cell>
          <cell r="G3005">
            <v>-56580.7</v>
          </cell>
          <cell r="H3005">
            <v>2010</v>
          </cell>
          <cell r="I3005">
            <v>1</v>
          </cell>
          <cell r="J3005" t="str">
            <v>Hosting</v>
          </cell>
          <cell r="L3005" t="str">
            <v>Revenue</v>
          </cell>
          <cell r="N3005" t="str">
            <v>Online Hosting</v>
          </cell>
        </row>
        <row r="3006">
          <cell r="A3006" t="str">
            <v>5125-00-000</v>
          </cell>
          <cell r="F3006">
            <v>-1291.1400000000001</v>
          </cell>
          <cell r="G3006">
            <v>-1291.1400000000001</v>
          </cell>
          <cell r="H3006">
            <v>2010</v>
          </cell>
          <cell r="I3006">
            <v>1</v>
          </cell>
          <cell r="J3006" t="str">
            <v>Shipping &amp; courier</v>
          </cell>
          <cell r="L3006" t="str">
            <v>Revenue</v>
          </cell>
          <cell r="N3006" t="str">
            <v>Other Revenue</v>
          </cell>
        </row>
        <row r="3007">
          <cell r="A3007" t="str">
            <v>5400-00-000</v>
          </cell>
          <cell r="F3007">
            <v>-1841.65</v>
          </cell>
          <cell r="G3007">
            <v>-1841.65</v>
          </cell>
          <cell r="H3007">
            <v>2010</v>
          </cell>
          <cell r="I3007">
            <v>1</v>
          </cell>
          <cell r="J3007" t="str">
            <v>DTI management fee</v>
          </cell>
          <cell r="L3007" t="str">
            <v>Revenue</v>
          </cell>
          <cell r="N3007" t="str">
            <v>Other Revenue</v>
          </cell>
        </row>
        <row r="3008">
          <cell r="A3008" t="str">
            <v>5410-00-000</v>
          </cell>
          <cell r="F3008">
            <v>208.69</v>
          </cell>
          <cell r="G3008">
            <v>208.69</v>
          </cell>
          <cell r="H3008">
            <v>2010</v>
          </cell>
          <cell r="I3008">
            <v>1</v>
          </cell>
          <cell r="J3008" t="str">
            <v>DTI management fee</v>
          </cell>
          <cell r="L3008" t="str">
            <v>Revenue</v>
          </cell>
          <cell r="N3008" t="str">
            <v>Other Revenue</v>
          </cell>
        </row>
        <row r="3009">
          <cell r="A3009" t="str">
            <v>6000-00-100</v>
          </cell>
          <cell r="F3009">
            <v>21995.88</v>
          </cell>
          <cell r="G3009">
            <v>21995.88</v>
          </cell>
          <cell r="H3009">
            <v>2010</v>
          </cell>
          <cell r="I3009">
            <v>1</v>
          </cell>
          <cell r="J3009" t="str">
            <v>Document services</v>
          </cell>
          <cell r="L3009" t="str">
            <v>Salaries &amp; wages</v>
          </cell>
          <cell r="N3009" t="str">
            <v>Salaries &amp; Wages</v>
          </cell>
        </row>
        <row r="3010">
          <cell r="A3010" t="str">
            <v>6000-00-300</v>
          </cell>
          <cell r="F3010">
            <v>33887.67</v>
          </cell>
          <cell r="G3010">
            <v>33887.67</v>
          </cell>
          <cell r="H3010">
            <v>2010</v>
          </cell>
          <cell r="I3010">
            <v>1</v>
          </cell>
          <cell r="J3010" t="str">
            <v>EDD / IQC technicians</v>
          </cell>
          <cell r="L3010" t="str">
            <v>Salaries &amp; wages</v>
          </cell>
          <cell r="N3010" t="str">
            <v>Salaries &amp; Wages</v>
          </cell>
        </row>
        <row r="3011">
          <cell r="A3011" t="str">
            <v>6000-00-400</v>
          </cell>
          <cell r="F3011">
            <v>17647.849999999999</v>
          </cell>
          <cell r="G3011">
            <v>17647.849999999999</v>
          </cell>
          <cell r="H3011">
            <v>2010</v>
          </cell>
          <cell r="I3011">
            <v>1</v>
          </cell>
          <cell r="J3011" t="str">
            <v>EDD / IQC technicians</v>
          </cell>
          <cell r="L3011" t="str">
            <v>Salaries &amp; wages</v>
          </cell>
          <cell r="N3011" t="str">
            <v>Salaries &amp; Wages</v>
          </cell>
        </row>
        <row r="3012">
          <cell r="A3012" t="str">
            <v>6001-00-100</v>
          </cell>
          <cell r="F3012">
            <v>392.88</v>
          </cell>
          <cell r="G3012">
            <v>392.88</v>
          </cell>
          <cell r="H3012">
            <v>2010</v>
          </cell>
          <cell r="I3012">
            <v>1</v>
          </cell>
          <cell r="J3012" t="str">
            <v>Document services</v>
          </cell>
          <cell r="L3012" t="str">
            <v>Salaries &amp; wages</v>
          </cell>
          <cell r="N3012" t="str">
            <v>Overtime</v>
          </cell>
        </row>
        <row r="3013">
          <cell r="A3013" t="str">
            <v>6001-00-300</v>
          </cell>
          <cell r="F3013">
            <v>1405.9</v>
          </cell>
          <cell r="G3013">
            <v>1405.9</v>
          </cell>
          <cell r="H3013">
            <v>2010</v>
          </cell>
          <cell r="I3013">
            <v>1</v>
          </cell>
          <cell r="J3013" t="str">
            <v>EDD / IQC technicians</v>
          </cell>
          <cell r="L3013" t="str">
            <v>Salaries &amp; wages</v>
          </cell>
          <cell r="N3013" t="str">
            <v>Overtime</v>
          </cell>
        </row>
        <row r="3014">
          <cell r="A3014" t="str">
            <v>6001-00-400</v>
          </cell>
          <cell r="F3014">
            <v>725.51</v>
          </cell>
          <cell r="G3014">
            <v>725.51</v>
          </cell>
          <cell r="H3014">
            <v>2010</v>
          </cell>
          <cell r="I3014">
            <v>1</v>
          </cell>
          <cell r="J3014" t="str">
            <v>EDD / IQC technicians</v>
          </cell>
          <cell r="L3014" t="str">
            <v>Salaries &amp; wages</v>
          </cell>
          <cell r="N3014" t="str">
            <v>Overtime</v>
          </cell>
        </row>
        <row r="3015">
          <cell r="A3015" t="str">
            <v>6003-00-100</v>
          </cell>
          <cell r="F3015">
            <v>3046.94</v>
          </cell>
          <cell r="G3015">
            <v>3046.94</v>
          </cell>
          <cell r="H3015">
            <v>2010</v>
          </cell>
          <cell r="I3015">
            <v>1</v>
          </cell>
          <cell r="J3015" t="str">
            <v>Document services</v>
          </cell>
          <cell r="L3015" t="str">
            <v>Salaries &amp; wages</v>
          </cell>
          <cell r="N3015" t="str">
            <v>Payroll Taxes</v>
          </cell>
        </row>
        <row r="3016">
          <cell r="A3016" t="str">
            <v>6003-00-300</v>
          </cell>
          <cell r="F3016">
            <v>4778.2700000000004</v>
          </cell>
          <cell r="G3016">
            <v>4778.2700000000004</v>
          </cell>
          <cell r="H3016">
            <v>2010</v>
          </cell>
          <cell r="I3016">
            <v>1</v>
          </cell>
          <cell r="J3016" t="str">
            <v>EDD / IQC technicians</v>
          </cell>
          <cell r="L3016" t="str">
            <v>Salaries &amp; wages</v>
          </cell>
          <cell r="N3016" t="str">
            <v>Payroll Taxes</v>
          </cell>
        </row>
        <row r="3017">
          <cell r="A3017" t="str">
            <v>6003-00-400</v>
          </cell>
          <cell r="F3017">
            <v>3072.65</v>
          </cell>
          <cell r="G3017">
            <v>3072.65</v>
          </cell>
          <cell r="H3017">
            <v>2010</v>
          </cell>
          <cell r="I3017">
            <v>1</v>
          </cell>
          <cell r="J3017" t="str">
            <v>EDD / IQC technicians</v>
          </cell>
          <cell r="L3017" t="str">
            <v>Salaries &amp; wages</v>
          </cell>
          <cell r="N3017" t="str">
            <v>Payroll Taxes</v>
          </cell>
        </row>
        <row r="3018">
          <cell r="A3018" t="str">
            <v>6004-00-100</v>
          </cell>
          <cell r="F3018">
            <v>8232.48</v>
          </cell>
          <cell r="G3018">
            <v>8232.48</v>
          </cell>
          <cell r="H3018">
            <v>2010</v>
          </cell>
          <cell r="I3018">
            <v>1</v>
          </cell>
          <cell r="J3018" t="str">
            <v>Temporary support</v>
          </cell>
          <cell r="L3018" t="str">
            <v>Temporary services</v>
          </cell>
          <cell r="N3018" t="str">
            <v>Temporary Services</v>
          </cell>
        </row>
        <row r="3019">
          <cell r="A3019" t="str">
            <v>6004-00-300</v>
          </cell>
          <cell r="F3019">
            <v>623</v>
          </cell>
          <cell r="G3019">
            <v>623</v>
          </cell>
          <cell r="H3019">
            <v>2010</v>
          </cell>
          <cell r="I3019">
            <v>1</v>
          </cell>
          <cell r="J3019" t="str">
            <v>Consulting services</v>
          </cell>
          <cell r="L3019" t="str">
            <v>Consulting services</v>
          </cell>
          <cell r="N3019" t="str">
            <v>Consulting services</v>
          </cell>
        </row>
        <row r="3020">
          <cell r="A3020" t="str">
            <v>6005-00-100</v>
          </cell>
          <cell r="F3020">
            <v>124.15</v>
          </cell>
          <cell r="G3020">
            <v>124.15</v>
          </cell>
          <cell r="H3020">
            <v>2010</v>
          </cell>
          <cell r="I3020">
            <v>1</v>
          </cell>
          <cell r="J3020" t="str">
            <v>Other outsourcing</v>
          </cell>
          <cell r="L3020" t="str">
            <v>Outsourced services</v>
          </cell>
          <cell r="N3020" t="str">
            <v>Other Outsourced Svcs</v>
          </cell>
        </row>
        <row r="3021">
          <cell r="A3021" t="str">
            <v>6005-00-300</v>
          </cell>
          <cell r="F3021">
            <v>-415.4</v>
          </cell>
          <cell r="G3021">
            <v>-415.4</v>
          </cell>
          <cell r="H3021">
            <v>2010</v>
          </cell>
          <cell r="I3021">
            <v>1</v>
          </cell>
          <cell r="J3021" t="str">
            <v>Other outsourcing</v>
          </cell>
          <cell r="L3021" t="str">
            <v>Outsourced services</v>
          </cell>
          <cell r="N3021" t="str">
            <v>Other Outsourced Svcs</v>
          </cell>
        </row>
        <row r="3022">
          <cell r="A3022" t="str">
            <v>6006-00-300</v>
          </cell>
          <cell r="F3022">
            <v>7565</v>
          </cell>
          <cell r="G3022">
            <v>7565</v>
          </cell>
          <cell r="H3022">
            <v>2010</v>
          </cell>
          <cell r="I3022">
            <v>1</v>
          </cell>
          <cell r="J3022" t="str">
            <v>Clearwell outsourcing</v>
          </cell>
          <cell r="L3022" t="str">
            <v>Outsourced services</v>
          </cell>
          <cell r="N3022" t="str">
            <v>ECA Outsourced Svcs</v>
          </cell>
        </row>
        <row r="3023">
          <cell r="A3023" t="str">
            <v>6007-00-300</v>
          </cell>
          <cell r="F3023">
            <v>21357.5</v>
          </cell>
          <cell r="G3023">
            <v>21357.5</v>
          </cell>
          <cell r="H3023">
            <v>2010</v>
          </cell>
          <cell r="I3023">
            <v>1</v>
          </cell>
          <cell r="J3023" t="str">
            <v>On-line hosting</v>
          </cell>
          <cell r="L3023" t="str">
            <v>Outsourced services</v>
          </cell>
          <cell r="N3023" t="str">
            <v>Hosting Outsourced Svcs</v>
          </cell>
        </row>
        <row r="3024">
          <cell r="A3024" t="str">
            <v>6010-00-100</v>
          </cell>
          <cell r="F3024">
            <v>11319.39</v>
          </cell>
          <cell r="G3024">
            <v>11319.39</v>
          </cell>
          <cell r="H3024">
            <v>2010</v>
          </cell>
          <cell r="I3024">
            <v>1</v>
          </cell>
          <cell r="J3024" t="str">
            <v>Document services</v>
          </cell>
          <cell r="L3024" t="str">
            <v>Salaries &amp; wages</v>
          </cell>
          <cell r="N3024" t="str">
            <v>Salaries &amp; Wages</v>
          </cell>
        </row>
        <row r="3025">
          <cell r="A3025" t="str">
            <v>6011-00-100</v>
          </cell>
          <cell r="F3025">
            <v>287.95999999999998</v>
          </cell>
          <cell r="G3025">
            <v>287.95999999999998</v>
          </cell>
          <cell r="H3025">
            <v>2010</v>
          </cell>
          <cell r="I3025">
            <v>1</v>
          </cell>
          <cell r="J3025" t="str">
            <v>Document services</v>
          </cell>
          <cell r="L3025" t="str">
            <v>Salaries &amp; wages</v>
          </cell>
          <cell r="N3025" t="str">
            <v>Overtime</v>
          </cell>
        </row>
        <row r="3026">
          <cell r="A3026" t="str">
            <v>6013-00-100</v>
          </cell>
          <cell r="F3026">
            <v>1579.43</v>
          </cell>
          <cell r="G3026">
            <v>1579.43</v>
          </cell>
          <cell r="H3026">
            <v>2010</v>
          </cell>
          <cell r="I3026">
            <v>1</v>
          </cell>
          <cell r="J3026" t="str">
            <v>Document services</v>
          </cell>
          <cell r="L3026" t="str">
            <v>Salaries &amp; wages</v>
          </cell>
          <cell r="N3026" t="str">
            <v>Payroll Taxes</v>
          </cell>
        </row>
        <row r="3027">
          <cell r="A3027" t="str">
            <v>6015-00-000</v>
          </cell>
          <cell r="F3027">
            <v>35420.31</v>
          </cell>
          <cell r="G3027">
            <v>35420.31</v>
          </cell>
          <cell r="H3027">
            <v>2010</v>
          </cell>
          <cell r="I3027">
            <v>1</v>
          </cell>
          <cell r="J3027" t="str">
            <v>Project management</v>
          </cell>
          <cell r="L3027" t="str">
            <v>Salaries &amp; wages</v>
          </cell>
          <cell r="N3027" t="str">
            <v>Salaries &amp; Wages</v>
          </cell>
        </row>
        <row r="3028">
          <cell r="A3028" t="str">
            <v>6016-00-000</v>
          </cell>
          <cell r="F3028">
            <v>4166.63</v>
          </cell>
          <cell r="G3028">
            <v>4166.63</v>
          </cell>
          <cell r="H3028">
            <v>2010</v>
          </cell>
          <cell r="I3028">
            <v>1</v>
          </cell>
          <cell r="J3028" t="str">
            <v>Project management</v>
          </cell>
          <cell r="L3028" t="str">
            <v>Salaries &amp; wages</v>
          </cell>
          <cell r="N3028" t="str">
            <v>Salaries &amp; Wages</v>
          </cell>
        </row>
        <row r="3029">
          <cell r="A3029" t="str">
            <v>6017-00-000</v>
          </cell>
          <cell r="F3029">
            <v>5924.34</v>
          </cell>
          <cell r="G3029">
            <v>5924.34</v>
          </cell>
          <cell r="H3029">
            <v>2010</v>
          </cell>
          <cell r="I3029">
            <v>1</v>
          </cell>
          <cell r="J3029" t="str">
            <v>Project management</v>
          </cell>
          <cell r="L3029" t="str">
            <v>Salaries &amp; wages</v>
          </cell>
          <cell r="N3029" t="str">
            <v>Payroll Taxes</v>
          </cell>
        </row>
        <row r="3030">
          <cell r="A3030" t="str">
            <v>6020-00-000</v>
          </cell>
          <cell r="F3030">
            <v>43008.18</v>
          </cell>
          <cell r="G3030">
            <v>43008.18</v>
          </cell>
          <cell r="H3030">
            <v>2010</v>
          </cell>
          <cell r="I3030">
            <v>1</v>
          </cell>
          <cell r="J3030" t="str">
            <v>EDD management</v>
          </cell>
          <cell r="L3030" t="str">
            <v>Salaries &amp; wages</v>
          </cell>
          <cell r="N3030" t="str">
            <v>Salaries &amp; Wages</v>
          </cell>
        </row>
        <row r="3031">
          <cell r="A3031" t="str">
            <v>6021-00-000</v>
          </cell>
          <cell r="F3031">
            <v>4166.63</v>
          </cell>
          <cell r="G3031">
            <v>4166.63</v>
          </cell>
          <cell r="H3031">
            <v>2010</v>
          </cell>
          <cell r="I3031">
            <v>1</v>
          </cell>
          <cell r="J3031" t="str">
            <v>EDD management</v>
          </cell>
          <cell r="L3031" t="str">
            <v>Salaries &amp; wages</v>
          </cell>
          <cell r="N3031" t="str">
            <v>Salaries &amp; Wages</v>
          </cell>
        </row>
        <row r="3032">
          <cell r="A3032" t="str">
            <v>6023-00-000</v>
          </cell>
          <cell r="F3032">
            <v>6299.06</v>
          </cell>
          <cell r="G3032">
            <v>6299.06</v>
          </cell>
          <cell r="H3032">
            <v>2010</v>
          </cell>
          <cell r="I3032">
            <v>1</v>
          </cell>
          <cell r="J3032" t="str">
            <v>EDD management</v>
          </cell>
          <cell r="L3032" t="str">
            <v>Salaries &amp; wages</v>
          </cell>
          <cell r="N3032" t="str">
            <v>Payroll Taxes</v>
          </cell>
        </row>
        <row r="3033">
          <cell r="A3033" t="str">
            <v>6060-00-000</v>
          </cell>
          <cell r="F3033">
            <v>10612.89</v>
          </cell>
          <cell r="G3033">
            <v>10612.89</v>
          </cell>
          <cell r="H3033">
            <v>2010</v>
          </cell>
          <cell r="I3033">
            <v>1</v>
          </cell>
          <cell r="J3033" t="str">
            <v>Benefits</v>
          </cell>
          <cell r="L3033" t="str">
            <v>Salaries &amp; wages</v>
          </cell>
          <cell r="N3033" t="str">
            <v>Benefits</v>
          </cell>
        </row>
        <row r="3034">
          <cell r="A3034" t="str">
            <v>6100-00-100</v>
          </cell>
          <cell r="F3034">
            <v>3483.3</v>
          </cell>
          <cell r="G3034">
            <v>3483.3</v>
          </cell>
          <cell r="H3034">
            <v>2010</v>
          </cell>
          <cell r="I3034">
            <v>1</v>
          </cell>
          <cell r="J3034" t="str">
            <v>Supplies &amp; other</v>
          </cell>
          <cell r="L3034" t="str">
            <v>General operating expense</v>
          </cell>
          <cell r="N3034" t="str">
            <v>DS Supplies/Hard Drives</v>
          </cell>
        </row>
        <row r="3035">
          <cell r="A3035" t="str">
            <v>6110-00-100</v>
          </cell>
          <cell r="F3035">
            <v>966.9</v>
          </cell>
          <cell r="G3035">
            <v>966.9</v>
          </cell>
          <cell r="H3035">
            <v>2010</v>
          </cell>
          <cell r="I3035">
            <v>1</v>
          </cell>
          <cell r="J3035" t="str">
            <v>Supplies &amp; other</v>
          </cell>
          <cell r="L3035" t="str">
            <v>General operating expense</v>
          </cell>
          <cell r="N3035" t="str">
            <v>DS Supplies/Hard Drives</v>
          </cell>
        </row>
        <row r="3036">
          <cell r="A3036" t="str">
            <v>6150-00-100</v>
          </cell>
          <cell r="F3036">
            <v>400</v>
          </cell>
          <cell r="G3036">
            <v>400</v>
          </cell>
          <cell r="H3036">
            <v>2010</v>
          </cell>
          <cell r="I3036">
            <v>1</v>
          </cell>
          <cell r="J3036" t="str">
            <v>Supplies &amp; other</v>
          </cell>
          <cell r="L3036" t="str">
            <v>General operating expense</v>
          </cell>
          <cell r="N3036" t="str">
            <v>DS Supplies/Hard Drives</v>
          </cell>
        </row>
        <row r="3037">
          <cell r="A3037" t="str">
            <v>6200-00-100</v>
          </cell>
          <cell r="F3037">
            <v>1082.6500000000001</v>
          </cell>
          <cell r="G3037">
            <v>1082.6500000000001</v>
          </cell>
          <cell r="H3037">
            <v>2010</v>
          </cell>
          <cell r="I3037">
            <v>1</v>
          </cell>
          <cell r="J3037" t="str">
            <v>Supplies &amp; other</v>
          </cell>
          <cell r="L3037" t="str">
            <v>General operating expense</v>
          </cell>
          <cell r="N3037" t="str">
            <v>DS Supplies/Hard Drives</v>
          </cell>
        </row>
        <row r="3038">
          <cell r="A3038" t="str">
            <v>6201-00-100</v>
          </cell>
          <cell r="F3038">
            <v>362.85</v>
          </cell>
          <cell r="G3038">
            <v>362.85</v>
          </cell>
          <cell r="H3038">
            <v>2010</v>
          </cell>
          <cell r="I3038">
            <v>1</v>
          </cell>
          <cell r="J3038" t="str">
            <v>Supplies &amp; other</v>
          </cell>
          <cell r="L3038" t="str">
            <v>General operating expense</v>
          </cell>
          <cell r="N3038" t="str">
            <v>DS Supplies/Hard Drives</v>
          </cell>
        </row>
        <row r="3039">
          <cell r="A3039" t="str">
            <v>6202-00-100</v>
          </cell>
          <cell r="F3039">
            <v>138.97</v>
          </cell>
          <cell r="G3039">
            <v>138.97</v>
          </cell>
          <cell r="H3039">
            <v>2010</v>
          </cell>
          <cell r="I3039">
            <v>1</v>
          </cell>
          <cell r="J3039" t="str">
            <v>Supplies &amp; other</v>
          </cell>
          <cell r="L3039" t="str">
            <v>General operating expense</v>
          </cell>
          <cell r="N3039" t="str">
            <v>DS Supplies/Hard Drives</v>
          </cell>
        </row>
        <row r="3040">
          <cell r="A3040" t="str">
            <v>6203-00-100</v>
          </cell>
          <cell r="F3040">
            <v>712.46</v>
          </cell>
          <cell r="G3040">
            <v>712.46</v>
          </cell>
          <cell r="H3040">
            <v>2010</v>
          </cell>
          <cell r="I3040">
            <v>1</v>
          </cell>
          <cell r="J3040" t="str">
            <v>Supplies &amp; other</v>
          </cell>
          <cell r="L3040" t="str">
            <v>General operating expense</v>
          </cell>
          <cell r="N3040" t="str">
            <v>DS Supplies/Hard Drives</v>
          </cell>
        </row>
        <row r="3041">
          <cell r="A3041" t="str">
            <v>6204-00-100</v>
          </cell>
          <cell r="F3041">
            <v>-389.5</v>
          </cell>
          <cell r="G3041">
            <v>-389.5</v>
          </cell>
          <cell r="H3041">
            <v>2010</v>
          </cell>
          <cell r="I3041">
            <v>1</v>
          </cell>
          <cell r="J3041" t="str">
            <v>Supplies &amp; other</v>
          </cell>
          <cell r="L3041" t="str">
            <v>General operating expense</v>
          </cell>
          <cell r="N3041" t="str">
            <v>DS Supplies/Hard Drives</v>
          </cell>
        </row>
        <row r="3042">
          <cell r="A3042" t="str">
            <v>6206-00-300</v>
          </cell>
          <cell r="F3042">
            <v>13318.55</v>
          </cell>
          <cell r="G3042">
            <v>13318.55</v>
          </cell>
          <cell r="H3042">
            <v>2010</v>
          </cell>
          <cell r="I3042">
            <v>1</v>
          </cell>
          <cell r="J3042" t="str">
            <v>Equipment lease, maintenance &amp; excess</v>
          </cell>
          <cell r="L3042" t="str">
            <v>Equipment expense</v>
          </cell>
          <cell r="N3042" t="str">
            <v>Software Licenses</v>
          </cell>
        </row>
        <row r="3043">
          <cell r="A3043" t="str">
            <v>6209-00-000</v>
          </cell>
          <cell r="F3043">
            <v>-1146.28</v>
          </cell>
          <cell r="G3043">
            <v>-1146.28</v>
          </cell>
          <cell r="H3043">
            <v>2010</v>
          </cell>
          <cell r="I3043">
            <v>1</v>
          </cell>
          <cell r="J3043" t="str">
            <v>Consulting services</v>
          </cell>
          <cell r="L3043" t="str">
            <v>Consulting services</v>
          </cell>
          <cell r="N3043" t="str">
            <v>Consulting services</v>
          </cell>
        </row>
        <row r="3044">
          <cell r="A3044" t="str">
            <v>6210-00-000</v>
          </cell>
          <cell r="F3044">
            <v>1564.95</v>
          </cell>
          <cell r="G3044">
            <v>1564.95</v>
          </cell>
          <cell r="H3044">
            <v>2010</v>
          </cell>
          <cell r="I3044">
            <v>1</v>
          </cell>
          <cell r="J3044" t="str">
            <v>Equipment lease, maintenance &amp; excess</v>
          </cell>
          <cell r="L3044" t="str">
            <v>Equipment expense</v>
          </cell>
          <cell r="N3044" t="str">
            <v>Rent/Parking/Facility/Colocation</v>
          </cell>
        </row>
        <row r="3045">
          <cell r="A3045" t="str">
            <v>6410-00-100</v>
          </cell>
          <cell r="F3045">
            <v>10093</v>
          </cell>
          <cell r="G3045">
            <v>10093</v>
          </cell>
          <cell r="H3045">
            <v>2010</v>
          </cell>
          <cell r="I3045">
            <v>1</v>
          </cell>
          <cell r="J3045" t="str">
            <v>Equipment lease, maintenance &amp; excess</v>
          </cell>
          <cell r="L3045" t="str">
            <v>Equipment expense</v>
          </cell>
          <cell r="N3045" t="str">
            <v>Equipment Leases</v>
          </cell>
        </row>
        <row r="3046">
          <cell r="A3046" t="str">
            <v>6415-00-100</v>
          </cell>
          <cell r="F3046">
            <v>119.79</v>
          </cell>
          <cell r="G3046">
            <v>119.79</v>
          </cell>
          <cell r="H3046">
            <v>2010</v>
          </cell>
          <cell r="I3046">
            <v>1</v>
          </cell>
          <cell r="J3046" t="str">
            <v>Equipment lease, maintenance &amp; excess</v>
          </cell>
          <cell r="L3046" t="str">
            <v>Equipment expense</v>
          </cell>
          <cell r="N3046" t="str">
            <v>Excess Copies</v>
          </cell>
        </row>
        <row r="3047">
          <cell r="A3047" t="str">
            <v>6418-00-000</v>
          </cell>
          <cell r="F3047">
            <v>564.97</v>
          </cell>
          <cell r="G3047">
            <v>564.97</v>
          </cell>
          <cell r="H3047">
            <v>2010</v>
          </cell>
          <cell r="I3047">
            <v>1</v>
          </cell>
          <cell r="J3047" t="str">
            <v>Supplies &amp; other</v>
          </cell>
          <cell r="L3047" t="str">
            <v>General operating expense</v>
          </cell>
          <cell r="N3047" t="str">
            <v>Other Misc. Expenses</v>
          </cell>
        </row>
        <row r="3048">
          <cell r="A3048" t="str">
            <v>6419-00-000</v>
          </cell>
          <cell r="F3048">
            <v>60.18</v>
          </cell>
          <cell r="G3048">
            <v>60.18</v>
          </cell>
          <cell r="H3048">
            <v>2010</v>
          </cell>
          <cell r="I3048">
            <v>1</v>
          </cell>
          <cell r="J3048" t="str">
            <v>Supplies &amp; other</v>
          </cell>
          <cell r="L3048" t="str">
            <v>General operating expense</v>
          </cell>
          <cell r="N3048" t="str">
            <v>Other Misc. Expenses</v>
          </cell>
        </row>
        <row r="3049">
          <cell r="A3049" t="str">
            <v>6420-00-000</v>
          </cell>
          <cell r="F3049">
            <v>2291.3000000000002</v>
          </cell>
          <cell r="G3049">
            <v>2291.3000000000002</v>
          </cell>
          <cell r="H3049">
            <v>2010</v>
          </cell>
          <cell r="I3049">
            <v>1</v>
          </cell>
          <cell r="J3049" t="str">
            <v>Equipment lease, maintenance &amp; excess</v>
          </cell>
          <cell r="L3049" t="str">
            <v>Equipment expense</v>
          </cell>
          <cell r="N3049" t="str">
            <v>Other Misc. Expenses</v>
          </cell>
        </row>
        <row r="3050">
          <cell r="A3050" t="str">
            <v>7140-00-000</v>
          </cell>
          <cell r="F3050">
            <v>37438.31</v>
          </cell>
          <cell r="G3050">
            <v>37438.31</v>
          </cell>
          <cell r="H3050">
            <v>2010</v>
          </cell>
          <cell r="I3050">
            <v>1</v>
          </cell>
          <cell r="J3050" t="str">
            <v>Salaries</v>
          </cell>
          <cell r="L3050" t="str">
            <v>Salaries &amp; wages</v>
          </cell>
          <cell r="N3050" t="str">
            <v>Salaries &amp; Wages</v>
          </cell>
        </row>
        <row r="3051">
          <cell r="A3051" t="str">
            <v>7141-00-000</v>
          </cell>
          <cell r="F3051">
            <v>221.67</v>
          </cell>
          <cell r="G3051">
            <v>221.67</v>
          </cell>
          <cell r="H3051">
            <v>2010</v>
          </cell>
          <cell r="I3051">
            <v>1</v>
          </cell>
          <cell r="J3051" t="str">
            <v>Salaries</v>
          </cell>
          <cell r="L3051" t="str">
            <v>Salaries &amp; wages</v>
          </cell>
          <cell r="N3051" t="str">
            <v>Overtime</v>
          </cell>
        </row>
        <row r="3052">
          <cell r="A3052" t="str">
            <v>7143-00-000</v>
          </cell>
          <cell r="F3052">
            <v>4286.38</v>
          </cell>
          <cell r="G3052">
            <v>4286.38</v>
          </cell>
          <cell r="H3052">
            <v>2010</v>
          </cell>
          <cell r="I3052">
            <v>1</v>
          </cell>
          <cell r="J3052" t="str">
            <v>Commission</v>
          </cell>
          <cell r="L3052" t="str">
            <v>Salaries &amp; wages</v>
          </cell>
          <cell r="N3052" t="str">
            <v>Sales Commissions</v>
          </cell>
        </row>
        <row r="3053">
          <cell r="A3053" t="str">
            <v>7144-00-000</v>
          </cell>
          <cell r="F3053">
            <v>5070.34</v>
          </cell>
          <cell r="G3053">
            <v>5070.34</v>
          </cell>
          <cell r="H3053">
            <v>2010</v>
          </cell>
          <cell r="I3053">
            <v>1</v>
          </cell>
          <cell r="J3053" t="str">
            <v>Salaries</v>
          </cell>
          <cell r="L3053" t="str">
            <v>Salaries &amp; wages</v>
          </cell>
          <cell r="N3053" t="str">
            <v>Payroll Taxes</v>
          </cell>
        </row>
        <row r="3054">
          <cell r="A3054" t="str">
            <v>7147-00-000</v>
          </cell>
          <cell r="F3054">
            <v>2529.86</v>
          </cell>
          <cell r="G3054">
            <v>2529.86</v>
          </cell>
          <cell r="H3054">
            <v>2010</v>
          </cell>
          <cell r="I3054">
            <v>1</v>
          </cell>
          <cell r="J3054" t="str">
            <v>Salaries</v>
          </cell>
          <cell r="L3054" t="str">
            <v>Salaries &amp; wages</v>
          </cell>
          <cell r="N3054" t="str">
            <v>Benefits</v>
          </cell>
        </row>
        <row r="3055">
          <cell r="A3055" t="str">
            <v>7150-00-000</v>
          </cell>
          <cell r="F3055">
            <v>56918.19</v>
          </cell>
          <cell r="G3055">
            <v>56918.19</v>
          </cell>
          <cell r="H3055">
            <v>2010</v>
          </cell>
          <cell r="I3055">
            <v>1</v>
          </cell>
          <cell r="J3055" t="str">
            <v>Salaries &amp; wages</v>
          </cell>
          <cell r="L3055" t="str">
            <v>Salaries &amp; wages</v>
          </cell>
          <cell r="N3055" t="str">
            <v>Salaries &amp; Wages</v>
          </cell>
        </row>
        <row r="3056">
          <cell r="A3056" t="str">
            <v>7151-00-000</v>
          </cell>
          <cell r="F3056">
            <v>353.57</v>
          </cell>
          <cell r="G3056">
            <v>353.57</v>
          </cell>
          <cell r="H3056">
            <v>2010</v>
          </cell>
          <cell r="I3056">
            <v>1</v>
          </cell>
          <cell r="J3056" t="str">
            <v>Salaries &amp; wages</v>
          </cell>
          <cell r="L3056" t="str">
            <v>Salaries &amp; wages</v>
          </cell>
          <cell r="N3056" t="str">
            <v>Overtime</v>
          </cell>
        </row>
        <row r="3057">
          <cell r="A3057" t="str">
            <v>7152-00-000</v>
          </cell>
          <cell r="F3057">
            <v>4166.63</v>
          </cell>
          <cell r="G3057">
            <v>4166.63</v>
          </cell>
          <cell r="H3057">
            <v>2010</v>
          </cell>
          <cell r="I3057">
            <v>1</v>
          </cell>
          <cell r="J3057" t="str">
            <v>Salaries &amp; wages</v>
          </cell>
          <cell r="L3057" t="str">
            <v>Salaries &amp; wages</v>
          </cell>
          <cell r="N3057" t="str">
            <v>Salaries &amp; Wages</v>
          </cell>
        </row>
        <row r="3058">
          <cell r="A3058" t="str">
            <v>7154-00-000</v>
          </cell>
          <cell r="F3058">
            <v>6780.41</v>
          </cell>
          <cell r="G3058">
            <v>6780.41</v>
          </cell>
          <cell r="H3058">
            <v>2010</v>
          </cell>
          <cell r="I3058">
            <v>1</v>
          </cell>
          <cell r="J3058" t="str">
            <v>Salaries &amp; wages</v>
          </cell>
          <cell r="L3058" t="str">
            <v>Salaries &amp; wages</v>
          </cell>
          <cell r="N3058" t="str">
            <v>Payroll Taxes</v>
          </cell>
        </row>
        <row r="3059">
          <cell r="A3059" t="str">
            <v>7157-00-000</v>
          </cell>
          <cell r="F3059">
            <v>1936.72</v>
          </cell>
          <cell r="G3059">
            <v>1936.72</v>
          </cell>
          <cell r="H3059">
            <v>2010</v>
          </cell>
          <cell r="I3059">
            <v>1</v>
          </cell>
          <cell r="J3059" t="str">
            <v>Salaries &amp; wages</v>
          </cell>
          <cell r="L3059" t="str">
            <v>Salaries &amp; wages</v>
          </cell>
          <cell r="N3059" t="str">
            <v>Benefits</v>
          </cell>
        </row>
        <row r="3060">
          <cell r="A3060" t="str">
            <v>7158-00-000</v>
          </cell>
          <cell r="F3060">
            <v>2349.29</v>
          </cell>
          <cell r="G3060">
            <v>2349.29</v>
          </cell>
          <cell r="H3060">
            <v>2010</v>
          </cell>
          <cell r="I3060">
            <v>1</v>
          </cell>
          <cell r="J3060" t="str">
            <v>Office expense</v>
          </cell>
          <cell r="L3060" t="str">
            <v>General operating expense</v>
          </cell>
          <cell r="N3060" t="str">
            <v>Benefits</v>
          </cell>
        </row>
        <row r="3061">
          <cell r="A3061" t="str">
            <v>7200-00-000</v>
          </cell>
          <cell r="F3061">
            <v>200</v>
          </cell>
          <cell r="G3061">
            <v>200</v>
          </cell>
          <cell r="H3061">
            <v>2010</v>
          </cell>
          <cell r="I3061">
            <v>1</v>
          </cell>
          <cell r="J3061" t="str">
            <v>Consulting &amp; recruiting</v>
          </cell>
          <cell r="L3061" t="str">
            <v>Consulting services</v>
          </cell>
          <cell r="N3061" t="str">
            <v>Consulting services</v>
          </cell>
        </row>
        <row r="3062">
          <cell r="A3062" t="str">
            <v>7205-00-000</v>
          </cell>
          <cell r="F3062">
            <v>70.25</v>
          </cell>
          <cell r="G3062">
            <v>70.25</v>
          </cell>
          <cell r="H3062">
            <v>2010</v>
          </cell>
          <cell r="I3062">
            <v>1</v>
          </cell>
          <cell r="J3062" t="str">
            <v>Client related expenses &amp; training</v>
          </cell>
          <cell r="L3062" t="str">
            <v>General operating expense</v>
          </cell>
          <cell r="N3062" t="str">
            <v>Marketing/Advertising/Promotion</v>
          </cell>
        </row>
        <row r="3063">
          <cell r="A3063" t="str">
            <v>7210-00-000</v>
          </cell>
          <cell r="F3063">
            <v>510.72</v>
          </cell>
          <cell r="G3063">
            <v>510.72</v>
          </cell>
          <cell r="H3063">
            <v>2010</v>
          </cell>
          <cell r="I3063">
            <v>1</v>
          </cell>
          <cell r="J3063" t="str">
            <v>Depreciation &amp; amortization</v>
          </cell>
          <cell r="L3063" t="str">
            <v>Depreciation &amp; amortization</v>
          </cell>
          <cell r="N3063" t="str">
            <v>Depreciation &amp; amortization</v>
          </cell>
        </row>
        <row r="3064">
          <cell r="A3064" t="str">
            <v>7215-00-000</v>
          </cell>
          <cell r="F3064">
            <v>-57.44</v>
          </cell>
          <cell r="G3064">
            <v>-57.44</v>
          </cell>
          <cell r="H3064">
            <v>2010</v>
          </cell>
          <cell r="I3064">
            <v>1</v>
          </cell>
          <cell r="J3064" t="str">
            <v>Office expense</v>
          </cell>
          <cell r="L3064" t="str">
            <v>General operating expense</v>
          </cell>
          <cell r="N3064" t="str">
            <v>Other Misc. Expenses</v>
          </cell>
        </row>
        <row r="3065">
          <cell r="A3065" t="str">
            <v>7220-00-000</v>
          </cell>
          <cell r="F3065">
            <v>89.59</v>
          </cell>
          <cell r="G3065">
            <v>89.59</v>
          </cell>
          <cell r="H3065">
            <v>2010</v>
          </cell>
          <cell r="I3065">
            <v>1</v>
          </cell>
          <cell r="J3065" t="str">
            <v>Office expense</v>
          </cell>
          <cell r="L3065" t="str">
            <v>General operating expense</v>
          </cell>
          <cell r="N3065" t="str">
            <v>Other Misc. Expenses</v>
          </cell>
        </row>
        <row r="3066">
          <cell r="A3066" t="str">
            <v>7225-00-000</v>
          </cell>
          <cell r="F3066">
            <v>2977.8</v>
          </cell>
          <cell r="G3066">
            <v>2977.8</v>
          </cell>
          <cell r="H3066">
            <v>2010</v>
          </cell>
          <cell r="I3066">
            <v>1</v>
          </cell>
          <cell r="J3066" t="str">
            <v>Office expense</v>
          </cell>
          <cell r="L3066" t="str">
            <v>General operating expense</v>
          </cell>
          <cell r="N3066" t="str">
            <v>Other Misc. Expenses</v>
          </cell>
        </row>
        <row r="3067">
          <cell r="A3067" t="str">
            <v>7230-00-000</v>
          </cell>
          <cell r="F3067">
            <v>2717</v>
          </cell>
          <cell r="G3067">
            <v>2717</v>
          </cell>
          <cell r="H3067">
            <v>2010</v>
          </cell>
          <cell r="I3067">
            <v>1</v>
          </cell>
          <cell r="J3067" t="str">
            <v>Office expense</v>
          </cell>
          <cell r="L3067" t="str">
            <v>General operating expense</v>
          </cell>
          <cell r="N3067" t="str">
            <v>Other Misc. Expenses</v>
          </cell>
        </row>
        <row r="3068">
          <cell r="A3068" t="str">
            <v>7233-00-000</v>
          </cell>
          <cell r="F3068">
            <v>23.55</v>
          </cell>
          <cell r="G3068">
            <v>23.55</v>
          </cell>
          <cell r="H3068">
            <v>2010</v>
          </cell>
          <cell r="I3068">
            <v>1</v>
          </cell>
          <cell r="J3068" t="str">
            <v>Client related expenses &amp; training</v>
          </cell>
          <cell r="L3068" t="str">
            <v>General operating expense</v>
          </cell>
          <cell r="N3068" t="str">
            <v>Marketing/Advertising/Promotion</v>
          </cell>
        </row>
        <row r="3069">
          <cell r="A3069" t="str">
            <v>7245-00-000</v>
          </cell>
          <cell r="F3069">
            <v>22708.85</v>
          </cell>
          <cell r="G3069">
            <v>22708.85</v>
          </cell>
          <cell r="H3069">
            <v>2010</v>
          </cell>
          <cell r="I3069">
            <v>1</v>
          </cell>
          <cell r="J3069" t="str">
            <v>Depreciation &amp; amortization</v>
          </cell>
          <cell r="L3069" t="str">
            <v>Depreciation &amp; amortization</v>
          </cell>
          <cell r="N3069" t="str">
            <v>Depreciation &amp; amortization</v>
          </cell>
        </row>
        <row r="3070">
          <cell r="A3070" t="str">
            <v>7250-00-000</v>
          </cell>
          <cell r="F3070">
            <v>566.25</v>
          </cell>
          <cell r="G3070">
            <v>566.25</v>
          </cell>
          <cell r="H3070">
            <v>2010</v>
          </cell>
          <cell r="I3070">
            <v>1</v>
          </cell>
          <cell r="J3070" t="str">
            <v>Office expense</v>
          </cell>
          <cell r="L3070" t="str">
            <v>General operating expense</v>
          </cell>
          <cell r="N3070" t="str">
            <v>Other Misc. Expenses</v>
          </cell>
        </row>
        <row r="3071">
          <cell r="A3071" t="str">
            <v>7255-00-000</v>
          </cell>
          <cell r="F3071">
            <v>38503.03</v>
          </cell>
          <cell r="G3071">
            <v>38503.03</v>
          </cell>
          <cell r="H3071">
            <v>2010</v>
          </cell>
          <cell r="I3071">
            <v>1</v>
          </cell>
          <cell r="J3071" t="str">
            <v>Facility expense &amp; parking</v>
          </cell>
          <cell r="L3071" t="str">
            <v>Facility expense</v>
          </cell>
          <cell r="N3071" t="str">
            <v>Rent/Parking/Facility/Colocation</v>
          </cell>
        </row>
        <row r="3072">
          <cell r="A3072" t="str">
            <v>7260-00-000</v>
          </cell>
          <cell r="F3072">
            <v>712.6</v>
          </cell>
          <cell r="G3072">
            <v>712.6</v>
          </cell>
          <cell r="H3072">
            <v>2010</v>
          </cell>
          <cell r="I3072">
            <v>1</v>
          </cell>
          <cell r="J3072" t="str">
            <v>Consulting &amp; recruiting</v>
          </cell>
          <cell r="L3072" t="str">
            <v>Consulting services</v>
          </cell>
          <cell r="N3072" t="str">
            <v>Other Misc. Expenses</v>
          </cell>
        </row>
        <row r="3073">
          <cell r="A3073" t="str">
            <v>7265-00-000</v>
          </cell>
          <cell r="F3073">
            <v>2373.2800000000002</v>
          </cell>
          <cell r="G3073">
            <v>2373.2800000000002</v>
          </cell>
          <cell r="H3073">
            <v>2010</v>
          </cell>
          <cell r="I3073">
            <v>1</v>
          </cell>
          <cell r="J3073" t="str">
            <v>Office expense</v>
          </cell>
          <cell r="L3073" t="str">
            <v>General operating expense</v>
          </cell>
          <cell r="N3073" t="str">
            <v>Business Taxes</v>
          </cell>
        </row>
        <row r="3074">
          <cell r="A3074" t="str">
            <v>7270-00-000</v>
          </cell>
          <cell r="F3074">
            <v>1083.55</v>
          </cell>
          <cell r="G3074">
            <v>1083.55</v>
          </cell>
          <cell r="H3074">
            <v>2010</v>
          </cell>
          <cell r="I3074">
            <v>1</v>
          </cell>
          <cell r="J3074" t="str">
            <v>Client related expenses &amp; training</v>
          </cell>
          <cell r="L3074" t="str">
            <v>General operating expense</v>
          </cell>
          <cell r="N3074" t="str">
            <v>Sales Travel, Meals &amp; Entertainment</v>
          </cell>
        </row>
        <row r="3075">
          <cell r="A3075" t="str">
            <v>7275-00-000</v>
          </cell>
          <cell r="F3075">
            <v>1034.1099999999999</v>
          </cell>
          <cell r="G3075">
            <v>1034.1099999999999</v>
          </cell>
          <cell r="H3075">
            <v>2010</v>
          </cell>
          <cell r="I3075">
            <v>1</v>
          </cell>
          <cell r="J3075" t="str">
            <v>Office expense</v>
          </cell>
          <cell r="L3075" t="str">
            <v>General operating expense</v>
          </cell>
          <cell r="N3075" t="str">
            <v>Other Misc. Expenses</v>
          </cell>
        </row>
        <row r="3076">
          <cell r="A3076" t="str">
            <v>7285-00-000</v>
          </cell>
          <cell r="F3076">
            <v>1468.43</v>
          </cell>
          <cell r="G3076">
            <v>1468.43</v>
          </cell>
          <cell r="H3076">
            <v>2010</v>
          </cell>
          <cell r="I3076">
            <v>1</v>
          </cell>
          <cell r="J3076" t="str">
            <v>Office expense</v>
          </cell>
          <cell r="L3076" t="str">
            <v>General operating expense</v>
          </cell>
          <cell r="N3076" t="str">
            <v>Other Misc. Expenses</v>
          </cell>
        </row>
        <row r="3077">
          <cell r="A3077" t="str">
            <v>7290-00-000</v>
          </cell>
          <cell r="F3077">
            <v>3841.7</v>
          </cell>
          <cell r="G3077">
            <v>3841.7</v>
          </cell>
          <cell r="H3077">
            <v>2010</v>
          </cell>
          <cell r="I3077">
            <v>1</v>
          </cell>
          <cell r="J3077" t="str">
            <v>Facility expense &amp; parking</v>
          </cell>
          <cell r="L3077" t="str">
            <v>Facility expense</v>
          </cell>
          <cell r="N3077" t="str">
            <v>Rent/Parking/Facility/Colocation</v>
          </cell>
        </row>
        <row r="3078">
          <cell r="A3078" t="str">
            <v>7300-00-000</v>
          </cell>
          <cell r="F3078">
            <v>1853.33</v>
          </cell>
          <cell r="G3078">
            <v>1853.33</v>
          </cell>
          <cell r="H3078">
            <v>2010</v>
          </cell>
          <cell r="I3078">
            <v>1</v>
          </cell>
          <cell r="J3078" t="str">
            <v>Office expense</v>
          </cell>
          <cell r="L3078" t="str">
            <v>General operating expense</v>
          </cell>
          <cell r="N3078" t="str">
            <v>Other Misc. Expenses</v>
          </cell>
        </row>
        <row r="3079">
          <cell r="A3079" t="str">
            <v>7305-00-000</v>
          </cell>
          <cell r="F3079">
            <v>-381.54</v>
          </cell>
          <cell r="G3079">
            <v>-381.54</v>
          </cell>
          <cell r="H3079">
            <v>2010</v>
          </cell>
          <cell r="I3079">
            <v>1</v>
          </cell>
          <cell r="J3079" t="str">
            <v>Office expense</v>
          </cell>
          <cell r="L3079" t="str">
            <v>General operating expense</v>
          </cell>
          <cell r="N3079" t="str">
            <v>Other Misc. Expenses</v>
          </cell>
        </row>
        <row r="3080">
          <cell r="A3080" t="str">
            <v>7310-00-000</v>
          </cell>
          <cell r="F3080">
            <v>112.32</v>
          </cell>
          <cell r="G3080">
            <v>112.32</v>
          </cell>
          <cell r="H3080">
            <v>2010</v>
          </cell>
          <cell r="I3080">
            <v>1</v>
          </cell>
          <cell r="J3080" t="str">
            <v>Office expense</v>
          </cell>
          <cell r="L3080" t="str">
            <v>General operating expense</v>
          </cell>
          <cell r="N3080" t="str">
            <v>Other Misc. Expenses</v>
          </cell>
        </row>
        <row r="3081">
          <cell r="A3081" t="str">
            <v>7320-00-000</v>
          </cell>
          <cell r="F3081">
            <v>500</v>
          </cell>
          <cell r="G3081">
            <v>500</v>
          </cell>
          <cell r="H3081">
            <v>2010</v>
          </cell>
          <cell r="I3081">
            <v>1</v>
          </cell>
          <cell r="J3081" t="str">
            <v>Consulting &amp; recruiting</v>
          </cell>
          <cell r="L3081" t="str">
            <v>Outsourced services</v>
          </cell>
          <cell r="N3081" t="str">
            <v>Other Misc. Expenses</v>
          </cell>
        </row>
        <row r="3082">
          <cell r="A3082" t="str">
            <v>7325-00-000</v>
          </cell>
          <cell r="F3082">
            <v>1793.52</v>
          </cell>
          <cell r="G3082">
            <v>1793.52</v>
          </cell>
          <cell r="H3082">
            <v>2010</v>
          </cell>
          <cell r="I3082">
            <v>1</v>
          </cell>
          <cell r="J3082" t="str">
            <v>Facility expense &amp; parking</v>
          </cell>
          <cell r="L3082" t="str">
            <v>Facility expense</v>
          </cell>
          <cell r="N3082" t="str">
            <v>Other Misc. Expenses</v>
          </cell>
        </row>
        <row r="3083">
          <cell r="A3083" t="str">
            <v>7328-00-000</v>
          </cell>
          <cell r="F3083">
            <v>15000</v>
          </cell>
          <cell r="G3083">
            <v>15000</v>
          </cell>
          <cell r="H3083">
            <v>2010</v>
          </cell>
          <cell r="I3083">
            <v>1</v>
          </cell>
          <cell r="J3083" t="str">
            <v>Sales consulting</v>
          </cell>
          <cell r="L3083" t="str">
            <v>Consulting services</v>
          </cell>
          <cell r="N3083" t="str">
            <v>Consulting services</v>
          </cell>
        </row>
        <row r="3084">
          <cell r="A3084" t="str">
            <v>7336-00-000</v>
          </cell>
          <cell r="F3084">
            <v>731.01</v>
          </cell>
          <cell r="G3084">
            <v>731.01</v>
          </cell>
          <cell r="H3084">
            <v>2010</v>
          </cell>
          <cell r="I3084">
            <v>1</v>
          </cell>
          <cell r="J3084" t="str">
            <v>Office expense</v>
          </cell>
          <cell r="L3084" t="str">
            <v>General operating expense</v>
          </cell>
          <cell r="N3084" t="str">
            <v>Other Misc. Expenses</v>
          </cell>
        </row>
        <row r="3085">
          <cell r="A3085" t="str">
            <v>7345-00-000</v>
          </cell>
          <cell r="F3085">
            <v>568</v>
          </cell>
          <cell r="G3085">
            <v>568</v>
          </cell>
          <cell r="H3085">
            <v>2010</v>
          </cell>
          <cell r="I3085">
            <v>1</v>
          </cell>
          <cell r="J3085" t="str">
            <v>Office expense</v>
          </cell>
          <cell r="L3085" t="str">
            <v>General operating expense</v>
          </cell>
          <cell r="N3085" t="str">
            <v>Other Misc. Expenses</v>
          </cell>
        </row>
        <row r="3086">
          <cell r="A3086" t="str">
            <v>7350-00-000</v>
          </cell>
          <cell r="F3086">
            <v>6551.82</v>
          </cell>
          <cell r="G3086">
            <v>6551.82</v>
          </cell>
          <cell r="H3086">
            <v>2010</v>
          </cell>
          <cell r="I3086">
            <v>1</v>
          </cell>
          <cell r="J3086" t="str">
            <v>Office expense</v>
          </cell>
          <cell r="L3086" t="str">
            <v>General operating expense</v>
          </cell>
          <cell r="N3086" t="str">
            <v>Business Taxes</v>
          </cell>
        </row>
        <row r="3087">
          <cell r="A3087" t="str">
            <v>7355-00-000</v>
          </cell>
          <cell r="F3087">
            <v>1844.2</v>
          </cell>
          <cell r="G3087">
            <v>1844.2</v>
          </cell>
          <cell r="H3087">
            <v>2010</v>
          </cell>
          <cell r="I3087">
            <v>1</v>
          </cell>
          <cell r="J3087" t="str">
            <v>Facility expense &amp; parking</v>
          </cell>
          <cell r="L3087" t="str">
            <v>Facility expense</v>
          </cell>
          <cell r="N3087" t="str">
            <v>Rent/Parking/Facility/Colocation</v>
          </cell>
        </row>
        <row r="3088">
          <cell r="A3088" t="str">
            <v>7365-00-000</v>
          </cell>
          <cell r="F3088">
            <v>70</v>
          </cell>
          <cell r="G3088">
            <v>70</v>
          </cell>
          <cell r="H3088">
            <v>2010</v>
          </cell>
          <cell r="I3088">
            <v>1</v>
          </cell>
          <cell r="J3088" t="str">
            <v>Office expense</v>
          </cell>
          <cell r="L3088" t="str">
            <v>General operating expense</v>
          </cell>
          <cell r="N3088" t="str">
            <v>Training Expense</v>
          </cell>
        </row>
        <row r="3089">
          <cell r="A3089" t="str">
            <v>7370-00-000</v>
          </cell>
          <cell r="F3089">
            <v>1110.1099999999999</v>
          </cell>
          <cell r="G3089">
            <v>1110.1099999999999</v>
          </cell>
          <cell r="H3089">
            <v>2010</v>
          </cell>
          <cell r="I3089">
            <v>1</v>
          </cell>
          <cell r="J3089" t="str">
            <v>Office expense</v>
          </cell>
          <cell r="L3089" t="str">
            <v>General operating expense</v>
          </cell>
          <cell r="N3089" t="str">
            <v>Other Misc. Expenses</v>
          </cell>
        </row>
        <row r="3090">
          <cell r="A3090" t="str">
            <v>7372-00-000</v>
          </cell>
          <cell r="F3090">
            <v>805.46</v>
          </cell>
          <cell r="G3090">
            <v>805.46</v>
          </cell>
          <cell r="H3090">
            <v>2010</v>
          </cell>
          <cell r="I3090">
            <v>1</v>
          </cell>
          <cell r="J3090" t="str">
            <v>Consulting &amp; recruiting</v>
          </cell>
          <cell r="L3090" t="str">
            <v>Outsourced services</v>
          </cell>
          <cell r="N3090" t="str">
            <v>Other Misc. Expenses</v>
          </cell>
        </row>
        <row r="3091">
          <cell r="A3091" t="str">
            <v>7373-00-000</v>
          </cell>
          <cell r="F3091">
            <v>9551.14</v>
          </cell>
          <cell r="G3091">
            <v>9551.14</v>
          </cell>
          <cell r="H3091">
            <v>2010</v>
          </cell>
          <cell r="I3091">
            <v>1</v>
          </cell>
          <cell r="J3091" t="str">
            <v>Client related expenses &amp; training</v>
          </cell>
          <cell r="L3091" t="str">
            <v>General operating expense</v>
          </cell>
          <cell r="N3091" t="str">
            <v>Sales Travel, Meals &amp; Entertainment</v>
          </cell>
        </row>
        <row r="3092">
          <cell r="A3092" t="str">
            <v>7375-00-000</v>
          </cell>
          <cell r="F3092">
            <v>206.96</v>
          </cell>
          <cell r="G3092">
            <v>206.96</v>
          </cell>
          <cell r="H3092">
            <v>2010</v>
          </cell>
          <cell r="I3092">
            <v>1</v>
          </cell>
          <cell r="J3092" t="str">
            <v>Facility expense &amp; parking</v>
          </cell>
          <cell r="L3092" t="str">
            <v>Facility expense</v>
          </cell>
          <cell r="N3092" t="str">
            <v>Rent/Parking/Facility/Colocation</v>
          </cell>
        </row>
        <row r="3093">
          <cell r="A3093" t="str">
            <v>7385-00-000</v>
          </cell>
          <cell r="F3093">
            <v>111.45</v>
          </cell>
          <cell r="G3093">
            <v>111.45</v>
          </cell>
          <cell r="H3093">
            <v>2010</v>
          </cell>
          <cell r="I3093">
            <v>1</v>
          </cell>
          <cell r="J3093" t="str">
            <v>Office expense</v>
          </cell>
          <cell r="L3093" t="str">
            <v>General operating expense</v>
          </cell>
          <cell r="N3093" t="str">
            <v>Other Misc. Expenses</v>
          </cell>
        </row>
        <row r="3094">
          <cell r="A3094" t="str">
            <v>8020-00-000</v>
          </cell>
          <cell r="F3094">
            <v>-72.58</v>
          </cell>
          <cell r="G3094">
            <v>-72.58</v>
          </cell>
          <cell r="H3094">
            <v>2010</v>
          </cell>
          <cell r="I3094">
            <v>1</v>
          </cell>
          <cell r="J3094" t="str">
            <v>Interest, net</v>
          </cell>
          <cell r="L3094" t="str">
            <v>Interest, net</v>
          </cell>
          <cell r="N3094" t="str">
            <v>Interest, net</v>
          </cell>
        </row>
        <row r="3095">
          <cell r="A3095" t="str">
            <v>8040-00-000</v>
          </cell>
          <cell r="F3095">
            <v>11763.74</v>
          </cell>
          <cell r="G3095">
            <v>11763.74</v>
          </cell>
          <cell r="H3095">
            <v>2010</v>
          </cell>
          <cell r="I3095">
            <v>1</v>
          </cell>
          <cell r="J3095" t="str">
            <v>Interest, net</v>
          </cell>
          <cell r="L3095" t="str">
            <v>Interest, net</v>
          </cell>
          <cell r="N3095" t="str">
            <v>Interest, net</v>
          </cell>
        </row>
        <row r="3096">
          <cell r="A3096" t="str">
            <v>8045-00-000</v>
          </cell>
          <cell r="F3096">
            <v>691.34</v>
          </cell>
          <cell r="G3096">
            <v>691.34</v>
          </cell>
          <cell r="H3096">
            <v>2010</v>
          </cell>
          <cell r="I3096">
            <v>1</v>
          </cell>
          <cell r="J3096" t="str">
            <v>Interest, net</v>
          </cell>
          <cell r="L3096" t="str">
            <v>Interest, net</v>
          </cell>
          <cell r="N3096" t="str">
            <v>Interest, net</v>
          </cell>
        </row>
        <row r="3097">
          <cell r="A3097" t="str">
            <v>9110-00-000</v>
          </cell>
          <cell r="F3097">
            <v>256.61</v>
          </cell>
          <cell r="G3097">
            <v>256.61</v>
          </cell>
          <cell r="H3097">
            <v>2010</v>
          </cell>
          <cell r="I3097">
            <v>1</v>
          </cell>
          <cell r="J3097" t="str">
            <v>Discounts &amp; allowances</v>
          </cell>
          <cell r="L3097" t="str">
            <v>Revenue</v>
          </cell>
          <cell r="N3097" t="str">
            <v>Other Revenue</v>
          </cell>
        </row>
        <row r="3098">
          <cell r="A3098" t="str">
            <v>1020-00-000</v>
          </cell>
          <cell r="F3098">
            <v>-41544.89</v>
          </cell>
          <cell r="G3098">
            <v>42609.07</v>
          </cell>
          <cell r="H3098">
            <v>2009</v>
          </cell>
          <cell r="I3098">
            <v>12</v>
          </cell>
          <cell r="J3098" t="str">
            <v>Cash</v>
          </cell>
          <cell r="L3098" t="str">
            <v>N/A</v>
          </cell>
          <cell r="N3098" t="str">
            <v>N/A</v>
          </cell>
        </row>
        <row r="3099">
          <cell r="A3099" t="str">
            <v>1065-00-000</v>
          </cell>
          <cell r="F3099">
            <v>113942.62</v>
          </cell>
          <cell r="G3099">
            <v>-888.27</v>
          </cell>
          <cell r="H3099">
            <v>2009</v>
          </cell>
          <cell r="I3099">
            <v>12</v>
          </cell>
          <cell r="J3099" t="str">
            <v>Cash</v>
          </cell>
          <cell r="L3099" t="str">
            <v>N/A</v>
          </cell>
          <cell r="N3099" t="str">
            <v>N/A</v>
          </cell>
        </row>
        <row r="3100">
          <cell r="A3100" t="str">
            <v>1066-00-000</v>
          </cell>
          <cell r="F3100">
            <v>-113584</v>
          </cell>
          <cell r="G3100">
            <v>0</v>
          </cell>
          <cell r="H3100">
            <v>2009</v>
          </cell>
          <cell r="I3100">
            <v>12</v>
          </cell>
          <cell r="J3100" t="str">
            <v>Cash</v>
          </cell>
          <cell r="L3100" t="str">
            <v>N/A</v>
          </cell>
          <cell r="N3100" t="str">
            <v>N/A</v>
          </cell>
        </row>
        <row r="3101">
          <cell r="A3101" t="str">
            <v>1100-00-000</v>
          </cell>
          <cell r="F3101">
            <v>300</v>
          </cell>
          <cell r="G3101">
            <v>0</v>
          </cell>
          <cell r="H3101">
            <v>2009</v>
          </cell>
          <cell r="I3101">
            <v>12</v>
          </cell>
          <cell r="J3101" t="str">
            <v>Cash</v>
          </cell>
          <cell r="L3101" t="str">
            <v>N/A</v>
          </cell>
          <cell r="N3101" t="str">
            <v>N/A</v>
          </cell>
        </row>
        <row r="3102">
          <cell r="A3102" t="str">
            <v>1200-00-000</v>
          </cell>
          <cell r="F3102">
            <v>523798.82</v>
          </cell>
          <cell r="G3102">
            <v>-403821.01</v>
          </cell>
          <cell r="H3102">
            <v>2009</v>
          </cell>
          <cell r="I3102">
            <v>12</v>
          </cell>
          <cell r="J3102" t="str">
            <v>Accounts receivable, net</v>
          </cell>
          <cell r="L3102" t="str">
            <v>N/A</v>
          </cell>
          <cell r="N3102" t="str">
            <v>N/A</v>
          </cell>
        </row>
        <row r="3103">
          <cell r="A3103" t="str">
            <v>1210-00-000</v>
          </cell>
          <cell r="F3103">
            <v>-32288.32</v>
          </cell>
          <cell r="G3103">
            <v>-32288.32</v>
          </cell>
          <cell r="H3103">
            <v>2009</v>
          </cell>
          <cell r="I3103">
            <v>12</v>
          </cell>
          <cell r="J3103" t="str">
            <v>Accounts receivable, net</v>
          </cell>
          <cell r="L3103" t="str">
            <v>N/A</v>
          </cell>
          <cell r="N3103" t="str">
            <v>N/A</v>
          </cell>
        </row>
        <row r="3104">
          <cell r="A3104" t="str">
            <v>1215-00-000</v>
          </cell>
          <cell r="F3104">
            <v>3980.62</v>
          </cell>
          <cell r="G3104">
            <v>-2310.08</v>
          </cell>
          <cell r="H3104">
            <v>2009</v>
          </cell>
          <cell r="I3104">
            <v>12</v>
          </cell>
          <cell r="J3104" t="str">
            <v>Other current assets</v>
          </cell>
          <cell r="L3104" t="str">
            <v>N/A</v>
          </cell>
          <cell r="N3104" t="str">
            <v>N/A</v>
          </cell>
        </row>
        <row r="3105">
          <cell r="A3105" t="str">
            <v>1300-00-000</v>
          </cell>
          <cell r="F3105">
            <v>972.13</v>
          </cell>
          <cell r="G3105">
            <v>-859.8</v>
          </cell>
          <cell r="H3105">
            <v>2009</v>
          </cell>
          <cell r="I3105">
            <v>12</v>
          </cell>
          <cell r="J3105" t="str">
            <v>Other current assets</v>
          </cell>
          <cell r="L3105" t="str">
            <v>N/A</v>
          </cell>
          <cell r="N3105" t="str">
            <v>N/A</v>
          </cell>
        </row>
        <row r="3106">
          <cell r="A3106" t="str">
            <v>1800-00-000</v>
          </cell>
          <cell r="F3106">
            <v>157153.14000000001</v>
          </cell>
          <cell r="G3106">
            <v>14643.109999999851</v>
          </cell>
          <cell r="H3106">
            <v>2009</v>
          </cell>
          <cell r="I3106">
            <v>12</v>
          </cell>
          <cell r="J3106" t="str">
            <v>Prepaid expenses</v>
          </cell>
          <cell r="L3106" t="str">
            <v>N/A</v>
          </cell>
          <cell r="N3106" t="str">
            <v>N/A</v>
          </cell>
        </row>
        <row r="3107">
          <cell r="A3107" t="str">
            <v>2010-00-000</v>
          </cell>
          <cell r="F3107">
            <v>57749.85</v>
          </cell>
          <cell r="G3107">
            <v>4220.95</v>
          </cell>
          <cell r="H3107">
            <v>2009</v>
          </cell>
          <cell r="I3107">
            <v>12</v>
          </cell>
          <cell r="J3107" t="str">
            <v>Autos</v>
          </cell>
          <cell r="L3107" t="str">
            <v>N/A</v>
          </cell>
          <cell r="N3107" t="str">
            <v>N/A</v>
          </cell>
        </row>
        <row r="3108">
          <cell r="A3108" t="str">
            <v>2020-00-000</v>
          </cell>
          <cell r="F3108">
            <v>300613.78999999998</v>
          </cell>
          <cell r="G3108">
            <v>0</v>
          </cell>
          <cell r="H3108">
            <v>2009</v>
          </cell>
          <cell r="I3108">
            <v>12</v>
          </cell>
          <cell r="J3108" t="str">
            <v>Furniture &amp; fixtures</v>
          </cell>
          <cell r="L3108" t="str">
            <v>N/A</v>
          </cell>
          <cell r="N3108" t="str">
            <v>N/A</v>
          </cell>
        </row>
        <row r="3109">
          <cell r="A3109" t="str">
            <v>2030-00-000</v>
          </cell>
          <cell r="F3109">
            <v>132012.79999999999</v>
          </cell>
          <cell r="G3109">
            <v>0</v>
          </cell>
          <cell r="H3109">
            <v>2009</v>
          </cell>
          <cell r="I3109">
            <v>12</v>
          </cell>
          <cell r="J3109" t="str">
            <v>Machinery &amp; equipment</v>
          </cell>
          <cell r="L3109" t="str">
            <v>N/A</v>
          </cell>
          <cell r="N3109" t="str">
            <v>N/A</v>
          </cell>
        </row>
        <row r="3110">
          <cell r="A3110" t="str">
            <v>2032-00-000</v>
          </cell>
          <cell r="F3110">
            <v>1001901.21</v>
          </cell>
          <cell r="G3110">
            <v>299921.67</v>
          </cell>
          <cell r="H3110">
            <v>2009</v>
          </cell>
          <cell r="I3110">
            <v>12</v>
          </cell>
          <cell r="J3110" t="str">
            <v>Computers &amp; other equipment</v>
          </cell>
          <cell r="L3110" t="str">
            <v>N/A</v>
          </cell>
          <cell r="N3110" t="str">
            <v>N/A</v>
          </cell>
        </row>
        <row r="3111">
          <cell r="A3111" t="str">
            <v>2040-00-000</v>
          </cell>
          <cell r="F3111">
            <v>25032.95</v>
          </cell>
          <cell r="G3111">
            <v>4084.35</v>
          </cell>
          <cell r="H3111">
            <v>2009</v>
          </cell>
          <cell r="I3111">
            <v>12</v>
          </cell>
          <cell r="J3111" t="str">
            <v>Leasehold improvements</v>
          </cell>
          <cell r="L3111" t="str">
            <v>N/A</v>
          </cell>
          <cell r="N3111" t="str">
            <v>N/A</v>
          </cell>
        </row>
        <row r="3112">
          <cell r="A3112" t="str">
            <v>2490-00-000</v>
          </cell>
          <cell r="F3112">
            <v>-980851.54</v>
          </cell>
          <cell r="G3112">
            <v>-267284.13</v>
          </cell>
          <cell r="H3112">
            <v>2009</v>
          </cell>
          <cell r="I3112">
            <v>12</v>
          </cell>
          <cell r="J3112" t="str">
            <v>Accumulated depreciation</v>
          </cell>
          <cell r="L3112" t="str">
            <v>N/A</v>
          </cell>
          <cell r="N3112" t="str">
            <v>N/A</v>
          </cell>
        </row>
        <row r="3113">
          <cell r="A3113" t="str">
            <v>2500-00-000</v>
          </cell>
          <cell r="F3113">
            <v>2780</v>
          </cell>
          <cell r="G3113">
            <v>775</v>
          </cell>
          <cell r="H3113">
            <v>2009</v>
          </cell>
          <cell r="I3113">
            <v>12</v>
          </cell>
          <cell r="J3113" t="str">
            <v>Other current assets</v>
          </cell>
          <cell r="L3113" t="str">
            <v>N/A</v>
          </cell>
          <cell r="N3113" t="str">
            <v>N/A</v>
          </cell>
        </row>
        <row r="3114">
          <cell r="A3114" t="str">
            <v>2550-00-000</v>
          </cell>
          <cell r="F3114">
            <v>17713.240000000002</v>
          </cell>
          <cell r="G3114">
            <v>0</v>
          </cell>
          <cell r="H3114">
            <v>2009</v>
          </cell>
          <cell r="I3114">
            <v>12</v>
          </cell>
          <cell r="J3114" t="str">
            <v>Other current assets</v>
          </cell>
          <cell r="L3114" t="str">
            <v>N/A</v>
          </cell>
          <cell r="N3114" t="str">
            <v>N/A</v>
          </cell>
        </row>
        <row r="3115">
          <cell r="A3115" t="str">
            <v>2551-00-000</v>
          </cell>
          <cell r="F3115">
            <v>-9211.09</v>
          </cell>
          <cell r="G3115">
            <v>-1771.32</v>
          </cell>
          <cell r="H3115">
            <v>2009</v>
          </cell>
          <cell r="I3115">
            <v>12</v>
          </cell>
          <cell r="J3115" t="str">
            <v>Other current assets</v>
          </cell>
          <cell r="L3115" t="str">
            <v>N/A</v>
          </cell>
          <cell r="N3115" t="str">
            <v>N/A</v>
          </cell>
        </row>
        <row r="3116">
          <cell r="A3116" t="str">
            <v>2555-00-000</v>
          </cell>
          <cell r="F3116">
            <v>113584</v>
          </cell>
          <cell r="G3116">
            <v>0</v>
          </cell>
          <cell r="H3116">
            <v>2009</v>
          </cell>
          <cell r="I3116">
            <v>12</v>
          </cell>
          <cell r="J3116" t="str">
            <v>Rent deposit</v>
          </cell>
          <cell r="L3116" t="str">
            <v>N/A</v>
          </cell>
          <cell r="N3116" t="str">
            <v>N/A</v>
          </cell>
        </row>
        <row r="3117">
          <cell r="A3117" t="str">
            <v>3025-00-000</v>
          </cell>
          <cell r="F3117">
            <v>-374927.33</v>
          </cell>
          <cell r="G3117">
            <v>27413.88</v>
          </cell>
          <cell r="H3117">
            <v>2009</v>
          </cell>
          <cell r="I3117">
            <v>12</v>
          </cell>
          <cell r="J3117" t="str">
            <v>Line of Credit</v>
          </cell>
          <cell r="L3117" t="str">
            <v>N/A</v>
          </cell>
          <cell r="N3117" t="str">
            <v>N/A</v>
          </cell>
        </row>
        <row r="3118">
          <cell r="A3118" t="str">
            <v>3200-00-000</v>
          </cell>
          <cell r="F3118">
            <v>-418255.35</v>
          </cell>
          <cell r="G3118">
            <v>-88294.84</v>
          </cell>
          <cell r="H3118">
            <v>2009</v>
          </cell>
          <cell r="I3118">
            <v>12</v>
          </cell>
          <cell r="J3118" t="str">
            <v>Accounts payable - trade</v>
          </cell>
          <cell r="L3118" t="str">
            <v>N/A</v>
          </cell>
          <cell r="N3118" t="str">
            <v>N/A</v>
          </cell>
        </row>
        <row r="3119">
          <cell r="A3119" t="str">
            <v>3210-00-000</v>
          </cell>
          <cell r="F3119">
            <v>-82261.539999999994</v>
          </cell>
          <cell r="G3119">
            <v>-5992.13</v>
          </cell>
          <cell r="H3119">
            <v>2009</v>
          </cell>
          <cell r="I3119">
            <v>12</v>
          </cell>
          <cell r="J3119" t="str">
            <v>Accrued expenses</v>
          </cell>
          <cell r="L3119" t="str">
            <v>N/A</v>
          </cell>
          <cell r="N3119" t="str">
            <v>N/A</v>
          </cell>
        </row>
        <row r="3120">
          <cell r="A3120" t="str">
            <v>3215-00-000</v>
          </cell>
          <cell r="F3120">
            <v>-583.83000000000004</v>
          </cell>
          <cell r="G3120">
            <v>1223.4000000000001</v>
          </cell>
          <cell r="H3120">
            <v>2009</v>
          </cell>
          <cell r="I3120">
            <v>12</v>
          </cell>
          <cell r="J3120" t="str">
            <v>Accrued expenses</v>
          </cell>
          <cell r="L3120" t="str">
            <v>N/A</v>
          </cell>
          <cell r="N3120" t="str">
            <v>N/A</v>
          </cell>
        </row>
        <row r="3121">
          <cell r="A3121" t="str">
            <v>3308-00-000</v>
          </cell>
          <cell r="F3121">
            <v>-3726</v>
          </cell>
          <cell r="G3121">
            <v>31491.369999999853</v>
          </cell>
          <cell r="H3121">
            <v>2009</v>
          </cell>
          <cell r="I3121">
            <v>12</v>
          </cell>
          <cell r="J3121" t="str">
            <v>Accrued payroll and payroll taxes</v>
          </cell>
          <cell r="L3121" t="str">
            <v>N/A</v>
          </cell>
          <cell r="N3121" t="str">
            <v>N/A</v>
          </cell>
        </row>
        <row r="3122">
          <cell r="A3122" t="str">
            <v>3315-00-000</v>
          </cell>
          <cell r="F3122">
            <v>0</v>
          </cell>
          <cell r="G3122">
            <v>46.15</v>
          </cell>
          <cell r="H3122">
            <v>2009</v>
          </cell>
          <cell r="I3122">
            <v>12</v>
          </cell>
          <cell r="J3122" t="str">
            <v>Accrued payroll and payroll taxes</v>
          </cell>
          <cell r="L3122" t="str">
            <v>N/A</v>
          </cell>
          <cell r="N3122" t="str">
            <v>N/A</v>
          </cell>
        </row>
        <row r="3123">
          <cell r="A3123" t="str">
            <v>3320-00-000</v>
          </cell>
          <cell r="F3123">
            <v>-4414.7299999999996</v>
          </cell>
          <cell r="G3123">
            <v>-4414.7299999999996</v>
          </cell>
          <cell r="H3123">
            <v>2009</v>
          </cell>
          <cell r="I3123">
            <v>12</v>
          </cell>
          <cell r="J3123" t="str">
            <v>Accrued payroll and payroll taxes</v>
          </cell>
          <cell r="L3123" t="str">
            <v>N/A</v>
          </cell>
          <cell r="N3123" t="str">
            <v>N/A</v>
          </cell>
        </row>
        <row r="3124">
          <cell r="A3124" t="str">
            <v>3323-00-000</v>
          </cell>
          <cell r="F3124">
            <v>620.58000000000004</v>
          </cell>
          <cell r="G3124">
            <v>537.4</v>
          </cell>
          <cell r="H3124">
            <v>2009</v>
          </cell>
          <cell r="I3124">
            <v>12</v>
          </cell>
          <cell r="J3124" t="str">
            <v>Accrued payroll and payroll taxes</v>
          </cell>
          <cell r="L3124" t="str">
            <v>N/A</v>
          </cell>
          <cell r="N3124" t="str">
            <v>N/A</v>
          </cell>
        </row>
        <row r="3125">
          <cell r="A3125" t="str">
            <v>3340-00-000</v>
          </cell>
          <cell r="F3125">
            <v>-41391.94</v>
          </cell>
          <cell r="G3125">
            <v>58326.9</v>
          </cell>
          <cell r="H3125">
            <v>2009</v>
          </cell>
          <cell r="I3125">
            <v>12</v>
          </cell>
          <cell r="J3125" t="str">
            <v>Accrued payroll and payroll taxes</v>
          </cell>
          <cell r="L3125" t="str">
            <v>N/A</v>
          </cell>
          <cell r="N3125" t="str">
            <v>N/A</v>
          </cell>
        </row>
        <row r="3126">
          <cell r="A3126" t="str">
            <v>3345-00-000</v>
          </cell>
          <cell r="F3126">
            <v>-20287</v>
          </cell>
          <cell r="G3126">
            <v>10759</v>
          </cell>
          <cell r="H3126">
            <v>2009</v>
          </cell>
          <cell r="I3126">
            <v>12</v>
          </cell>
          <cell r="J3126" t="str">
            <v>Accrued payroll and payroll taxes</v>
          </cell>
          <cell r="L3126" t="str">
            <v>N/A</v>
          </cell>
          <cell r="N3126" t="str">
            <v>N/A</v>
          </cell>
        </row>
        <row r="3127">
          <cell r="A3127" t="str">
            <v>3425-00-000</v>
          </cell>
          <cell r="F3127">
            <v>0</v>
          </cell>
          <cell r="G3127">
            <v>11712.6</v>
          </cell>
          <cell r="H3127">
            <v>2009</v>
          </cell>
          <cell r="I3127">
            <v>12</v>
          </cell>
          <cell r="J3127" t="str">
            <v>Short term notes payable</v>
          </cell>
          <cell r="L3127" t="str">
            <v>N/A</v>
          </cell>
          <cell r="N3127" t="str">
            <v>N/A</v>
          </cell>
        </row>
        <row r="3128">
          <cell r="A3128" t="str">
            <v>3452-00-000</v>
          </cell>
          <cell r="F3128">
            <v>-162804.31</v>
          </cell>
          <cell r="G3128">
            <v>-162804.31</v>
          </cell>
          <cell r="H3128">
            <v>2009</v>
          </cell>
          <cell r="I3128">
            <v>12</v>
          </cell>
          <cell r="J3128" t="str">
            <v>Contingent liability</v>
          </cell>
          <cell r="L3128" t="str">
            <v>N/A</v>
          </cell>
          <cell r="N3128" t="str">
            <v>N/A</v>
          </cell>
        </row>
        <row r="3129">
          <cell r="A3129" t="str">
            <v>3500-00-000</v>
          </cell>
          <cell r="F3129">
            <v>-3025.94</v>
          </cell>
          <cell r="G3129">
            <v>4431.92</v>
          </cell>
          <cell r="H3129">
            <v>2009</v>
          </cell>
          <cell r="I3129">
            <v>12</v>
          </cell>
          <cell r="J3129" t="str">
            <v>ST notes payable - subordinated SH</v>
          </cell>
          <cell r="L3129" t="str">
            <v>N/A</v>
          </cell>
          <cell r="N3129" t="str">
            <v>N/A</v>
          </cell>
        </row>
        <row r="3130">
          <cell r="A3130" t="str">
            <v>3501-00-000</v>
          </cell>
          <cell r="F3130">
            <v>-115890.04</v>
          </cell>
          <cell r="G3130">
            <v>-57460.23</v>
          </cell>
          <cell r="H3130">
            <v>2009</v>
          </cell>
          <cell r="I3130">
            <v>12</v>
          </cell>
          <cell r="J3130" t="str">
            <v>Convertible promissory notes to SH</v>
          </cell>
          <cell r="L3130" t="str">
            <v>N/A</v>
          </cell>
          <cell r="N3130" t="str">
            <v>N/A</v>
          </cell>
        </row>
        <row r="3131">
          <cell r="A3131" t="str">
            <v>3502-00-000</v>
          </cell>
          <cell r="F3131">
            <v>-22443.75</v>
          </cell>
          <cell r="G3131">
            <v>0</v>
          </cell>
          <cell r="H3131">
            <v>2009</v>
          </cell>
          <cell r="I3131">
            <v>12</v>
          </cell>
          <cell r="J3131" t="str">
            <v>Accrued expenses</v>
          </cell>
          <cell r="L3131" t="str">
            <v>N/A</v>
          </cell>
          <cell r="N3131" t="str">
            <v>N/A</v>
          </cell>
        </row>
        <row r="3132">
          <cell r="A3132" t="str">
            <v>3600-00-000</v>
          </cell>
          <cell r="F3132">
            <v>-11932.57</v>
          </cell>
          <cell r="G3132">
            <v>7271.89</v>
          </cell>
          <cell r="H3132">
            <v>2009</v>
          </cell>
          <cell r="I3132">
            <v>12</v>
          </cell>
          <cell r="J3132" t="str">
            <v>Sales tax payable</v>
          </cell>
          <cell r="L3132" t="str">
            <v>N/A</v>
          </cell>
          <cell r="N3132" t="str">
            <v>N/A</v>
          </cell>
        </row>
        <row r="3133">
          <cell r="A3133" t="str">
            <v>4450-00-000</v>
          </cell>
          <cell r="F3133">
            <v>-1312114.26</v>
          </cell>
          <cell r="G3133">
            <v>-562475.26</v>
          </cell>
          <cell r="H3133">
            <v>2009</v>
          </cell>
          <cell r="I3133">
            <v>12</v>
          </cell>
          <cell r="J3133" t="str">
            <v>Convertible promissory notes to SH</v>
          </cell>
          <cell r="L3133" t="str">
            <v>N/A</v>
          </cell>
          <cell r="N3133" t="str">
            <v>N/A</v>
          </cell>
        </row>
        <row r="3134">
          <cell r="A3134" t="str">
            <v>4459-00-000</v>
          </cell>
          <cell r="F3134">
            <v>-9055.56</v>
          </cell>
          <cell r="G3134">
            <v>15598.64</v>
          </cell>
          <cell r="H3134">
            <v>2009</v>
          </cell>
          <cell r="I3134">
            <v>12</v>
          </cell>
          <cell r="J3134" t="str">
            <v>Short term notes payable</v>
          </cell>
          <cell r="L3134" t="str">
            <v>N/A</v>
          </cell>
          <cell r="N3134" t="str">
            <v>N/A</v>
          </cell>
        </row>
        <row r="3135">
          <cell r="A3135" t="str">
            <v>4461-00-000</v>
          </cell>
          <cell r="F3135">
            <v>-125492.72</v>
          </cell>
          <cell r="G3135">
            <v>129507.28</v>
          </cell>
          <cell r="H3135">
            <v>2009</v>
          </cell>
          <cell r="I3135">
            <v>12</v>
          </cell>
          <cell r="J3135" t="str">
            <v>ST notes payable - subordinated SH</v>
          </cell>
          <cell r="L3135" t="str">
            <v>N/A</v>
          </cell>
          <cell r="N3135" t="str">
            <v>N/A</v>
          </cell>
        </row>
        <row r="3136">
          <cell r="A3136" t="str">
            <v>4470-00-000</v>
          </cell>
          <cell r="F3136">
            <v>-181488.18</v>
          </cell>
          <cell r="G3136">
            <v>29352.48</v>
          </cell>
          <cell r="H3136">
            <v>2009</v>
          </cell>
          <cell r="I3136">
            <v>12</v>
          </cell>
          <cell r="J3136" t="str">
            <v>Deferred rent</v>
          </cell>
          <cell r="L3136" t="str">
            <v>N/A</v>
          </cell>
          <cell r="N3136" t="str">
            <v>N/A</v>
          </cell>
        </row>
        <row r="3137">
          <cell r="A3137" t="str">
            <v>4600-00-000</v>
          </cell>
          <cell r="F3137">
            <v>-3084197.3</v>
          </cell>
          <cell r="G3137">
            <v>-69997.3</v>
          </cell>
          <cell r="H3137">
            <v>2009</v>
          </cell>
          <cell r="I3137">
            <v>12</v>
          </cell>
          <cell r="J3137" t="str">
            <v>Common stock</v>
          </cell>
          <cell r="L3137" t="str">
            <v>N/A</v>
          </cell>
          <cell r="N3137" t="str">
            <v>N/A</v>
          </cell>
        </row>
        <row r="3138">
          <cell r="A3138" t="str">
            <v>4900-00-000</v>
          </cell>
          <cell r="F3138">
            <v>2428059.88</v>
          </cell>
          <cell r="G3138">
            <v>0</v>
          </cell>
          <cell r="H3138">
            <v>2009</v>
          </cell>
          <cell r="I3138">
            <v>12</v>
          </cell>
          <cell r="J3138" t="str">
            <v>Retained earnings</v>
          </cell>
          <cell r="L3138" t="str">
            <v>N/A</v>
          </cell>
          <cell r="N3138" t="str">
            <v>N/A</v>
          </cell>
        </row>
        <row r="3139">
          <cell r="A3139" t="str">
            <v>4900-30-000</v>
          </cell>
          <cell r="F3139">
            <v>1304821.8899999999</v>
          </cell>
          <cell r="G3139">
            <v>0</v>
          </cell>
          <cell r="H3139">
            <v>2009</v>
          </cell>
          <cell r="I3139">
            <v>12</v>
          </cell>
          <cell r="J3139" t="str">
            <v>Retained earnings</v>
          </cell>
          <cell r="L3139" t="str">
            <v>N/A</v>
          </cell>
          <cell r="N3139" t="str">
            <v>N/A</v>
          </cell>
        </row>
        <row r="3140">
          <cell r="A3140" t="str">
            <v>5100-00-100</v>
          </cell>
          <cell r="F3140">
            <v>-788432.07</v>
          </cell>
          <cell r="G3140">
            <v>-788432.07</v>
          </cell>
          <cell r="H3140">
            <v>2009</v>
          </cell>
          <cell r="I3140">
            <v>12</v>
          </cell>
          <cell r="J3140" t="str">
            <v>Repro / scanning</v>
          </cell>
          <cell r="L3140" t="str">
            <v>Revenue</v>
          </cell>
          <cell r="N3140" t="str">
            <v>Document Services</v>
          </cell>
        </row>
        <row r="3141">
          <cell r="A3141" t="str">
            <v>5110-00-200</v>
          </cell>
          <cell r="F3141">
            <v>-459972.34</v>
          </cell>
          <cell r="G3141">
            <v>-459972.34</v>
          </cell>
          <cell r="H3141">
            <v>2009</v>
          </cell>
          <cell r="I3141">
            <v>12</v>
          </cell>
          <cell r="J3141" t="str">
            <v>Repro / scanning</v>
          </cell>
          <cell r="L3141" t="str">
            <v>Revenue</v>
          </cell>
          <cell r="N3141" t="str">
            <v>Document Services</v>
          </cell>
        </row>
        <row r="3142">
          <cell r="A3142" t="str">
            <v>5120-00-300</v>
          </cell>
          <cell r="F3142">
            <v>-4208427.8499999996</v>
          </cell>
          <cell r="G3142">
            <v>-4208427.8499999996</v>
          </cell>
          <cell r="H3142">
            <v>2009</v>
          </cell>
          <cell r="I3142">
            <v>12</v>
          </cell>
          <cell r="J3142" t="str">
            <v>EDD</v>
          </cell>
          <cell r="L3142" t="str">
            <v>Revenue</v>
          </cell>
          <cell r="N3142" t="str">
            <v>Electronic Discovery</v>
          </cell>
        </row>
        <row r="3143">
          <cell r="A3143" t="str">
            <v>5125-00-000</v>
          </cell>
          <cell r="F3143">
            <v>-17857.169999999998</v>
          </cell>
          <cell r="G3143">
            <v>-17857.169999999998</v>
          </cell>
          <cell r="H3143">
            <v>2009</v>
          </cell>
          <cell r="I3143">
            <v>12</v>
          </cell>
          <cell r="J3143" t="str">
            <v>Shipping &amp; courier</v>
          </cell>
          <cell r="L3143" t="str">
            <v>Revenue</v>
          </cell>
          <cell r="N3143" t="str">
            <v>Other Revenue</v>
          </cell>
        </row>
        <row r="3144">
          <cell r="A3144" t="str">
            <v>5400-00-000</v>
          </cell>
          <cell r="F3144">
            <v>-161113.01</v>
          </cell>
          <cell r="G3144">
            <v>-161113.01</v>
          </cell>
          <cell r="H3144">
            <v>2009</v>
          </cell>
          <cell r="I3144">
            <v>12</v>
          </cell>
          <cell r="J3144" t="str">
            <v>DTI management fee</v>
          </cell>
          <cell r="L3144" t="str">
            <v>Revenue</v>
          </cell>
          <cell r="N3144" t="str">
            <v>Other Revenue</v>
          </cell>
        </row>
        <row r="3145">
          <cell r="A3145" t="str">
            <v>5410-00-000</v>
          </cell>
          <cell r="F3145">
            <v>12158.82</v>
          </cell>
          <cell r="G3145">
            <v>12158.82</v>
          </cell>
          <cell r="H3145">
            <v>2009</v>
          </cell>
          <cell r="I3145">
            <v>12</v>
          </cell>
          <cell r="J3145" t="str">
            <v>DTI management fee</v>
          </cell>
          <cell r="L3145" t="str">
            <v>Revenue</v>
          </cell>
          <cell r="N3145" t="str">
            <v>Other Revenue</v>
          </cell>
        </row>
        <row r="3146">
          <cell r="A3146" t="str">
            <v>6000-00-100</v>
          </cell>
          <cell r="F3146">
            <v>238452.07</v>
          </cell>
          <cell r="G3146">
            <v>238452.07</v>
          </cell>
          <cell r="H3146">
            <v>2009</v>
          </cell>
          <cell r="I3146">
            <v>12</v>
          </cell>
          <cell r="J3146" t="str">
            <v>Document services</v>
          </cell>
          <cell r="L3146" t="str">
            <v>Salaries &amp; wages</v>
          </cell>
          <cell r="N3146" t="str">
            <v>Salaries &amp; Wages</v>
          </cell>
        </row>
        <row r="3147">
          <cell r="A3147" t="str">
            <v>6000-00-300</v>
          </cell>
          <cell r="F3147">
            <v>391555.96</v>
          </cell>
          <cell r="G3147">
            <v>391555.96</v>
          </cell>
          <cell r="H3147">
            <v>2009</v>
          </cell>
          <cell r="I3147">
            <v>12</v>
          </cell>
          <cell r="J3147" t="str">
            <v>EDD / IQC technicians</v>
          </cell>
          <cell r="L3147" t="str">
            <v>Salaries &amp; wages</v>
          </cell>
          <cell r="N3147" t="str">
            <v>Salaries &amp; Wages</v>
          </cell>
        </row>
        <row r="3148">
          <cell r="A3148" t="str">
            <v>6000-00-400</v>
          </cell>
          <cell r="F3148">
            <v>238496.95</v>
          </cell>
          <cell r="G3148">
            <v>238496.95</v>
          </cell>
          <cell r="H3148">
            <v>2009</v>
          </cell>
          <cell r="I3148">
            <v>12</v>
          </cell>
          <cell r="J3148" t="str">
            <v>EDD / IQC technicians</v>
          </cell>
          <cell r="L3148" t="str">
            <v>Salaries &amp; wages</v>
          </cell>
          <cell r="N3148" t="str">
            <v>Salaries &amp; Wages</v>
          </cell>
        </row>
        <row r="3149">
          <cell r="A3149" t="str">
            <v>6001-00-100</v>
          </cell>
          <cell r="F3149">
            <v>12439.03</v>
          </cell>
          <cell r="G3149">
            <v>12439.03</v>
          </cell>
          <cell r="H3149">
            <v>2009</v>
          </cell>
          <cell r="I3149">
            <v>12</v>
          </cell>
          <cell r="J3149" t="str">
            <v>Document services</v>
          </cell>
          <cell r="L3149" t="str">
            <v>Salaries &amp; wages</v>
          </cell>
          <cell r="N3149" t="str">
            <v>Overtime</v>
          </cell>
        </row>
        <row r="3150">
          <cell r="A3150" t="str">
            <v>6001-00-300</v>
          </cell>
          <cell r="F3150">
            <v>17539.169999999998</v>
          </cell>
          <cell r="G3150">
            <v>17539.169999999998</v>
          </cell>
          <cell r="H3150">
            <v>2009</v>
          </cell>
          <cell r="I3150">
            <v>12</v>
          </cell>
          <cell r="J3150" t="str">
            <v>EDD / IQC technicians</v>
          </cell>
          <cell r="L3150" t="str">
            <v>Salaries &amp; wages</v>
          </cell>
          <cell r="N3150" t="str">
            <v>Overtime</v>
          </cell>
        </row>
        <row r="3151">
          <cell r="A3151" t="str">
            <v>6001-00-400</v>
          </cell>
          <cell r="F3151">
            <v>6637.36</v>
          </cell>
          <cell r="G3151">
            <v>6637.36</v>
          </cell>
          <cell r="H3151">
            <v>2009</v>
          </cell>
          <cell r="I3151">
            <v>12</v>
          </cell>
          <cell r="J3151" t="str">
            <v>EDD / IQC technicians</v>
          </cell>
          <cell r="L3151" t="str">
            <v>Salaries &amp; wages</v>
          </cell>
          <cell r="N3151" t="str">
            <v>Overtime</v>
          </cell>
        </row>
        <row r="3152">
          <cell r="A3152" t="str">
            <v>6003-00-100</v>
          </cell>
          <cell r="F3152">
            <v>27614.16</v>
          </cell>
          <cell r="G3152">
            <v>27614.16</v>
          </cell>
          <cell r="H3152">
            <v>2009</v>
          </cell>
          <cell r="I3152">
            <v>12</v>
          </cell>
          <cell r="J3152" t="str">
            <v>Document services</v>
          </cell>
          <cell r="L3152" t="str">
            <v>Salaries &amp; wages</v>
          </cell>
          <cell r="N3152" t="str">
            <v>Payroll Taxes</v>
          </cell>
        </row>
        <row r="3153">
          <cell r="A3153" t="str">
            <v>6003-00-300</v>
          </cell>
          <cell r="F3153">
            <v>41400.54</v>
          </cell>
          <cell r="G3153">
            <v>41400.54</v>
          </cell>
          <cell r="H3153">
            <v>2009</v>
          </cell>
          <cell r="I3153">
            <v>12</v>
          </cell>
          <cell r="J3153" t="str">
            <v>EDD / IQC technicians</v>
          </cell>
          <cell r="L3153" t="str">
            <v>Salaries &amp; wages</v>
          </cell>
          <cell r="N3153" t="str">
            <v>Payroll Taxes</v>
          </cell>
        </row>
        <row r="3154">
          <cell r="A3154" t="str">
            <v>6003-00-400</v>
          </cell>
          <cell r="F3154">
            <v>26811.42</v>
          </cell>
          <cell r="G3154">
            <v>26811.42</v>
          </cell>
          <cell r="H3154">
            <v>2009</v>
          </cell>
          <cell r="I3154">
            <v>12</v>
          </cell>
          <cell r="J3154" t="str">
            <v>EDD / IQC technicians</v>
          </cell>
          <cell r="L3154" t="str">
            <v>Salaries &amp; wages</v>
          </cell>
          <cell r="N3154" t="str">
            <v>Payroll Taxes</v>
          </cell>
        </row>
        <row r="3155">
          <cell r="A3155" t="str">
            <v>6004-00-100</v>
          </cell>
          <cell r="F3155">
            <v>51204.7</v>
          </cell>
          <cell r="G3155">
            <v>51204.7</v>
          </cell>
          <cell r="H3155">
            <v>2009</v>
          </cell>
          <cell r="I3155">
            <v>12</v>
          </cell>
          <cell r="J3155" t="str">
            <v>Temporary support</v>
          </cell>
          <cell r="L3155" t="str">
            <v>Temporary services</v>
          </cell>
          <cell r="N3155" t="str">
            <v>Temporary Services</v>
          </cell>
        </row>
        <row r="3156">
          <cell r="A3156" t="str">
            <v>6004-00-300</v>
          </cell>
          <cell r="F3156">
            <v>64900</v>
          </cell>
          <cell r="G3156">
            <v>64900</v>
          </cell>
          <cell r="H3156">
            <v>2009</v>
          </cell>
          <cell r="I3156">
            <v>12</v>
          </cell>
          <cell r="J3156" t="str">
            <v>Consulting services</v>
          </cell>
          <cell r="L3156" t="str">
            <v>Consulting services</v>
          </cell>
          <cell r="N3156" t="str">
            <v>Consulting services</v>
          </cell>
        </row>
        <row r="3157">
          <cell r="A3157" t="str">
            <v>6005-00-100</v>
          </cell>
          <cell r="F3157">
            <v>3403.91</v>
          </cell>
          <cell r="G3157">
            <v>3403.91</v>
          </cell>
          <cell r="H3157">
            <v>2009</v>
          </cell>
          <cell r="I3157">
            <v>12</v>
          </cell>
          <cell r="J3157" t="str">
            <v>Other outsourcing</v>
          </cell>
          <cell r="L3157" t="str">
            <v>Outsourced services</v>
          </cell>
          <cell r="N3157" t="str">
            <v>Other Outsourced Svcs</v>
          </cell>
        </row>
        <row r="3158">
          <cell r="A3158" t="str">
            <v>6005-00-300</v>
          </cell>
          <cell r="F3158">
            <v>63725.07</v>
          </cell>
          <cell r="G3158">
            <v>63725.07</v>
          </cell>
          <cell r="H3158">
            <v>2009</v>
          </cell>
          <cell r="I3158">
            <v>12</v>
          </cell>
          <cell r="J3158" t="str">
            <v>Other outsourcing</v>
          </cell>
          <cell r="L3158" t="str">
            <v>Outsourced services</v>
          </cell>
          <cell r="N3158" t="str">
            <v>Other Outsourced Svcs</v>
          </cell>
        </row>
        <row r="3159">
          <cell r="A3159" t="str">
            <v>6007-00-300</v>
          </cell>
          <cell r="F3159">
            <v>346567.75</v>
          </cell>
          <cell r="G3159">
            <v>346567.75</v>
          </cell>
          <cell r="H3159">
            <v>2009</v>
          </cell>
          <cell r="I3159">
            <v>12</v>
          </cell>
          <cell r="J3159" t="str">
            <v>On-line hosting</v>
          </cell>
          <cell r="L3159" t="str">
            <v>Outsourced services</v>
          </cell>
          <cell r="N3159" t="str">
            <v>Hosting Outsourced Svcs</v>
          </cell>
        </row>
        <row r="3160">
          <cell r="A3160" t="str">
            <v>6010-00-100</v>
          </cell>
          <cell r="F3160">
            <v>152351.66</v>
          </cell>
          <cell r="G3160">
            <v>152351.66</v>
          </cell>
          <cell r="H3160">
            <v>2009</v>
          </cell>
          <cell r="I3160">
            <v>12</v>
          </cell>
          <cell r="J3160" t="str">
            <v>Document services</v>
          </cell>
          <cell r="L3160" t="str">
            <v>Salaries &amp; wages</v>
          </cell>
          <cell r="N3160" t="str">
            <v>Salaries &amp; Wages</v>
          </cell>
        </row>
        <row r="3161">
          <cell r="A3161" t="str">
            <v>6011-00-100</v>
          </cell>
          <cell r="F3161">
            <v>4671.82</v>
          </cell>
          <cell r="G3161">
            <v>4671.82</v>
          </cell>
          <cell r="H3161">
            <v>2009</v>
          </cell>
          <cell r="I3161">
            <v>12</v>
          </cell>
          <cell r="J3161" t="str">
            <v>Document services</v>
          </cell>
          <cell r="L3161" t="str">
            <v>Salaries &amp; wages</v>
          </cell>
          <cell r="N3161" t="str">
            <v>Overtime</v>
          </cell>
        </row>
        <row r="3162">
          <cell r="A3162" t="str">
            <v>6012-00-000</v>
          </cell>
          <cell r="F3162">
            <v>-425</v>
          </cell>
          <cell r="G3162">
            <v>-425</v>
          </cell>
          <cell r="H3162">
            <v>2009</v>
          </cell>
          <cell r="I3162">
            <v>12</v>
          </cell>
          <cell r="J3162" t="str">
            <v>Document services</v>
          </cell>
          <cell r="L3162" t="str">
            <v>Salaries &amp; wages</v>
          </cell>
          <cell r="N3162" t="str">
            <v>Salaries &amp; Wages</v>
          </cell>
        </row>
        <row r="3163">
          <cell r="A3163" t="str">
            <v>6012-00-100</v>
          </cell>
          <cell r="F3163">
            <v>8500</v>
          </cell>
          <cell r="G3163">
            <v>8500</v>
          </cell>
          <cell r="H3163">
            <v>2009</v>
          </cell>
          <cell r="I3163">
            <v>12</v>
          </cell>
          <cell r="J3163" t="str">
            <v>Document services</v>
          </cell>
          <cell r="L3163" t="str">
            <v>Salaries &amp; wages</v>
          </cell>
          <cell r="N3163" t="str">
            <v>Salaries &amp; Wages</v>
          </cell>
        </row>
        <row r="3164">
          <cell r="A3164" t="str">
            <v>6013-00-100</v>
          </cell>
          <cell r="F3164">
            <v>16982.55</v>
          </cell>
          <cell r="G3164">
            <v>16982.55</v>
          </cell>
          <cell r="H3164">
            <v>2009</v>
          </cell>
          <cell r="I3164">
            <v>12</v>
          </cell>
          <cell r="J3164" t="str">
            <v>Document services</v>
          </cell>
          <cell r="L3164" t="str">
            <v>Salaries &amp; wages</v>
          </cell>
          <cell r="N3164" t="str">
            <v>Payroll Taxes</v>
          </cell>
        </row>
        <row r="3165">
          <cell r="A3165" t="str">
            <v>6015-00-000</v>
          </cell>
          <cell r="F3165">
            <v>474326.92</v>
          </cell>
          <cell r="G3165">
            <v>474326.92</v>
          </cell>
          <cell r="H3165">
            <v>2009</v>
          </cell>
          <cell r="I3165">
            <v>12</v>
          </cell>
          <cell r="J3165" t="str">
            <v>Project management</v>
          </cell>
          <cell r="L3165" t="str">
            <v>Salaries &amp; wages</v>
          </cell>
          <cell r="N3165" t="str">
            <v>Salaries &amp; Wages</v>
          </cell>
        </row>
        <row r="3166">
          <cell r="A3166" t="str">
            <v>6016-00-000</v>
          </cell>
          <cell r="F3166">
            <v>39577</v>
          </cell>
          <cell r="G3166">
            <v>39577</v>
          </cell>
          <cell r="H3166">
            <v>2009</v>
          </cell>
          <cell r="I3166">
            <v>12</v>
          </cell>
          <cell r="J3166" t="str">
            <v>Project management</v>
          </cell>
          <cell r="L3166" t="str">
            <v>Salaries &amp; wages</v>
          </cell>
          <cell r="N3166" t="str">
            <v>Salaries &amp; Wages</v>
          </cell>
        </row>
        <row r="3167">
          <cell r="A3167" t="str">
            <v>6017-00-000</v>
          </cell>
          <cell r="F3167">
            <v>44479.89</v>
          </cell>
          <cell r="G3167">
            <v>44479.89</v>
          </cell>
          <cell r="H3167">
            <v>2009</v>
          </cell>
          <cell r="I3167">
            <v>12</v>
          </cell>
          <cell r="J3167" t="str">
            <v>Project management</v>
          </cell>
          <cell r="L3167" t="str">
            <v>Salaries &amp; wages</v>
          </cell>
          <cell r="N3167" t="str">
            <v>Payroll Taxes</v>
          </cell>
        </row>
        <row r="3168">
          <cell r="A3168" t="str">
            <v>6020-00-000</v>
          </cell>
          <cell r="F3168">
            <v>422371.62</v>
          </cell>
          <cell r="G3168">
            <v>422371.62</v>
          </cell>
          <cell r="H3168">
            <v>2009</v>
          </cell>
          <cell r="I3168">
            <v>12</v>
          </cell>
          <cell r="J3168" t="str">
            <v>EDD management</v>
          </cell>
          <cell r="L3168" t="str">
            <v>Salaries &amp; wages</v>
          </cell>
          <cell r="N3168" t="str">
            <v>Salaries &amp; Wages</v>
          </cell>
        </row>
        <row r="3169">
          <cell r="A3169" t="str">
            <v>6021-00-000</v>
          </cell>
          <cell r="F3169">
            <v>10000</v>
          </cell>
          <cell r="G3169">
            <v>10000</v>
          </cell>
          <cell r="H3169">
            <v>2009</v>
          </cell>
          <cell r="I3169">
            <v>12</v>
          </cell>
          <cell r="J3169" t="str">
            <v>EDD management</v>
          </cell>
          <cell r="L3169" t="str">
            <v>Salaries &amp; wages</v>
          </cell>
          <cell r="N3169" t="str">
            <v>Salaries &amp; Wages</v>
          </cell>
        </row>
        <row r="3170">
          <cell r="A3170" t="str">
            <v>6023-00-000</v>
          </cell>
          <cell r="F3170">
            <v>38253.61</v>
          </cell>
          <cell r="G3170">
            <v>38253.61</v>
          </cell>
          <cell r="H3170">
            <v>2009</v>
          </cell>
          <cell r="I3170">
            <v>12</v>
          </cell>
          <cell r="J3170" t="str">
            <v>EDD management</v>
          </cell>
          <cell r="L3170" t="str">
            <v>Salaries &amp; wages</v>
          </cell>
          <cell r="N3170" t="str">
            <v>Payroll Taxes</v>
          </cell>
        </row>
        <row r="3171">
          <cell r="A3171" t="str">
            <v>6050-00-000</v>
          </cell>
          <cell r="F3171">
            <v>0</v>
          </cell>
          <cell r="G3171">
            <v>0</v>
          </cell>
          <cell r="H3171">
            <v>2009</v>
          </cell>
          <cell r="I3171">
            <v>12</v>
          </cell>
          <cell r="J3171" t="str">
            <v>Benefits</v>
          </cell>
          <cell r="L3171" t="str">
            <v>Salaries &amp; wages</v>
          </cell>
          <cell r="N3171" t="str">
            <v>Salaries &amp; Wages</v>
          </cell>
        </row>
        <row r="3172">
          <cell r="A3172" t="str">
            <v>6060-00-000</v>
          </cell>
          <cell r="F3172">
            <v>125730.88</v>
          </cell>
          <cell r="G3172">
            <v>125730.88</v>
          </cell>
          <cell r="H3172">
            <v>2009</v>
          </cell>
          <cell r="I3172">
            <v>12</v>
          </cell>
          <cell r="J3172" t="str">
            <v>Benefits</v>
          </cell>
          <cell r="L3172" t="str">
            <v>Salaries &amp; wages</v>
          </cell>
          <cell r="N3172" t="str">
            <v>Benefits</v>
          </cell>
        </row>
        <row r="3173">
          <cell r="A3173" t="str">
            <v>6100-00-100</v>
          </cell>
          <cell r="F3173">
            <v>48985.18</v>
          </cell>
          <cell r="G3173">
            <v>48985.18</v>
          </cell>
          <cell r="H3173">
            <v>2009</v>
          </cell>
          <cell r="I3173">
            <v>12</v>
          </cell>
          <cell r="J3173" t="str">
            <v>Supplies &amp; other</v>
          </cell>
          <cell r="L3173" t="str">
            <v>General operating expense</v>
          </cell>
          <cell r="N3173" t="str">
            <v>DS Supplies/Hard Drives</v>
          </cell>
        </row>
        <row r="3174">
          <cell r="A3174" t="str">
            <v>6110-00-100</v>
          </cell>
          <cell r="F3174">
            <v>4794.6499999999996</v>
          </cell>
          <cell r="G3174">
            <v>4794.6499999999996</v>
          </cell>
          <cell r="H3174">
            <v>2009</v>
          </cell>
          <cell r="I3174">
            <v>12</v>
          </cell>
          <cell r="J3174" t="str">
            <v>Supplies &amp; other</v>
          </cell>
          <cell r="L3174" t="str">
            <v>General operating expense</v>
          </cell>
          <cell r="N3174" t="str">
            <v>DS Supplies/Hard Drives</v>
          </cell>
        </row>
        <row r="3175">
          <cell r="A3175" t="str">
            <v>6150-00-000</v>
          </cell>
          <cell r="F3175">
            <v>398.41</v>
          </cell>
          <cell r="G3175">
            <v>398.41</v>
          </cell>
          <cell r="H3175">
            <v>2009</v>
          </cell>
          <cell r="I3175">
            <v>12</v>
          </cell>
          <cell r="J3175" t="str">
            <v>Supplies &amp; other</v>
          </cell>
          <cell r="L3175" t="str">
            <v>General operating expense</v>
          </cell>
          <cell r="N3175" t="str">
            <v>DS Supplies/Hard Drives</v>
          </cell>
        </row>
        <row r="3176">
          <cell r="A3176" t="str">
            <v>6150-00-100</v>
          </cell>
          <cell r="F3176">
            <v>6412.32</v>
          </cell>
          <cell r="G3176">
            <v>6412.32</v>
          </cell>
          <cell r="H3176">
            <v>2009</v>
          </cell>
          <cell r="I3176">
            <v>12</v>
          </cell>
          <cell r="J3176" t="str">
            <v>Supplies &amp; other</v>
          </cell>
          <cell r="L3176" t="str">
            <v>General operating expense</v>
          </cell>
          <cell r="N3176" t="str">
            <v>DS Supplies/Hard Drives</v>
          </cell>
        </row>
        <row r="3177">
          <cell r="A3177" t="str">
            <v>6200-00-100</v>
          </cell>
          <cell r="F3177">
            <v>15306.72</v>
          </cell>
          <cell r="G3177">
            <v>15306.72</v>
          </cell>
          <cell r="H3177">
            <v>2009</v>
          </cell>
          <cell r="I3177">
            <v>12</v>
          </cell>
          <cell r="J3177" t="str">
            <v>Supplies &amp; other</v>
          </cell>
          <cell r="L3177" t="str">
            <v>General operating expense</v>
          </cell>
          <cell r="N3177" t="str">
            <v>DS Supplies/Hard Drives</v>
          </cell>
        </row>
        <row r="3178">
          <cell r="A3178" t="str">
            <v>6200-00-200</v>
          </cell>
          <cell r="F3178">
            <v>0</v>
          </cell>
          <cell r="G3178">
            <v>0</v>
          </cell>
          <cell r="H3178">
            <v>2009</v>
          </cell>
          <cell r="I3178">
            <v>12</v>
          </cell>
          <cell r="J3178" t="str">
            <v>Supplies &amp; other</v>
          </cell>
          <cell r="L3178" t="str">
            <v>General operating expense</v>
          </cell>
          <cell r="N3178" t="str">
            <v>DS Supplies/Hard Drives</v>
          </cell>
        </row>
        <row r="3179">
          <cell r="A3179" t="str">
            <v>6200-00-300</v>
          </cell>
          <cell r="F3179">
            <v>5035.3900000000003</v>
          </cell>
          <cell r="G3179">
            <v>5035.3900000000003</v>
          </cell>
          <cell r="H3179">
            <v>2009</v>
          </cell>
          <cell r="I3179">
            <v>12</v>
          </cell>
          <cell r="J3179" t="str">
            <v>Supplies &amp; other</v>
          </cell>
          <cell r="L3179" t="str">
            <v>General operating expense</v>
          </cell>
          <cell r="N3179" t="str">
            <v>DS Supplies/Hard Drives</v>
          </cell>
        </row>
        <row r="3180">
          <cell r="A3180" t="str">
            <v>6201-00-100</v>
          </cell>
          <cell r="F3180">
            <v>3750.17</v>
          </cell>
          <cell r="G3180">
            <v>3750.17</v>
          </cell>
          <cell r="H3180">
            <v>2009</v>
          </cell>
          <cell r="I3180">
            <v>12</v>
          </cell>
          <cell r="J3180" t="str">
            <v>Supplies &amp; other</v>
          </cell>
          <cell r="L3180" t="str">
            <v>General operating expense</v>
          </cell>
          <cell r="N3180" t="str">
            <v>DS Supplies/Hard Drives</v>
          </cell>
        </row>
        <row r="3181">
          <cell r="A3181" t="str">
            <v>6202-00-100</v>
          </cell>
          <cell r="F3181">
            <v>1561.24</v>
          </cell>
          <cell r="G3181">
            <v>1561.24</v>
          </cell>
          <cell r="H3181">
            <v>2009</v>
          </cell>
          <cell r="I3181">
            <v>12</v>
          </cell>
          <cell r="J3181" t="str">
            <v>Supplies &amp; other</v>
          </cell>
          <cell r="L3181" t="str">
            <v>General operating expense</v>
          </cell>
          <cell r="N3181" t="str">
            <v>DS Supplies/Hard Drives</v>
          </cell>
        </row>
        <row r="3182">
          <cell r="A3182" t="str">
            <v>6203-00-100</v>
          </cell>
          <cell r="F3182">
            <v>5963.68</v>
          </cell>
          <cell r="G3182">
            <v>5963.68</v>
          </cell>
          <cell r="H3182">
            <v>2009</v>
          </cell>
          <cell r="I3182">
            <v>12</v>
          </cell>
          <cell r="J3182" t="str">
            <v>Supplies &amp; other</v>
          </cell>
          <cell r="L3182" t="str">
            <v>General operating expense</v>
          </cell>
          <cell r="N3182" t="str">
            <v>DS Supplies/Hard Drives</v>
          </cell>
        </row>
        <row r="3183">
          <cell r="A3183" t="str">
            <v>6204-00-100</v>
          </cell>
          <cell r="F3183">
            <v>779</v>
          </cell>
          <cell r="G3183">
            <v>779</v>
          </cell>
          <cell r="H3183">
            <v>2009</v>
          </cell>
          <cell r="I3183">
            <v>12</v>
          </cell>
          <cell r="J3183" t="str">
            <v>Supplies &amp; other</v>
          </cell>
          <cell r="L3183" t="str">
            <v>General operating expense</v>
          </cell>
          <cell r="N3183" t="str">
            <v>DS Supplies/Hard Drives</v>
          </cell>
        </row>
        <row r="3184">
          <cell r="A3184" t="str">
            <v>6206-00-300</v>
          </cell>
          <cell r="F3184">
            <v>228027.1</v>
          </cell>
          <cell r="G3184">
            <v>228027.1</v>
          </cell>
          <cell r="H3184">
            <v>2009</v>
          </cell>
          <cell r="I3184">
            <v>12</v>
          </cell>
          <cell r="J3184" t="str">
            <v>Equipment lease, maintenance &amp; excess</v>
          </cell>
          <cell r="L3184" t="str">
            <v>Equipment expense</v>
          </cell>
          <cell r="N3184" t="str">
            <v>Software Licenses</v>
          </cell>
        </row>
        <row r="3185">
          <cell r="A3185" t="str">
            <v>6207-00-300</v>
          </cell>
          <cell r="F3185">
            <v>28457.29</v>
          </cell>
          <cell r="G3185">
            <v>28457.29</v>
          </cell>
          <cell r="H3185">
            <v>2009</v>
          </cell>
          <cell r="I3185">
            <v>12</v>
          </cell>
          <cell r="J3185" t="str">
            <v>Consulting services</v>
          </cell>
          <cell r="L3185" t="str">
            <v>Consulting services</v>
          </cell>
          <cell r="N3185" t="str">
            <v>Training Expense</v>
          </cell>
        </row>
        <row r="3186">
          <cell r="A3186" t="str">
            <v>6209-00-000</v>
          </cell>
          <cell r="F3186">
            <v>13500</v>
          </cell>
          <cell r="G3186">
            <v>13500</v>
          </cell>
          <cell r="H3186">
            <v>2009</v>
          </cell>
          <cell r="I3186">
            <v>12</v>
          </cell>
          <cell r="J3186" t="str">
            <v>Consulting services</v>
          </cell>
          <cell r="L3186" t="str">
            <v>Consulting services</v>
          </cell>
          <cell r="N3186" t="str">
            <v>Consulting services</v>
          </cell>
        </row>
        <row r="3187">
          <cell r="A3187" t="str">
            <v>6209-00-300</v>
          </cell>
          <cell r="F3187">
            <v>7965.72</v>
          </cell>
          <cell r="G3187">
            <v>7965.72</v>
          </cell>
          <cell r="H3187">
            <v>2009</v>
          </cell>
          <cell r="I3187">
            <v>12</v>
          </cell>
          <cell r="J3187" t="str">
            <v>Supplies &amp; other</v>
          </cell>
          <cell r="L3187" t="str">
            <v>General operating expense</v>
          </cell>
          <cell r="N3187" t="str">
            <v>DS Supplies/Hard Drives</v>
          </cell>
        </row>
        <row r="3188">
          <cell r="A3188" t="str">
            <v>6210-00-000</v>
          </cell>
          <cell r="F3188">
            <v>2699.99</v>
          </cell>
          <cell r="G3188">
            <v>2699.99</v>
          </cell>
          <cell r="H3188">
            <v>2009</v>
          </cell>
          <cell r="I3188">
            <v>12</v>
          </cell>
          <cell r="J3188" t="str">
            <v>Equipment lease, maintenance &amp; excess</v>
          </cell>
          <cell r="L3188" t="str">
            <v>Equipment expense</v>
          </cell>
          <cell r="N3188" t="str">
            <v>Rent/Parking/Facility/Colocation</v>
          </cell>
        </row>
        <row r="3189">
          <cell r="A3189" t="str">
            <v>6410-00-100</v>
          </cell>
          <cell r="F3189">
            <v>130938.64</v>
          </cell>
          <cell r="G3189">
            <v>130938.64</v>
          </cell>
          <cell r="H3189">
            <v>2009</v>
          </cell>
          <cell r="I3189">
            <v>12</v>
          </cell>
          <cell r="J3189" t="str">
            <v>Equipment lease, maintenance &amp; excess</v>
          </cell>
          <cell r="L3189" t="str">
            <v>Equipment expense</v>
          </cell>
          <cell r="N3189" t="str">
            <v>Equipment Leases</v>
          </cell>
        </row>
        <row r="3190">
          <cell r="A3190" t="str">
            <v>6415-00-100</v>
          </cell>
          <cell r="F3190">
            <v>8458.64</v>
          </cell>
          <cell r="G3190">
            <v>8458.64</v>
          </cell>
          <cell r="H3190">
            <v>2009</v>
          </cell>
          <cell r="I3190">
            <v>12</v>
          </cell>
          <cell r="J3190" t="str">
            <v>Equipment lease, maintenance &amp; excess</v>
          </cell>
          <cell r="L3190" t="str">
            <v>Equipment expense</v>
          </cell>
          <cell r="N3190" t="str">
            <v>Excess Copies</v>
          </cell>
        </row>
        <row r="3191">
          <cell r="A3191" t="str">
            <v>6418-00-000</v>
          </cell>
          <cell r="F3191">
            <v>13419.54</v>
          </cell>
          <cell r="G3191">
            <v>13419.54</v>
          </cell>
          <cell r="H3191">
            <v>2009</v>
          </cell>
          <cell r="I3191">
            <v>12</v>
          </cell>
          <cell r="J3191" t="str">
            <v>Supplies &amp; other</v>
          </cell>
          <cell r="L3191" t="str">
            <v>General operating expense</v>
          </cell>
          <cell r="N3191" t="str">
            <v>Other Misc. Expenses</v>
          </cell>
        </row>
        <row r="3192">
          <cell r="A3192" t="str">
            <v>6419-00-000</v>
          </cell>
          <cell r="F3192">
            <v>3811.28</v>
          </cell>
          <cell r="G3192">
            <v>3811.28</v>
          </cell>
          <cell r="H3192">
            <v>2009</v>
          </cell>
          <cell r="I3192">
            <v>12</v>
          </cell>
          <cell r="J3192" t="str">
            <v>Supplies &amp; other</v>
          </cell>
          <cell r="L3192" t="str">
            <v>General operating expense</v>
          </cell>
          <cell r="N3192" t="str">
            <v>Other Misc. Expenses</v>
          </cell>
        </row>
        <row r="3193">
          <cell r="A3193" t="str">
            <v>6420-00-000</v>
          </cell>
          <cell r="F3193">
            <v>5796.04</v>
          </cell>
          <cell r="G3193">
            <v>5796.04</v>
          </cell>
          <cell r="H3193">
            <v>2009</v>
          </cell>
          <cell r="I3193">
            <v>12</v>
          </cell>
          <cell r="J3193" t="str">
            <v>Equipment lease, maintenance &amp; excess</v>
          </cell>
          <cell r="L3193" t="str">
            <v>Equipment expense</v>
          </cell>
          <cell r="N3193" t="str">
            <v>Other Misc. Expenses</v>
          </cell>
        </row>
        <row r="3194">
          <cell r="A3194" t="str">
            <v>7140-00-000</v>
          </cell>
          <cell r="F3194">
            <v>488264.73</v>
          </cell>
          <cell r="G3194">
            <v>488264.73</v>
          </cell>
          <cell r="H3194">
            <v>2009</v>
          </cell>
          <cell r="I3194">
            <v>12</v>
          </cell>
          <cell r="J3194" t="str">
            <v>Salaries</v>
          </cell>
          <cell r="L3194" t="str">
            <v>Salaries &amp; wages</v>
          </cell>
          <cell r="N3194" t="str">
            <v>Salaries &amp; Wages</v>
          </cell>
        </row>
        <row r="3195">
          <cell r="A3195" t="str">
            <v>7141-00-000</v>
          </cell>
          <cell r="F3195">
            <v>3345.35</v>
          </cell>
          <cell r="G3195">
            <v>3345.35</v>
          </cell>
          <cell r="H3195">
            <v>2009</v>
          </cell>
          <cell r="I3195">
            <v>12</v>
          </cell>
          <cell r="J3195" t="str">
            <v>Salaries</v>
          </cell>
          <cell r="L3195" t="str">
            <v>Salaries &amp; wages</v>
          </cell>
          <cell r="N3195" t="str">
            <v>Overtime</v>
          </cell>
        </row>
        <row r="3196">
          <cell r="A3196" t="str">
            <v>7143-00-000</v>
          </cell>
          <cell r="F3196">
            <v>211481</v>
          </cell>
          <cell r="G3196">
            <v>211481</v>
          </cell>
          <cell r="H3196">
            <v>2009</v>
          </cell>
          <cell r="I3196">
            <v>12</v>
          </cell>
          <cell r="J3196" t="str">
            <v>Commission</v>
          </cell>
          <cell r="L3196" t="str">
            <v>Salaries &amp; wages</v>
          </cell>
          <cell r="N3196" t="str">
            <v>Sales Commissions</v>
          </cell>
        </row>
        <row r="3197">
          <cell r="A3197" t="str">
            <v>7144-00-000</v>
          </cell>
          <cell r="F3197">
            <v>50404.62</v>
          </cell>
          <cell r="G3197">
            <v>50404.62</v>
          </cell>
          <cell r="H3197">
            <v>2009</v>
          </cell>
          <cell r="I3197">
            <v>12</v>
          </cell>
          <cell r="J3197" t="str">
            <v>Salaries</v>
          </cell>
          <cell r="L3197" t="str">
            <v>Salaries &amp; wages</v>
          </cell>
          <cell r="N3197" t="str">
            <v>Payroll Taxes</v>
          </cell>
        </row>
        <row r="3198">
          <cell r="A3198" t="str">
            <v>7147-00-000</v>
          </cell>
          <cell r="F3198">
            <v>33023.519999999997</v>
          </cell>
          <cell r="G3198">
            <v>33023.519999999997</v>
          </cell>
          <cell r="H3198">
            <v>2009</v>
          </cell>
          <cell r="I3198">
            <v>12</v>
          </cell>
          <cell r="J3198" t="str">
            <v>Salaries</v>
          </cell>
          <cell r="L3198" t="str">
            <v>Salaries &amp; wages</v>
          </cell>
          <cell r="N3198" t="str">
            <v>Benefits</v>
          </cell>
        </row>
        <row r="3199">
          <cell r="A3199" t="str">
            <v>7150-00-000</v>
          </cell>
          <cell r="F3199">
            <v>593313.06999999995</v>
          </cell>
          <cell r="G3199">
            <v>593313.06999999995</v>
          </cell>
          <cell r="H3199">
            <v>2009</v>
          </cell>
          <cell r="I3199">
            <v>12</v>
          </cell>
          <cell r="J3199" t="str">
            <v>Salaries &amp; wages</v>
          </cell>
          <cell r="L3199" t="str">
            <v>Salaries &amp; wages</v>
          </cell>
          <cell r="N3199" t="str">
            <v>Salaries &amp; Wages</v>
          </cell>
        </row>
        <row r="3200">
          <cell r="A3200" t="str">
            <v>7151-00-000</v>
          </cell>
          <cell r="F3200">
            <v>5482.49</v>
          </cell>
          <cell r="G3200">
            <v>5482.49</v>
          </cell>
          <cell r="H3200">
            <v>2009</v>
          </cell>
          <cell r="I3200">
            <v>12</v>
          </cell>
          <cell r="J3200" t="str">
            <v>Salaries &amp; wages</v>
          </cell>
          <cell r="L3200" t="str">
            <v>Salaries &amp; wages</v>
          </cell>
          <cell r="N3200" t="str">
            <v>Overtime</v>
          </cell>
        </row>
        <row r="3201">
          <cell r="A3201" t="str">
            <v>7152-00-000</v>
          </cell>
          <cell r="F3201">
            <v>-1</v>
          </cell>
          <cell r="G3201">
            <v>-1</v>
          </cell>
          <cell r="H3201">
            <v>2009</v>
          </cell>
          <cell r="I3201">
            <v>12</v>
          </cell>
          <cell r="J3201" t="str">
            <v>Salaries &amp; wages</v>
          </cell>
          <cell r="L3201" t="str">
            <v>Salaries &amp; wages</v>
          </cell>
          <cell r="N3201" t="str">
            <v>Salaries &amp; Wages</v>
          </cell>
        </row>
        <row r="3202">
          <cell r="A3202" t="str">
            <v>7154-00-000</v>
          </cell>
          <cell r="F3202">
            <v>45236.37</v>
          </cell>
          <cell r="G3202">
            <v>45236.37</v>
          </cell>
          <cell r="H3202">
            <v>2009</v>
          </cell>
          <cell r="I3202">
            <v>12</v>
          </cell>
          <cell r="J3202" t="str">
            <v>Salaries &amp; wages</v>
          </cell>
          <cell r="L3202" t="str">
            <v>Salaries &amp; wages</v>
          </cell>
          <cell r="N3202" t="str">
            <v>Payroll Taxes</v>
          </cell>
        </row>
        <row r="3203">
          <cell r="A3203" t="str">
            <v>7157-00-000</v>
          </cell>
          <cell r="F3203">
            <v>13902.82</v>
          </cell>
          <cell r="G3203">
            <v>13902.82</v>
          </cell>
          <cell r="H3203">
            <v>2009</v>
          </cell>
          <cell r="I3203">
            <v>12</v>
          </cell>
          <cell r="J3203" t="str">
            <v>Salaries &amp; wages</v>
          </cell>
          <cell r="L3203" t="str">
            <v>Salaries &amp; wages</v>
          </cell>
          <cell r="N3203" t="str">
            <v>Benefits</v>
          </cell>
        </row>
        <row r="3204">
          <cell r="A3204" t="str">
            <v>7158-00-000</v>
          </cell>
          <cell r="F3204">
            <v>27106.49</v>
          </cell>
          <cell r="G3204">
            <v>27106.49</v>
          </cell>
          <cell r="H3204">
            <v>2009</v>
          </cell>
          <cell r="I3204">
            <v>12</v>
          </cell>
          <cell r="J3204" t="str">
            <v>Office expense</v>
          </cell>
          <cell r="L3204" t="str">
            <v>General operating expense</v>
          </cell>
          <cell r="N3204" t="str">
            <v>Benefits</v>
          </cell>
        </row>
        <row r="3205">
          <cell r="A3205" t="str">
            <v>7200-00-000</v>
          </cell>
          <cell r="F3205">
            <v>1595</v>
          </cell>
          <cell r="G3205">
            <v>1595</v>
          </cell>
          <cell r="H3205">
            <v>2009</v>
          </cell>
          <cell r="I3205">
            <v>12</v>
          </cell>
          <cell r="J3205" t="str">
            <v>Consulting &amp; recruiting</v>
          </cell>
          <cell r="L3205" t="str">
            <v>Consulting services</v>
          </cell>
          <cell r="N3205" t="str">
            <v>Consulting services</v>
          </cell>
        </row>
        <row r="3206">
          <cell r="A3206" t="str">
            <v>7205-00-000</v>
          </cell>
          <cell r="F3206">
            <v>24419.21</v>
          </cell>
          <cell r="G3206">
            <v>24419.21</v>
          </cell>
          <cell r="H3206">
            <v>2009</v>
          </cell>
          <cell r="I3206">
            <v>12</v>
          </cell>
          <cell r="J3206" t="str">
            <v>Client related expenses &amp; training</v>
          </cell>
          <cell r="L3206" t="str">
            <v>General operating expense</v>
          </cell>
          <cell r="N3206" t="str">
            <v>Marketing/Advertising/Promotion</v>
          </cell>
        </row>
        <row r="3207">
          <cell r="A3207" t="str">
            <v>7210-00-000</v>
          </cell>
          <cell r="F3207">
            <v>5420.47</v>
          </cell>
          <cell r="G3207">
            <v>5420.47</v>
          </cell>
          <cell r="H3207">
            <v>2009</v>
          </cell>
          <cell r="I3207">
            <v>12</v>
          </cell>
          <cell r="J3207" t="str">
            <v>Depreciation &amp; amortization</v>
          </cell>
          <cell r="L3207" t="str">
            <v>Depreciation &amp; amortization</v>
          </cell>
          <cell r="N3207" t="str">
            <v>Depreciation &amp; amortization</v>
          </cell>
        </row>
        <row r="3208">
          <cell r="A3208" t="str">
            <v>7215-00-000</v>
          </cell>
          <cell r="F3208">
            <v>45163.75</v>
          </cell>
          <cell r="G3208">
            <v>45163.75</v>
          </cell>
          <cell r="H3208">
            <v>2009</v>
          </cell>
          <cell r="I3208">
            <v>12</v>
          </cell>
          <cell r="J3208" t="str">
            <v>Office expense</v>
          </cell>
          <cell r="L3208" t="str">
            <v>General operating expense</v>
          </cell>
          <cell r="N3208" t="str">
            <v>Other Misc. Expenses</v>
          </cell>
        </row>
        <row r="3209">
          <cell r="A3209" t="str">
            <v>7220-00-000</v>
          </cell>
          <cell r="F3209">
            <v>1150.21</v>
          </cell>
          <cell r="G3209">
            <v>1150.21</v>
          </cell>
          <cell r="H3209">
            <v>2009</v>
          </cell>
          <cell r="I3209">
            <v>12</v>
          </cell>
          <cell r="J3209" t="str">
            <v>Office expense</v>
          </cell>
          <cell r="L3209" t="str">
            <v>General operating expense</v>
          </cell>
          <cell r="N3209" t="str">
            <v>Other Misc. Expenses</v>
          </cell>
        </row>
        <row r="3210">
          <cell r="A3210" t="str">
            <v>7225-00-000</v>
          </cell>
          <cell r="F3210">
            <v>38972.74</v>
          </cell>
          <cell r="G3210">
            <v>38972.74</v>
          </cell>
          <cell r="H3210">
            <v>2009</v>
          </cell>
          <cell r="I3210">
            <v>12</v>
          </cell>
          <cell r="J3210" t="str">
            <v>Office expense</v>
          </cell>
          <cell r="L3210" t="str">
            <v>General operating expense</v>
          </cell>
          <cell r="N3210" t="str">
            <v>Other Misc. Expenses</v>
          </cell>
        </row>
        <row r="3211">
          <cell r="A3211" t="str">
            <v>7230-00-000</v>
          </cell>
          <cell r="F3211">
            <v>25686.73</v>
          </cell>
          <cell r="G3211">
            <v>25686.73</v>
          </cell>
          <cell r="H3211">
            <v>2009</v>
          </cell>
          <cell r="I3211">
            <v>12</v>
          </cell>
          <cell r="J3211" t="str">
            <v>Office expense</v>
          </cell>
          <cell r="L3211" t="str">
            <v>General operating expense</v>
          </cell>
          <cell r="N3211" t="str">
            <v>Other Misc. Expenses</v>
          </cell>
        </row>
        <row r="3212">
          <cell r="A3212" t="str">
            <v>7233-00-000</v>
          </cell>
          <cell r="F3212">
            <v>6286.03</v>
          </cell>
          <cell r="G3212">
            <v>6286.03</v>
          </cell>
          <cell r="H3212">
            <v>2009</v>
          </cell>
          <cell r="I3212">
            <v>12</v>
          </cell>
          <cell r="J3212" t="str">
            <v>Client related expenses &amp; training</v>
          </cell>
          <cell r="L3212" t="str">
            <v>General operating expense</v>
          </cell>
          <cell r="N3212" t="str">
            <v>Marketing/Advertising/Promotion</v>
          </cell>
        </row>
        <row r="3213">
          <cell r="A3213" t="str">
            <v>7235-00-000</v>
          </cell>
          <cell r="F3213">
            <v>6634.54</v>
          </cell>
          <cell r="G3213">
            <v>6634.54</v>
          </cell>
          <cell r="H3213">
            <v>2009</v>
          </cell>
          <cell r="I3213">
            <v>12</v>
          </cell>
          <cell r="J3213" t="str">
            <v>Consulting &amp; recruiting</v>
          </cell>
          <cell r="L3213" t="str">
            <v>Consulting services</v>
          </cell>
          <cell r="N3213" t="str">
            <v>Consulting services</v>
          </cell>
        </row>
        <row r="3214">
          <cell r="A3214" t="str">
            <v>7240-00-000</v>
          </cell>
          <cell r="F3214">
            <v>475</v>
          </cell>
          <cell r="G3214">
            <v>475</v>
          </cell>
          <cell r="H3214">
            <v>2009</v>
          </cell>
          <cell r="I3214">
            <v>12</v>
          </cell>
          <cell r="J3214" t="str">
            <v>Office expense</v>
          </cell>
          <cell r="L3214" t="str">
            <v>General operating expense</v>
          </cell>
          <cell r="N3214" t="str">
            <v>Other Misc. Expenses</v>
          </cell>
        </row>
        <row r="3215">
          <cell r="A3215" t="str">
            <v>7245-00-000</v>
          </cell>
          <cell r="F3215">
            <v>257660.75</v>
          </cell>
          <cell r="G3215">
            <v>257660.75</v>
          </cell>
          <cell r="H3215">
            <v>2009</v>
          </cell>
          <cell r="I3215">
            <v>12</v>
          </cell>
          <cell r="J3215" t="str">
            <v>Depreciation &amp; amortization</v>
          </cell>
          <cell r="L3215" t="str">
            <v>Depreciation &amp; amortization</v>
          </cell>
          <cell r="N3215" t="str">
            <v>Depreciation &amp; amortization</v>
          </cell>
        </row>
        <row r="3216">
          <cell r="A3216" t="str">
            <v>7250-00-000</v>
          </cell>
          <cell r="F3216">
            <v>1874.92</v>
          </cell>
          <cell r="G3216">
            <v>1874.92</v>
          </cell>
          <cell r="H3216">
            <v>2009</v>
          </cell>
          <cell r="I3216">
            <v>12</v>
          </cell>
          <cell r="J3216" t="str">
            <v>Office expense</v>
          </cell>
          <cell r="L3216" t="str">
            <v>General operating expense</v>
          </cell>
          <cell r="N3216" t="str">
            <v>Other Misc. Expenses</v>
          </cell>
        </row>
        <row r="3217">
          <cell r="A3217" t="str">
            <v>7255-00-000</v>
          </cell>
          <cell r="F3217">
            <v>470674.78</v>
          </cell>
          <cell r="G3217">
            <v>470674.78</v>
          </cell>
          <cell r="H3217">
            <v>2009</v>
          </cell>
          <cell r="I3217">
            <v>12</v>
          </cell>
          <cell r="J3217" t="str">
            <v>Facility expense &amp; parking</v>
          </cell>
          <cell r="L3217" t="str">
            <v>Facility expense</v>
          </cell>
          <cell r="N3217" t="str">
            <v>Rent/Parking/Facility/Colocation</v>
          </cell>
        </row>
        <row r="3218">
          <cell r="A3218" t="str">
            <v>7260-00-000</v>
          </cell>
          <cell r="F3218">
            <v>26031.39</v>
          </cell>
          <cell r="G3218">
            <v>26031.39</v>
          </cell>
          <cell r="H3218">
            <v>2009</v>
          </cell>
          <cell r="I3218">
            <v>12</v>
          </cell>
          <cell r="J3218" t="str">
            <v>Consulting &amp; recruiting</v>
          </cell>
          <cell r="L3218" t="str">
            <v>Consulting services</v>
          </cell>
          <cell r="N3218" t="str">
            <v>Other Misc. Expenses</v>
          </cell>
        </row>
        <row r="3219">
          <cell r="A3219" t="str">
            <v>7265-00-000</v>
          </cell>
          <cell r="F3219">
            <v>15100.67</v>
          </cell>
          <cell r="G3219">
            <v>15100.67</v>
          </cell>
          <cell r="H3219">
            <v>2009</v>
          </cell>
          <cell r="I3219">
            <v>12</v>
          </cell>
          <cell r="J3219" t="str">
            <v>Office expense</v>
          </cell>
          <cell r="L3219" t="str">
            <v>General operating expense</v>
          </cell>
          <cell r="N3219" t="str">
            <v>Business Taxes</v>
          </cell>
        </row>
        <row r="3220">
          <cell r="A3220" t="str">
            <v>7270-00-000</v>
          </cell>
          <cell r="F3220">
            <v>10449.75</v>
          </cell>
          <cell r="G3220">
            <v>10449.75</v>
          </cell>
          <cell r="H3220">
            <v>2009</v>
          </cell>
          <cell r="I3220">
            <v>12</v>
          </cell>
          <cell r="J3220" t="str">
            <v>Client related expenses &amp; training</v>
          </cell>
          <cell r="L3220" t="str">
            <v>General operating expense</v>
          </cell>
          <cell r="N3220" t="str">
            <v>Sales Travel, Meals &amp; Entertainment</v>
          </cell>
        </row>
        <row r="3221">
          <cell r="A3221" t="str">
            <v>7275-00-000</v>
          </cell>
          <cell r="F3221">
            <v>18149.490000000002</v>
          </cell>
          <cell r="G3221">
            <v>18149.490000000002</v>
          </cell>
          <cell r="H3221">
            <v>2009</v>
          </cell>
          <cell r="I3221">
            <v>12</v>
          </cell>
          <cell r="J3221" t="str">
            <v>Office expense</v>
          </cell>
          <cell r="L3221" t="str">
            <v>General operating expense</v>
          </cell>
          <cell r="N3221" t="str">
            <v>Other Misc. Expenses</v>
          </cell>
        </row>
        <row r="3222">
          <cell r="A3222" t="str">
            <v>7285-00-000</v>
          </cell>
          <cell r="F3222">
            <v>19402.419999999998</v>
          </cell>
          <cell r="G3222">
            <v>19402.419999999998</v>
          </cell>
          <cell r="H3222">
            <v>2009</v>
          </cell>
          <cell r="I3222">
            <v>12</v>
          </cell>
          <cell r="J3222" t="str">
            <v>Office expense</v>
          </cell>
          <cell r="L3222" t="str">
            <v>General operating expense</v>
          </cell>
          <cell r="N3222" t="str">
            <v>Other Misc. Expenses</v>
          </cell>
        </row>
        <row r="3223">
          <cell r="A3223" t="str">
            <v>7290-00-000</v>
          </cell>
          <cell r="F3223">
            <v>44015.13</v>
          </cell>
          <cell r="G3223">
            <v>44015.13</v>
          </cell>
          <cell r="H3223">
            <v>2009</v>
          </cell>
          <cell r="I3223">
            <v>12</v>
          </cell>
          <cell r="J3223" t="str">
            <v>Facility expense &amp; parking</v>
          </cell>
          <cell r="L3223" t="str">
            <v>Facility expense</v>
          </cell>
          <cell r="N3223" t="str">
            <v>Rent/Parking/Facility/Colocation</v>
          </cell>
        </row>
        <row r="3224">
          <cell r="A3224" t="str">
            <v>7300-00-000</v>
          </cell>
          <cell r="F3224">
            <v>12072.24</v>
          </cell>
          <cell r="G3224">
            <v>12072.24</v>
          </cell>
          <cell r="H3224">
            <v>2009</v>
          </cell>
          <cell r="I3224">
            <v>12</v>
          </cell>
          <cell r="J3224" t="str">
            <v>Office expense</v>
          </cell>
          <cell r="L3224" t="str">
            <v>General operating expense</v>
          </cell>
          <cell r="N3224" t="str">
            <v>Other Misc. Expenses</v>
          </cell>
        </row>
        <row r="3225">
          <cell r="A3225" t="str">
            <v>7305-00-000</v>
          </cell>
          <cell r="F3225">
            <v>2598</v>
          </cell>
          <cell r="G3225">
            <v>2598</v>
          </cell>
          <cell r="H3225">
            <v>2009</v>
          </cell>
          <cell r="I3225">
            <v>12</v>
          </cell>
          <cell r="J3225" t="str">
            <v>Office expense</v>
          </cell>
          <cell r="L3225" t="str">
            <v>General operating expense</v>
          </cell>
          <cell r="N3225" t="str">
            <v>Other Misc. Expenses</v>
          </cell>
        </row>
        <row r="3226">
          <cell r="A3226" t="str">
            <v>7310-00-000</v>
          </cell>
          <cell r="F3226">
            <v>10543.43</v>
          </cell>
          <cell r="G3226">
            <v>10543.43</v>
          </cell>
          <cell r="H3226">
            <v>2009</v>
          </cell>
          <cell r="I3226">
            <v>12</v>
          </cell>
          <cell r="J3226" t="str">
            <v>Office expense</v>
          </cell>
          <cell r="L3226" t="str">
            <v>General operating expense</v>
          </cell>
          <cell r="N3226" t="str">
            <v>Other Misc. Expenses</v>
          </cell>
        </row>
        <row r="3227">
          <cell r="A3227" t="str">
            <v>7315-00-000</v>
          </cell>
          <cell r="F3227">
            <v>86026</v>
          </cell>
          <cell r="G3227">
            <v>86026</v>
          </cell>
          <cell r="H3227">
            <v>2009</v>
          </cell>
          <cell r="I3227">
            <v>12</v>
          </cell>
          <cell r="J3227" t="str">
            <v>Consulting &amp; recruiting</v>
          </cell>
          <cell r="L3227" t="str">
            <v>Outsourced services</v>
          </cell>
          <cell r="N3227" t="str">
            <v>Other Misc. Expenses</v>
          </cell>
        </row>
        <row r="3228">
          <cell r="A3228" t="str">
            <v>7323-00-000</v>
          </cell>
          <cell r="F3228">
            <v>3677.42</v>
          </cell>
          <cell r="G3228">
            <v>3677.42</v>
          </cell>
          <cell r="H3228">
            <v>2009</v>
          </cell>
          <cell r="I3228">
            <v>12</v>
          </cell>
          <cell r="J3228" t="str">
            <v>Consulting &amp; recruiting</v>
          </cell>
          <cell r="L3228" t="str">
            <v>Outsourced services</v>
          </cell>
          <cell r="N3228" t="str">
            <v>Other Misc. Expenses</v>
          </cell>
        </row>
        <row r="3229">
          <cell r="A3229" t="str">
            <v>7325-00-000</v>
          </cell>
          <cell r="F3229">
            <v>20491.599999999999</v>
          </cell>
          <cell r="G3229">
            <v>20491.599999999999</v>
          </cell>
          <cell r="H3229">
            <v>2009</v>
          </cell>
          <cell r="I3229">
            <v>12</v>
          </cell>
          <cell r="J3229" t="str">
            <v>Facility expense &amp; parking</v>
          </cell>
          <cell r="L3229" t="str">
            <v>Facility expense</v>
          </cell>
          <cell r="N3229" t="str">
            <v>Other Misc. Expenses</v>
          </cell>
        </row>
        <row r="3230">
          <cell r="A3230" t="str">
            <v>7328-00-000</v>
          </cell>
          <cell r="F3230">
            <v>180000</v>
          </cell>
          <cell r="G3230">
            <v>180000</v>
          </cell>
          <cell r="H3230">
            <v>2009</v>
          </cell>
          <cell r="I3230">
            <v>12</v>
          </cell>
          <cell r="J3230" t="str">
            <v>Sales consulting</v>
          </cell>
          <cell r="L3230" t="str">
            <v>Consulting services</v>
          </cell>
          <cell r="N3230" t="str">
            <v>Consulting services</v>
          </cell>
        </row>
        <row r="3231">
          <cell r="A3231" t="str">
            <v>7330-00-000</v>
          </cell>
          <cell r="F3231">
            <v>3544</v>
          </cell>
          <cell r="G3231">
            <v>3544</v>
          </cell>
          <cell r="H3231">
            <v>2009</v>
          </cell>
          <cell r="I3231">
            <v>12</v>
          </cell>
          <cell r="J3231" t="str">
            <v>Client related expenses &amp; training</v>
          </cell>
          <cell r="L3231" t="str">
            <v>General operating expense</v>
          </cell>
          <cell r="N3231" t="str">
            <v>Training Expense</v>
          </cell>
        </row>
        <row r="3232">
          <cell r="A3232" t="str">
            <v>7336-00-000</v>
          </cell>
          <cell r="F3232">
            <v>16954.28</v>
          </cell>
          <cell r="G3232">
            <v>16954.28</v>
          </cell>
          <cell r="H3232">
            <v>2009</v>
          </cell>
          <cell r="I3232">
            <v>12</v>
          </cell>
          <cell r="J3232" t="str">
            <v>Office expense</v>
          </cell>
          <cell r="L3232" t="str">
            <v>General operating expense</v>
          </cell>
          <cell r="N3232" t="str">
            <v>Other Misc. Expenses</v>
          </cell>
        </row>
        <row r="3233">
          <cell r="A3233" t="str">
            <v>7340-00-000</v>
          </cell>
          <cell r="F3233">
            <v>2056.66</v>
          </cell>
          <cell r="G3233">
            <v>2056.66</v>
          </cell>
          <cell r="H3233">
            <v>2009</v>
          </cell>
          <cell r="I3233">
            <v>12</v>
          </cell>
          <cell r="J3233" t="str">
            <v>Office expense</v>
          </cell>
          <cell r="L3233" t="str">
            <v>General operating expense</v>
          </cell>
          <cell r="N3233" t="str">
            <v>Other Misc. Expenses</v>
          </cell>
        </row>
        <row r="3234">
          <cell r="A3234" t="str">
            <v>7345-00-000</v>
          </cell>
          <cell r="F3234">
            <v>4180.3999999999996</v>
          </cell>
          <cell r="G3234">
            <v>4180.3999999999996</v>
          </cell>
          <cell r="H3234">
            <v>2009</v>
          </cell>
          <cell r="I3234">
            <v>12</v>
          </cell>
          <cell r="J3234" t="str">
            <v>Office expense</v>
          </cell>
          <cell r="L3234" t="str">
            <v>General operating expense</v>
          </cell>
          <cell r="N3234" t="str">
            <v>Other Misc. Expenses</v>
          </cell>
        </row>
        <row r="3235">
          <cell r="A3235" t="str">
            <v>7350-00-000</v>
          </cell>
          <cell r="F3235">
            <v>99877.86</v>
          </cell>
          <cell r="G3235">
            <v>99877.86</v>
          </cell>
          <cell r="H3235">
            <v>2009</v>
          </cell>
          <cell r="I3235">
            <v>12</v>
          </cell>
          <cell r="J3235" t="str">
            <v>Office expense</v>
          </cell>
          <cell r="L3235" t="str">
            <v>General operating expense</v>
          </cell>
          <cell r="N3235" t="str">
            <v>Business Taxes</v>
          </cell>
        </row>
        <row r="3236">
          <cell r="A3236" t="str">
            <v>7355-00-000</v>
          </cell>
          <cell r="F3236">
            <v>17225.689999999999</v>
          </cell>
          <cell r="G3236">
            <v>17225.689999999999</v>
          </cell>
          <cell r="H3236">
            <v>2009</v>
          </cell>
          <cell r="I3236">
            <v>12</v>
          </cell>
          <cell r="J3236" t="str">
            <v>Facility expense &amp; parking</v>
          </cell>
          <cell r="L3236" t="str">
            <v>Facility expense</v>
          </cell>
          <cell r="N3236" t="str">
            <v>Rent/Parking/Facility/Colocation</v>
          </cell>
        </row>
        <row r="3237">
          <cell r="A3237" t="str">
            <v>7360-00-000</v>
          </cell>
          <cell r="F3237">
            <v>1220.93</v>
          </cell>
          <cell r="G3237">
            <v>1220.93</v>
          </cell>
          <cell r="H3237">
            <v>2009</v>
          </cell>
          <cell r="I3237">
            <v>12</v>
          </cell>
          <cell r="J3237" t="str">
            <v>Client related expenses &amp; training</v>
          </cell>
          <cell r="L3237" t="str">
            <v>General operating expense</v>
          </cell>
          <cell r="N3237" t="str">
            <v>Marketing/Advertising/Promotion</v>
          </cell>
        </row>
        <row r="3238">
          <cell r="A3238" t="str">
            <v>7365-00-000</v>
          </cell>
          <cell r="F3238">
            <v>464</v>
          </cell>
          <cell r="G3238">
            <v>464</v>
          </cell>
          <cell r="H3238">
            <v>2009</v>
          </cell>
          <cell r="I3238">
            <v>12</v>
          </cell>
          <cell r="J3238" t="str">
            <v>Office expense</v>
          </cell>
          <cell r="L3238" t="str">
            <v>General operating expense</v>
          </cell>
          <cell r="N3238" t="str">
            <v>Training Expense</v>
          </cell>
        </row>
        <row r="3239">
          <cell r="A3239" t="str">
            <v>7370-00-000</v>
          </cell>
          <cell r="F3239">
            <v>12801.44</v>
          </cell>
          <cell r="G3239">
            <v>12801.44</v>
          </cell>
          <cell r="H3239">
            <v>2009</v>
          </cell>
          <cell r="I3239">
            <v>12</v>
          </cell>
          <cell r="J3239" t="str">
            <v>Office expense</v>
          </cell>
          <cell r="L3239" t="str">
            <v>General operating expense</v>
          </cell>
          <cell r="N3239" t="str">
            <v>Other Misc. Expenses</v>
          </cell>
        </row>
        <row r="3240">
          <cell r="A3240" t="str">
            <v>7372-00-000</v>
          </cell>
          <cell r="F3240">
            <v>4046.98</v>
          </cell>
          <cell r="G3240">
            <v>4046.98</v>
          </cell>
          <cell r="H3240">
            <v>2009</v>
          </cell>
          <cell r="I3240">
            <v>12</v>
          </cell>
          <cell r="J3240" t="str">
            <v>Consulting &amp; recruiting</v>
          </cell>
          <cell r="L3240" t="str">
            <v>Outsourced services</v>
          </cell>
          <cell r="N3240" t="str">
            <v>Other Misc. Expenses</v>
          </cell>
        </row>
        <row r="3241">
          <cell r="A3241" t="str">
            <v>7373-00-000</v>
          </cell>
          <cell r="F3241">
            <v>42864.31</v>
          </cell>
          <cell r="G3241">
            <v>42864.31</v>
          </cell>
          <cell r="H3241">
            <v>2009</v>
          </cell>
          <cell r="I3241">
            <v>12</v>
          </cell>
          <cell r="J3241" t="str">
            <v>Client related expenses &amp; training</v>
          </cell>
          <cell r="L3241" t="str">
            <v>General operating expense</v>
          </cell>
          <cell r="N3241" t="str">
            <v>Sales Travel, Meals &amp; Entertainment</v>
          </cell>
        </row>
        <row r="3242">
          <cell r="A3242" t="str">
            <v>7375-00-000</v>
          </cell>
          <cell r="F3242">
            <v>17231.86</v>
          </cell>
          <cell r="G3242">
            <v>17231.86</v>
          </cell>
          <cell r="H3242">
            <v>2009</v>
          </cell>
          <cell r="I3242">
            <v>12</v>
          </cell>
          <cell r="J3242" t="str">
            <v>Facility expense &amp; parking</v>
          </cell>
          <cell r="L3242" t="str">
            <v>Facility expense</v>
          </cell>
          <cell r="N3242" t="str">
            <v>Rent/Parking/Facility/Colocation</v>
          </cell>
        </row>
        <row r="3243">
          <cell r="A3243" t="str">
            <v>7380-00-000</v>
          </cell>
          <cell r="F3243">
            <v>2024.41</v>
          </cell>
          <cell r="G3243">
            <v>2024.41</v>
          </cell>
          <cell r="H3243">
            <v>2009</v>
          </cell>
          <cell r="I3243">
            <v>12</v>
          </cell>
          <cell r="J3243" t="str">
            <v>Client related expenses &amp; training</v>
          </cell>
          <cell r="L3243" t="str">
            <v>General operating expense</v>
          </cell>
          <cell r="N3243" t="str">
            <v>Other Misc. Expenses</v>
          </cell>
        </row>
        <row r="3244">
          <cell r="A3244" t="str">
            <v>7385-00-000</v>
          </cell>
          <cell r="F3244">
            <v>19940.78</v>
          </cell>
          <cell r="G3244">
            <v>19940.78</v>
          </cell>
          <cell r="H3244">
            <v>2009</v>
          </cell>
          <cell r="I3244">
            <v>12</v>
          </cell>
          <cell r="J3244" t="str">
            <v>Office expense</v>
          </cell>
          <cell r="L3244" t="str">
            <v>General operating expense</v>
          </cell>
          <cell r="N3244" t="str">
            <v>Other Misc. Expenses</v>
          </cell>
        </row>
        <row r="3245">
          <cell r="A3245" t="str">
            <v>8020-00-000</v>
          </cell>
          <cell r="F3245">
            <v>-864.52</v>
          </cell>
          <cell r="G3245">
            <v>-864.52</v>
          </cell>
          <cell r="H3245">
            <v>2009</v>
          </cell>
          <cell r="I3245">
            <v>12</v>
          </cell>
          <cell r="J3245" t="str">
            <v>Interest, net</v>
          </cell>
          <cell r="L3245" t="str">
            <v>Interest, net</v>
          </cell>
          <cell r="N3245" t="str">
            <v>Interest, net</v>
          </cell>
        </row>
        <row r="3246">
          <cell r="A3246" t="str">
            <v>8040-00-000</v>
          </cell>
          <cell r="F3246">
            <v>112378.32</v>
          </cell>
          <cell r="G3246">
            <v>112378.32</v>
          </cell>
          <cell r="H3246">
            <v>2009</v>
          </cell>
          <cell r="I3246">
            <v>12</v>
          </cell>
          <cell r="J3246" t="str">
            <v>Interest, net</v>
          </cell>
          <cell r="L3246" t="str">
            <v>Interest, net</v>
          </cell>
          <cell r="N3246" t="str">
            <v>Interest, net</v>
          </cell>
        </row>
        <row r="3247">
          <cell r="A3247" t="str">
            <v>8045-00-000</v>
          </cell>
          <cell r="F3247">
            <v>152.32</v>
          </cell>
          <cell r="G3247">
            <v>152.32</v>
          </cell>
          <cell r="H3247">
            <v>2009</v>
          </cell>
          <cell r="I3247">
            <v>12</v>
          </cell>
          <cell r="J3247" t="str">
            <v>Interest, net</v>
          </cell>
          <cell r="L3247" t="str">
            <v>Interest, net</v>
          </cell>
          <cell r="N3247" t="str">
            <v>Interest, net</v>
          </cell>
        </row>
        <row r="3248">
          <cell r="A3248" t="str">
            <v>8070-00-000</v>
          </cell>
          <cell r="F3248">
            <v>-2708.83</v>
          </cell>
          <cell r="G3248">
            <v>-2708.83</v>
          </cell>
          <cell r="H3248">
            <v>2009</v>
          </cell>
          <cell r="I3248">
            <v>12</v>
          </cell>
          <cell r="J3248" t="str">
            <v>Other income (expense)</v>
          </cell>
          <cell r="L3248" t="str">
            <v>Other income (expense)</v>
          </cell>
          <cell r="N3248" t="str">
            <v>Other income (expense)</v>
          </cell>
        </row>
        <row r="3249">
          <cell r="A3249" t="str">
            <v>9100-00-000</v>
          </cell>
          <cell r="F3249">
            <v>-504.27</v>
          </cell>
          <cell r="G3249">
            <v>-504.27</v>
          </cell>
          <cell r="H3249">
            <v>2009</v>
          </cell>
          <cell r="I3249">
            <v>12</v>
          </cell>
          <cell r="J3249" t="str">
            <v>Other income (expense)</v>
          </cell>
          <cell r="L3249" t="str">
            <v>Other income (expense)</v>
          </cell>
          <cell r="N3249" t="str">
            <v>Other income (expense)</v>
          </cell>
        </row>
        <row r="3250">
          <cell r="A3250" t="str">
            <v>9110-00-000</v>
          </cell>
          <cell r="F3250">
            <v>27730.5</v>
          </cell>
          <cell r="G3250">
            <v>27730.5</v>
          </cell>
          <cell r="H3250">
            <v>2009</v>
          </cell>
          <cell r="I3250">
            <v>12</v>
          </cell>
          <cell r="J3250" t="str">
            <v>Discounts &amp; allowances</v>
          </cell>
          <cell r="L3250" t="str">
            <v>Revenue</v>
          </cell>
          <cell r="N3250" t="str">
            <v>Other Revenue</v>
          </cell>
        </row>
      </sheetData>
      <sheetData sheetId="31">
        <row r="1">
          <cell r="A1" t="str">
            <v>Year</v>
          </cell>
          <cell r="B1" t="str">
            <v>Month</v>
          </cell>
          <cell r="E1" t="str">
            <v>Type</v>
          </cell>
          <cell r="F1" t="str">
            <v>Amount</v>
          </cell>
          <cell r="G1" t="str">
            <v>Category</v>
          </cell>
          <cell r="I1" t="str">
            <v>Category1</v>
          </cell>
          <cell r="K1" t="str">
            <v>Category2</v>
          </cell>
        </row>
        <row r="2">
          <cell r="A2">
            <v>2010</v>
          </cell>
          <cell r="B2">
            <v>1</v>
          </cell>
          <cell r="E2" t="str">
            <v>Revised</v>
          </cell>
          <cell r="F2">
            <v>-41031</v>
          </cell>
          <cell r="G2" t="str">
            <v>Repro / scanning</v>
          </cell>
          <cell r="I2" t="str">
            <v>Revenue</v>
          </cell>
          <cell r="K2" t="str">
            <v>Document Services</v>
          </cell>
        </row>
        <row r="3">
          <cell r="A3">
            <v>2010</v>
          </cell>
          <cell r="B3">
            <v>2</v>
          </cell>
          <cell r="E3" t="str">
            <v>Revised</v>
          </cell>
          <cell r="F3">
            <v>-54081</v>
          </cell>
          <cell r="G3" t="str">
            <v>Repro / scanning</v>
          </cell>
          <cell r="I3" t="str">
            <v>Revenue</v>
          </cell>
          <cell r="K3" t="str">
            <v>Document Services</v>
          </cell>
        </row>
        <row r="4">
          <cell r="A4">
            <v>2010</v>
          </cell>
          <cell r="B4">
            <v>3</v>
          </cell>
          <cell r="E4" t="str">
            <v>Revised</v>
          </cell>
          <cell r="F4">
            <v>-91630</v>
          </cell>
          <cell r="G4" t="str">
            <v>Repro / scanning</v>
          </cell>
          <cell r="I4" t="str">
            <v>Revenue</v>
          </cell>
          <cell r="K4" t="str">
            <v>Document Services</v>
          </cell>
        </row>
        <row r="5">
          <cell r="A5">
            <v>2010</v>
          </cell>
          <cell r="B5">
            <v>4</v>
          </cell>
          <cell r="E5" t="str">
            <v>Revised</v>
          </cell>
          <cell r="F5">
            <v>-104930</v>
          </cell>
          <cell r="G5" t="str">
            <v>Repro / scanning</v>
          </cell>
          <cell r="I5" t="str">
            <v>Revenue</v>
          </cell>
          <cell r="K5" t="str">
            <v>Document Services</v>
          </cell>
        </row>
        <row r="6">
          <cell r="A6">
            <v>2010</v>
          </cell>
          <cell r="B6">
            <v>5</v>
          </cell>
          <cell r="E6" t="str">
            <v>Revised</v>
          </cell>
          <cell r="F6">
            <v>-104930</v>
          </cell>
          <cell r="G6" t="str">
            <v>Repro / scanning</v>
          </cell>
          <cell r="I6" t="str">
            <v>Revenue</v>
          </cell>
          <cell r="K6" t="str">
            <v>Document Services</v>
          </cell>
        </row>
        <row r="7">
          <cell r="A7">
            <v>2010</v>
          </cell>
          <cell r="B7">
            <v>6</v>
          </cell>
          <cell r="E7" t="str">
            <v>Revised</v>
          </cell>
          <cell r="F7">
            <v>-97435</v>
          </cell>
          <cell r="G7" t="str">
            <v>Repro / scanning</v>
          </cell>
          <cell r="I7" t="str">
            <v>Revenue</v>
          </cell>
          <cell r="K7" t="str">
            <v>Document Services</v>
          </cell>
        </row>
        <row r="8">
          <cell r="A8">
            <v>2010</v>
          </cell>
          <cell r="B8">
            <v>7</v>
          </cell>
          <cell r="E8" t="str">
            <v>Revised</v>
          </cell>
          <cell r="F8">
            <v>-73360</v>
          </cell>
          <cell r="G8" t="str">
            <v>Repro / scanning</v>
          </cell>
          <cell r="I8" t="str">
            <v>Revenue</v>
          </cell>
          <cell r="K8" t="str">
            <v>Document Services</v>
          </cell>
        </row>
        <row r="9">
          <cell r="A9">
            <v>2010</v>
          </cell>
          <cell r="B9">
            <v>8</v>
          </cell>
          <cell r="E9" t="str">
            <v>Revised</v>
          </cell>
          <cell r="F9">
            <v>-72845</v>
          </cell>
          <cell r="G9" t="str">
            <v>Repro / scanning</v>
          </cell>
          <cell r="I9" t="str">
            <v>Revenue</v>
          </cell>
          <cell r="K9" t="str">
            <v>Document Services</v>
          </cell>
        </row>
        <row r="10">
          <cell r="A10">
            <v>2010</v>
          </cell>
          <cell r="B10">
            <v>9</v>
          </cell>
          <cell r="E10" t="str">
            <v>Revised</v>
          </cell>
          <cell r="F10">
            <v>-121694</v>
          </cell>
          <cell r="G10" t="str">
            <v>Repro / scanning</v>
          </cell>
          <cell r="I10" t="str">
            <v>Revenue</v>
          </cell>
          <cell r="K10" t="str">
            <v>Document Services</v>
          </cell>
        </row>
        <row r="11">
          <cell r="A11">
            <v>2010</v>
          </cell>
          <cell r="B11">
            <v>10</v>
          </cell>
          <cell r="E11" t="str">
            <v>Revised</v>
          </cell>
          <cell r="F11">
            <v>-109120</v>
          </cell>
          <cell r="G11" t="str">
            <v>Repro / scanning</v>
          </cell>
          <cell r="I11" t="str">
            <v>Revenue</v>
          </cell>
          <cell r="K11" t="str">
            <v>Document Services</v>
          </cell>
        </row>
        <row r="12">
          <cell r="A12">
            <v>2010</v>
          </cell>
          <cell r="B12">
            <v>11</v>
          </cell>
          <cell r="E12" t="str">
            <v>Revised</v>
          </cell>
          <cell r="F12">
            <v>-109120</v>
          </cell>
          <cell r="G12" t="str">
            <v>Repro / scanning</v>
          </cell>
          <cell r="I12" t="str">
            <v>Revenue</v>
          </cell>
          <cell r="K12" t="str">
            <v>Document Services</v>
          </cell>
        </row>
        <row r="13">
          <cell r="A13">
            <v>2010</v>
          </cell>
          <cell r="B13">
            <v>12</v>
          </cell>
          <cell r="E13" t="str">
            <v>Revised</v>
          </cell>
          <cell r="F13">
            <v>-109181</v>
          </cell>
          <cell r="G13" t="str">
            <v>Repro / scanning</v>
          </cell>
          <cell r="I13" t="str">
            <v>Revenue</v>
          </cell>
          <cell r="K13" t="str">
            <v>Document Services</v>
          </cell>
        </row>
        <row r="14">
          <cell r="A14">
            <v>2010</v>
          </cell>
          <cell r="B14">
            <v>1</v>
          </cell>
          <cell r="E14" t="str">
            <v>Revised</v>
          </cell>
          <cell r="F14">
            <v>-60302</v>
          </cell>
          <cell r="G14" t="str">
            <v>Repro / scanning</v>
          </cell>
          <cell r="I14" t="str">
            <v>Revenue</v>
          </cell>
          <cell r="K14" t="str">
            <v>Document Services</v>
          </cell>
        </row>
        <row r="15">
          <cell r="A15">
            <v>2010</v>
          </cell>
          <cell r="B15">
            <v>2</v>
          </cell>
          <cell r="E15" t="str">
            <v>Revised</v>
          </cell>
          <cell r="F15">
            <v>-118434</v>
          </cell>
          <cell r="G15" t="str">
            <v>Repro / scanning</v>
          </cell>
          <cell r="I15" t="str">
            <v>Revenue</v>
          </cell>
          <cell r="K15" t="str">
            <v>Document Services</v>
          </cell>
        </row>
        <row r="16">
          <cell r="A16">
            <v>2010</v>
          </cell>
          <cell r="B16">
            <v>1</v>
          </cell>
          <cell r="E16" t="str">
            <v>Revised</v>
          </cell>
          <cell r="F16">
            <v>-191976</v>
          </cell>
          <cell r="G16" t="str">
            <v>EDD</v>
          </cell>
          <cell r="I16" t="str">
            <v>Revenue</v>
          </cell>
          <cell r="K16" t="str">
            <v>Electronic Discovery</v>
          </cell>
        </row>
        <row r="17">
          <cell r="A17">
            <v>2010</v>
          </cell>
          <cell r="B17">
            <v>2</v>
          </cell>
          <cell r="E17" t="str">
            <v>Revised</v>
          </cell>
          <cell r="F17">
            <v>-249213</v>
          </cell>
          <cell r="G17" t="str">
            <v>EDD</v>
          </cell>
          <cell r="I17" t="str">
            <v>Revenue</v>
          </cell>
          <cell r="K17" t="str">
            <v>Electronic Discovery</v>
          </cell>
        </row>
        <row r="18">
          <cell r="A18">
            <v>2010</v>
          </cell>
          <cell r="B18">
            <v>3</v>
          </cell>
          <cell r="E18" t="str">
            <v>Revised</v>
          </cell>
          <cell r="F18">
            <v>-415385</v>
          </cell>
          <cell r="G18" t="str">
            <v>EDD</v>
          </cell>
          <cell r="I18" t="str">
            <v>Revenue</v>
          </cell>
          <cell r="K18" t="str">
            <v>Electronic Discovery</v>
          </cell>
        </row>
        <row r="19">
          <cell r="A19">
            <v>2010</v>
          </cell>
          <cell r="B19">
            <v>4</v>
          </cell>
          <cell r="E19" t="str">
            <v>Revised</v>
          </cell>
          <cell r="F19">
            <v>-550724</v>
          </cell>
          <cell r="G19" t="str">
            <v>EDD</v>
          </cell>
          <cell r="I19" t="str">
            <v>Revenue</v>
          </cell>
          <cell r="K19" t="str">
            <v>Electronic Discovery</v>
          </cell>
        </row>
        <row r="20">
          <cell r="A20">
            <v>2010</v>
          </cell>
          <cell r="B20">
            <v>5</v>
          </cell>
          <cell r="E20" t="str">
            <v>Revised</v>
          </cell>
          <cell r="F20">
            <v>-550724</v>
          </cell>
          <cell r="G20" t="str">
            <v>EDD</v>
          </cell>
          <cell r="I20" t="str">
            <v>Revenue</v>
          </cell>
          <cell r="K20" t="str">
            <v>Electronic Discovery</v>
          </cell>
        </row>
        <row r="21">
          <cell r="A21">
            <v>2010</v>
          </cell>
          <cell r="B21">
            <v>6</v>
          </cell>
          <cell r="E21" t="str">
            <v>Revised</v>
          </cell>
          <cell r="F21">
            <v>-508672</v>
          </cell>
          <cell r="G21" t="str">
            <v>EDD</v>
          </cell>
          <cell r="I21" t="str">
            <v>Revenue</v>
          </cell>
          <cell r="K21" t="str">
            <v>Electronic Discovery</v>
          </cell>
        </row>
        <row r="22">
          <cell r="A22">
            <v>2010</v>
          </cell>
          <cell r="B22">
            <v>7</v>
          </cell>
          <cell r="E22" t="str">
            <v>Revised</v>
          </cell>
          <cell r="F22">
            <v>-312760</v>
          </cell>
          <cell r="G22" t="str">
            <v>EDD</v>
          </cell>
          <cell r="I22" t="str">
            <v>Revenue</v>
          </cell>
          <cell r="K22" t="str">
            <v>Electronic Discovery</v>
          </cell>
        </row>
        <row r="23">
          <cell r="A23">
            <v>2010</v>
          </cell>
          <cell r="B23">
            <v>8</v>
          </cell>
          <cell r="E23" t="str">
            <v>Revised</v>
          </cell>
          <cell r="F23">
            <v>-310302</v>
          </cell>
          <cell r="G23" t="str">
            <v>EDD</v>
          </cell>
          <cell r="I23" t="str">
            <v>Revenue</v>
          </cell>
          <cell r="K23" t="str">
            <v>Electronic Discovery</v>
          </cell>
        </row>
        <row r="24">
          <cell r="A24">
            <v>2010</v>
          </cell>
          <cell r="B24">
            <v>9</v>
          </cell>
          <cell r="E24" t="str">
            <v>Revised</v>
          </cell>
          <cell r="F24">
            <v>-543869</v>
          </cell>
          <cell r="G24" t="str">
            <v>EDD</v>
          </cell>
          <cell r="I24" t="str">
            <v>Revenue</v>
          </cell>
          <cell r="K24" t="str">
            <v>Electronic Discovery</v>
          </cell>
        </row>
        <row r="25">
          <cell r="A25">
            <v>2010</v>
          </cell>
          <cell r="B25">
            <v>10</v>
          </cell>
          <cell r="E25" t="str">
            <v>Revised</v>
          </cell>
          <cell r="F25">
            <v>-645627</v>
          </cell>
          <cell r="G25" t="str">
            <v>EDD</v>
          </cell>
          <cell r="I25" t="str">
            <v>Revenue</v>
          </cell>
          <cell r="K25" t="str">
            <v>Electronic Discovery</v>
          </cell>
        </row>
        <row r="26">
          <cell r="A26">
            <v>2010</v>
          </cell>
          <cell r="B26">
            <v>11</v>
          </cell>
          <cell r="E26" t="str">
            <v>Revised</v>
          </cell>
          <cell r="F26">
            <v>-645627</v>
          </cell>
          <cell r="G26" t="str">
            <v>EDD</v>
          </cell>
          <cell r="I26" t="str">
            <v>Revenue</v>
          </cell>
          <cell r="K26" t="str">
            <v>Electronic Discovery</v>
          </cell>
        </row>
        <row r="27">
          <cell r="A27">
            <v>2010</v>
          </cell>
          <cell r="B27">
            <v>12</v>
          </cell>
          <cell r="E27" t="str">
            <v>Revised</v>
          </cell>
          <cell r="F27">
            <v>-646006</v>
          </cell>
          <cell r="G27" t="str">
            <v>EDD</v>
          </cell>
          <cell r="I27" t="str">
            <v>Revenue</v>
          </cell>
          <cell r="K27" t="str">
            <v>Electronic Discovery</v>
          </cell>
        </row>
        <row r="28">
          <cell r="A28">
            <v>2010</v>
          </cell>
          <cell r="B28">
            <v>1</v>
          </cell>
          <cell r="E28" t="str">
            <v>Revised</v>
          </cell>
          <cell r="F28">
            <v>-56581</v>
          </cell>
          <cell r="G28" t="str">
            <v>Hosting</v>
          </cell>
          <cell r="I28" t="str">
            <v>Revenue</v>
          </cell>
          <cell r="K28" t="str">
            <v>Online Hosting</v>
          </cell>
        </row>
        <row r="29">
          <cell r="A29">
            <v>2010</v>
          </cell>
          <cell r="B29">
            <v>2</v>
          </cell>
          <cell r="E29" t="str">
            <v>Revised</v>
          </cell>
          <cell r="F29">
            <v>-57882</v>
          </cell>
          <cell r="G29" t="str">
            <v>Hosting</v>
          </cell>
          <cell r="I29" t="str">
            <v>Revenue</v>
          </cell>
          <cell r="K29" t="str">
            <v>Online Hosting</v>
          </cell>
        </row>
        <row r="30">
          <cell r="A30">
            <v>2010</v>
          </cell>
          <cell r="B30">
            <v>3</v>
          </cell>
          <cell r="E30" t="str">
            <v>Revised</v>
          </cell>
          <cell r="F30">
            <v>-38000</v>
          </cell>
          <cell r="G30" t="str">
            <v>Hosting</v>
          </cell>
          <cell r="I30" t="str">
            <v>Revenue</v>
          </cell>
          <cell r="K30" t="str">
            <v>Online Hosting</v>
          </cell>
        </row>
        <row r="31">
          <cell r="A31">
            <v>2010</v>
          </cell>
          <cell r="B31">
            <v>4</v>
          </cell>
          <cell r="E31" t="str">
            <v>Revised</v>
          </cell>
          <cell r="F31">
            <v>-38000</v>
          </cell>
          <cell r="G31" t="str">
            <v>Hosting</v>
          </cell>
          <cell r="I31" t="str">
            <v>Revenue</v>
          </cell>
          <cell r="K31" t="str">
            <v>Online Hosting</v>
          </cell>
        </row>
        <row r="32">
          <cell r="A32">
            <v>2010</v>
          </cell>
          <cell r="B32">
            <v>5</v>
          </cell>
          <cell r="E32" t="str">
            <v>Revised</v>
          </cell>
          <cell r="F32">
            <v>-38000</v>
          </cell>
          <cell r="G32" t="str">
            <v>Hosting</v>
          </cell>
          <cell r="I32" t="str">
            <v>Revenue</v>
          </cell>
          <cell r="K32" t="str">
            <v>Online Hosting</v>
          </cell>
        </row>
        <row r="33">
          <cell r="A33">
            <v>2010</v>
          </cell>
          <cell r="B33">
            <v>6</v>
          </cell>
          <cell r="E33" t="str">
            <v>Revised</v>
          </cell>
          <cell r="F33">
            <v>-38000</v>
          </cell>
          <cell r="G33" t="str">
            <v>Hosting</v>
          </cell>
          <cell r="I33" t="str">
            <v>Revenue</v>
          </cell>
          <cell r="K33" t="str">
            <v>Online Hosting</v>
          </cell>
        </row>
        <row r="34">
          <cell r="A34">
            <v>2010</v>
          </cell>
          <cell r="B34">
            <v>7</v>
          </cell>
          <cell r="E34" t="str">
            <v>Revised</v>
          </cell>
          <cell r="F34">
            <v>-38000</v>
          </cell>
          <cell r="G34" t="str">
            <v>Hosting</v>
          </cell>
          <cell r="I34" t="str">
            <v>Revenue</v>
          </cell>
          <cell r="K34" t="str">
            <v>Online Hosting</v>
          </cell>
        </row>
        <row r="35">
          <cell r="A35">
            <v>2010</v>
          </cell>
          <cell r="B35">
            <v>8</v>
          </cell>
          <cell r="E35" t="str">
            <v>Revised</v>
          </cell>
          <cell r="F35">
            <v>-38000</v>
          </cell>
          <cell r="G35" t="str">
            <v>Hosting</v>
          </cell>
          <cell r="I35" t="str">
            <v>Revenue</v>
          </cell>
          <cell r="K35" t="str">
            <v>Online Hosting</v>
          </cell>
        </row>
        <row r="36">
          <cell r="A36">
            <v>2010</v>
          </cell>
          <cell r="B36">
            <v>9</v>
          </cell>
          <cell r="E36" t="str">
            <v>Revised</v>
          </cell>
          <cell r="F36">
            <v>-38000</v>
          </cell>
          <cell r="G36" t="str">
            <v>Hosting</v>
          </cell>
          <cell r="I36" t="str">
            <v>Revenue</v>
          </cell>
          <cell r="K36" t="str">
            <v>Online Hosting</v>
          </cell>
        </row>
        <row r="37">
          <cell r="A37">
            <v>2010</v>
          </cell>
          <cell r="B37">
            <v>10</v>
          </cell>
          <cell r="E37" t="str">
            <v>Revised</v>
          </cell>
          <cell r="F37">
            <v>-38000</v>
          </cell>
          <cell r="G37" t="str">
            <v>Hosting</v>
          </cell>
          <cell r="I37" t="str">
            <v>Revenue</v>
          </cell>
          <cell r="K37" t="str">
            <v>Online Hosting</v>
          </cell>
        </row>
        <row r="38">
          <cell r="A38">
            <v>2010</v>
          </cell>
          <cell r="B38">
            <v>11</v>
          </cell>
          <cell r="E38" t="str">
            <v>Revised</v>
          </cell>
          <cell r="F38">
            <v>-38000</v>
          </cell>
          <cell r="G38" t="str">
            <v>Hosting</v>
          </cell>
          <cell r="I38" t="str">
            <v>Revenue</v>
          </cell>
          <cell r="K38" t="str">
            <v>Online Hosting</v>
          </cell>
        </row>
        <row r="39">
          <cell r="A39">
            <v>2010</v>
          </cell>
          <cell r="B39">
            <v>12</v>
          </cell>
          <cell r="E39" t="str">
            <v>Revised</v>
          </cell>
          <cell r="F39">
            <v>-38000</v>
          </cell>
          <cell r="G39" t="str">
            <v>Hosting</v>
          </cell>
          <cell r="I39" t="str">
            <v>Revenue</v>
          </cell>
          <cell r="K39" t="str">
            <v>Online Hosting</v>
          </cell>
        </row>
        <row r="40">
          <cell r="A40">
            <v>2010</v>
          </cell>
          <cell r="B40">
            <v>1</v>
          </cell>
          <cell r="E40" t="str">
            <v>Revised</v>
          </cell>
          <cell r="F40">
            <v>-1291</v>
          </cell>
          <cell r="G40" t="str">
            <v>Shipping &amp; courier</v>
          </cell>
          <cell r="I40" t="str">
            <v>Revenue</v>
          </cell>
          <cell r="K40" t="str">
            <v>Other Revenue</v>
          </cell>
        </row>
        <row r="41">
          <cell r="A41">
            <v>2010</v>
          </cell>
          <cell r="B41">
            <v>2</v>
          </cell>
          <cell r="E41" t="str">
            <v>Revised</v>
          </cell>
          <cell r="F41">
            <v>-833</v>
          </cell>
          <cell r="G41" t="str">
            <v>Shipping &amp; courier</v>
          </cell>
          <cell r="I41" t="str">
            <v>Revenue</v>
          </cell>
          <cell r="K41" t="str">
            <v>Other Revenue</v>
          </cell>
        </row>
        <row r="42">
          <cell r="A42">
            <v>2010</v>
          </cell>
          <cell r="B42">
            <v>3</v>
          </cell>
          <cell r="E42" t="str">
            <v>Revised</v>
          </cell>
          <cell r="F42">
            <v>-4986</v>
          </cell>
          <cell r="G42" t="str">
            <v>Shipping &amp; courier</v>
          </cell>
          <cell r="I42" t="str">
            <v>Revenue</v>
          </cell>
          <cell r="K42" t="str">
            <v>Other Revenue</v>
          </cell>
        </row>
        <row r="43">
          <cell r="A43">
            <v>2010</v>
          </cell>
          <cell r="B43">
            <v>4</v>
          </cell>
          <cell r="E43" t="str">
            <v>Revised</v>
          </cell>
          <cell r="F43">
            <v>-6346</v>
          </cell>
          <cell r="G43" t="str">
            <v>Shipping &amp; courier</v>
          </cell>
          <cell r="I43" t="str">
            <v>Revenue</v>
          </cell>
          <cell r="K43" t="str">
            <v>Other Revenue</v>
          </cell>
        </row>
        <row r="44">
          <cell r="A44">
            <v>2010</v>
          </cell>
          <cell r="B44">
            <v>5</v>
          </cell>
          <cell r="E44" t="str">
            <v>Revised</v>
          </cell>
          <cell r="F44">
            <v>-6346</v>
          </cell>
          <cell r="G44" t="str">
            <v>Shipping &amp; courier</v>
          </cell>
          <cell r="I44" t="str">
            <v>Revenue</v>
          </cell>
          <cell r="K44" t="str">
            <v>Other Revenue</v>
          </cell>
        </row>
        <row r="45">
          <cell r="A45">
            <v>2010</v>
          </cell>
          <cell r="B45">
            <v>6</v>
          </cell>
          <cell r="E45" t="str">
            <v>Revised</v>
          </cell>
          <cell r="F45">
            <v>-5893</v>
          </cell>
          <cell r="G45" t="str">
            <v>Shipping &amp; courier</v>
          </cell>
          <cell r="I45" t="str">
            <v>Revenue</v>
          </cell>
          <cell r="K45" t="str">
            <v>Other Revenue</v>
          </cell>
        </row>
        <row r="46">
          <cell r="A46">
            <v>2010</v>
          </cell>
          <cell r="B46">
            <v>7</v>
          </cell>
          <cell r="E46" t="str">
            <v>Revised</v>
          </cell>
          <cell r="F46">
            <v>-3880</v>
          </cell>
          <cell r="G46" t="str">
            <v>Shipping &amp; courier</v>
          </cell>
          <cell r="I46" t="str">
            <v>Revenue</v>
          </cell>
          <cell r="K46" t="str">
            <v>Other Revenue</v>
          </cell>
        </row>
        <row r="47">
          <cell r="A47">
            <v>2010</v>
          </cell>
          <cell r="B47">
            <v>8</v>
          </cell>
          <cell r="E47" t="str">
            <v>Revised</v>
          </cell>
          <cell r="F47">
            <v>-3853</v>
          </cell>
          <cell r="G47" t="str">
            <v>Shipping &amp; courier</v>
          </cell>
          <cell r="I47" t="str">
            <v>Revenue</v>
          </cell>
          <cell r="K47" t="str">
            <v>Other Revenue</v>
          </cell>
        </row>
        <row r="48">
          <cell r="A48">
            <v>2010</v>
          </cell>
          <cell r="B48">
            <v>9</v>
          </cell>
          <cell r="E48" t="str">
            <v>Revised</v>
          </cell>
          <cell r="F48">
            <v>-6437</v>
          </cell>
          <cell r="G48" t="str">
            <v>Shipping &amp; courier</v>
          </cell>
          <cell r="I48" t="str">
            <v>Revenue</v>
          </cell>
          <cell r="K48" t="str">
            <v>Other Revenue</v>
          </cell>
        </row>
        <row r="49">
          <cell r="A49">
            <v>2010</v>
          </cell>
          <cell r="B49">
            <v>10</v>
          </cell>
          <cell r="E49" t="str">
            <v>Revised</v>
          </cell>
          <cell r="F49">
            <v>-7253</v>
          </cell>
          <cell r="G49" t="str">
            <v>Shipping &amp; courier</v>
          </cell>
          <cell r="I49" t="str">
            <v>Revenue</v>
          </cell>
          <cell r="K49" t="str">
            <v>Other Revenue</v>
          </cell>
        </row>
        <row r="50">
          <cell r="A50">
            <v>2010</v>
          </cell>
          <cell r="B50">
            <v>11</v>
          </cell>
          <cell r="E50" t="str">
            <v>Revised</v>
          </cell>
          <cell r="F50">
            <v>-7253</v>
          </cell>
          <cell r="G50" t="str">
            <v>Shipping &amp; courier</v>
          </cell>
          <cell r="I50" t="str">
            <v>Revenue</v>
          </cell>
          <cell r="K50" t="str">
            <v>Other Revenue</v>
          </cell>
        </row>
        <row r="51">
          <cell r="A51">
            <v>2010</v>
          </cell>
          <cell r="B51">
            <v>12</v>
          </cell>
          <cell r="E51" t="str">
            <v>Revised</v>
          </cell>
          <cell r="F51">
            <v>-7257</v>
          </cell>
          <cell r="G51" t="str">
            <v>Shipping &amp; courier</v>
          </cell>
          <cell r="I51" t="str">
            <v>Revenue</v>
          </cell>
          <cell r="K51" t="str">
            <v>Other Revenue</v>
          </cell>
        </row>
        <row r="52">
          <cell r="A52">
            <v>2010</v>
          </cell>
          <cell r="B52">
            <v>1</v>
          </cell>
          <cell r="E52" t="str">
            <v>Revised</v>
          </cell>
          <cell r="F52">
            <v>-1842</v>
          </cell>
          <cell r="G52" t="str">
            <v>DTI management fee</v>
          </cell>
          <cell r="I52" t="str">
            <v>Revenue</v>
          </cell>
          <cell r="K52" t="str">
            <v>Other Revenue</v>
          </cell>
        </row>
        <row r="53">
          <cell r="A53">
            <v>2010</v>
          </cell>
          <cell r="B53">
            <v>2</v>
          </cell>
          <cell r="E53" t="str">
            <v>Revised</v>
          </cell>
          <cell r="F53">
            <v>-5709</v>
          </cell>
          <cell r="G53" t="str">
            <v>DTI management fee</v>
          </cell>
          <cell r="I53" t="str">
            <v>Revenue</v>
          </cell>
          <cell r="K53" t="str">
            <v>Other Revenue</v>
          </cell>
        </row>
        <row r="54">
          <cell r="A54">
            <v>2010</v>
          </cell>
          <cell r="B54">
            <v>1</v>
          </cell>
          <cell r="E54" t="str">
            <v>Revised</v>
          </cell>
          <cell r="F54">
            <v>209</v>
          </cell>
          <cell r="G54" t="str">
            <v>DTI management fee</v>
          </cell>
          <cell r="I54" t="str">
            <v>Revenue</v>
          </cell>
          <cell r="K54" t="str">
            <v>Other Revenue</v>
          </cell>
        </row>
        <row r="55">
          <cell r="A55">
            <v>2010</v>
          </cell>
          <cell r="B55">
            <v>2</v>
          </cell>
          <cell r="E55" t="str">
            <v>Revised</v>
          </cell>
          <cell r="F55">
            <v>197</v>
          </cell>
          <cell r="G55" t="str">
            <v>DTI management fee</v>
          </cell>
          <cell r="I55" t="str">
            <v>Revenue</v>
          </cell>
          <cell r="K55" t="str">
            <v>Other Revenue</v>
          </cell>
        </row>
        <row r="56">
          <cell r="A56">
            <v>2010</v>
          </cell>
          <cell r="B56">
            <v>1</v>
          </cell>
          <cell r="E56" t="str">
            <v>Revised</v>
          </cell>
          <cell r="F56">
            <v>21996</v>
          </cell>
          <cell r="G56" t="str">
            <v>Document services</v>
          </cell>
          <cell r="I56" t="str">
            <v>Salaries &amp; wages</v>
          </cell>
          <cell r="K56" t="str">
            <v>Salaries &amp; Wages</v>
          </cell>
        </row>
        <row r="57">
          <cell r="A57">
            <v>2010</v>
          </cell>
          <cell r="B57">
            <v>2</v>
          </cell>
          <cell r="E57" t="str">
            <v>Revised</v>
          </cell>
          <cell r="F57">
            <v>19535</v>
          </cell>
          <cell r="G57" t="str">
            <v>Document services</v>
          </cell>
          <cell r="I57" t="str">
            <v>Salaries &amp; wages</v>
          </cell>
          <cell r="K57" t="str">
            <v>Salaries &amp; Wages</v>
          </cell>
        </row>
        <row r="58">
          <cell r="A58">
            <v>2010</v>
          </cell>
          <cell r="B58">
            <v>3</v>
          </cell>
          <cell r="E58" t="str">
            <v>Revised</v>
          </cell>
          <cell r="F58">
            <v>21685</v>
          </cell>
          <cell r="G58" t="str">
            <v>Document services</v>
          </cell>
          <cell r="I58" t="str">
            <v>Salaries &amp; wages</v>
          </cell>
          <cell r="K58" t="str">
            <v>Salaries &amp; Wages</v>
          </cell>
        </row>
        <row r="59">
          <cell r="A59">
            <v>2010</v>
          </cell>
          <cell r="B59">
            <v>4</v>
          </cell>
          <cell r="E59" t="str">
            <v>Revised</v>
          </cell>
          <cell r="F59">
            <v>20985</v>
          </cell>
          <cell r="G59" t="str">
            <v>Document services</v>
          </cell>
          <cell r="I59" t="str">
            <v>Salaries &amp; wages</v>
          </cell>
          <cell r="K59" t="str">
            <v>Salaries &amp; Wages</v>
          </cell>
        </row>
        <row r="60">
          <cell r="A60">
            <v>2010</v>
          </cell>
          <cell r="B60">
            <v>5</v>
          </cell>
          <cell r="E60" t="str">
            <v>Revised</v>
          </cell>
          <cell r="F60">
            <v>21685</v>
          </cell>
          <cell r="G60" t="str">
            <v>Document services</v>
          </cell>
          <cell r="I60" t="str">
            <v>Salaries &amp; wages</v>
          </cell>
          <cell r="K60" t="str">
            <v>Salaries &amp; Wages</v>
          </cell>
        </row>
        <row r="61">
          <cell r="A61">
            <v>2010</v>
          </cell>
          <cell r="B61">
            <v>6</v>
          </cell>
          <cell r="E61" t="str">
            <v>Revised</v>
          </cell>
          <cell r="F61">
            <v>20985</v>
          </cell>
          <cell r="G61" t="str">
            <v>Document services</v>
          </cell>
          <cell r="I61" t="str">
            <v>Salaries &amp; wages</v>
          </cell>
          <cell r="K61" t="str">
            <v>Salaries &amp; Wages</v>
          </cell>
        </row>
        <row r="62">
          <cell r="A62">
            <v>2010</v>
          </cell>
          <cell r="B62">
            <v>7</v>
          </cell>
          <cell r="E62" t="str">
            <v>Revised</v>
          </cell>
          <cell r="F62">
            <v>21911</v>
          </cell>
          <cell r="G62" t="str">
            <v>Document services</v>
          </cell>
          <cell r="I62" t="str">
            <v>Salaries &amp; wages</v>
          </cell>
          <cell r="K62" t="str">
            <v>Salaries &amp; Wages</v>
          </cell>
        </row>
        <row r="63">
          <cell r="A63">
            <v>2010</v>
          </cell>
          <cell r="B63">
            <v>8</v>
          </cell>
          <cell r="E63" t="str">
            <v>Revised</v>
          </cell>
          <cell r="F63">
            <v>21911</v>
          </cell>
          <cell r="G63" t="str">
            <v>Document services</v>
          </cell>
          <cell r="I63" t="str">
            <v>Salaries &amp; wages</v>
          </cell>
          <cell r="K63" t="str">
            <v>Salaries &amp; Wages</v>
          </cell>
        </row>
        <row r="64">
          <cell r="A64">
            <v>2010</v>
          </cell>
          <cell r="B64">
            <v>9</v>
          </cell>
          <cell r="E64" t="str">
            <v>Revised</v>
          </cell>
          <cell r="F64">
            <v>21204</v>
          </cell>
          <cell r="G64" t="str">
            <v>Document services</v>
          </cell>
          <cell r="I64" t="str">
            <v>Salaries &amp; wages</v>
          </cell>
          <cell r="K64" t="str">
            <v>Salaries &amp; Wages</v>
          </cell>
        </row>
        <row r="65">
          <cell r="A65">
            <v>2010</v>
          </cell>
          <cell r="B65">
            <v>10</v>
          </cell>
          <cell r="E65" t="str">
            <v>Revised</v>
          </cell>
          <cell r="F65">
            <v>21911</v>
          </cell>
          <cell r="G65" t="str">
            <v>Document services</v>
          </cell>
          <cell r="I65" t="str">
            <v>Salaries &amp; wages</v>
          </cell>
          <cell r="K65" t="str">
            <v>Salaries &amp; Wages</v>
          </cell>
        </row>
        <row r="66">
          <cell r="A66">
            <v>2010</v>
          </cell>
          <cell r="B66">
            <v>11</v>
          </cell>
          <cell r="E66" t="str">
            <v>Revised</v>
          </cell>
          <cell r="F66">
            <v>21204</v>
          </cell>
          <cell r="G66" t="str">
            <v>Document services</v>
          </cell>
          <cell r="I66" t="str">
            <v>Salaries &amp; wages</v>
          </cell>
          <cell r="K66" t="str">
            <v>Salaries &amp; Wages</v>
          </cell>
        </row>
        <row r="67">
          <cell r="A67">
            <v>2010</v>
          </cell>
          <cell r="B67">
            <v>12</v>
          </cell>
          <cell r="E67" t="str">
            <v>Revised</v>
          </cell>
          <cell r="F67">
            <v>21911</v>
          </cell>
          <cell r="G67" t="str">
            <v>Document services</v>
          </cell>
          <cell r="I67" t="str">
            <v>Salaries &amp; wages</v>
          </cell>
          <cell r="K67" t="str">
            <v>Salaries &amp; Wages</v>
          </cell>
        </row>
        <row r="68">
          <cell r="A68">
            <v>2010</v>
          </cell>
          <cell r="B68">
            <v>1</v>
          </cell>
          <cell r="E68" t="str">
            <v>Revised</v>
          </cell>
          <cell r="F68">
            <v>33888</v>
          </cell>
          <cell r="G68" t="str">
            <v>EDD / IQC technicians</v>
          </cell>
          <cell r="I68" t="str">
            <v>Salaries &amp; wages</v>
          </cell>
          <cell r="K68" t="str">
            <v>Salaries &amp; Wages</v>
          </cell>
        </row>
        <row r="69">
          <cell r="A69">
            <v>2010</v>
          </cell>
          <cell r="B69">
            <v>2</v>
          </cell>
          <cell r="E69" t="str">
            <v>Revised</v>
          </cell>
          <cell r="F69">
            <v>32955</v>
          </cell>
          <cell r="G69" t="str">
            <v>EDD / IQC technicians</v>
          </cell>
          <cell r="I69" t="str">
            <v>Salaries &amp; wages</v>
          </cell>
          <cell r="K69" t="str">
            <v>Salaries &amp; Wages</v>
          </cell>
        </row>
        <row r="70">
          <cell r="A70">
            <v>2010</v>
          </cell>
          <cell r="B70">
            <v>3</v>
          </cell>
          <cell r="E70" t="str">
            <v>Revised</v>
          </cell>
          <cell r="F70">
            <v>35464</v>
          </cell>
          <cell r="G70" t="str">
            <v>EDD / IQC technicians</v>
          </cell>
          <cell r="I70" t="str">
            <v>Salaries &amp; wages</v>
          </cell>
          <cell r="K70" t="str">
            <v>Salaries &amp; Wages</v>
          </cell>
        </row>
        <row r="71">
          <cell r="A71">
            <v>2010</v>
          </cell>
          <cell r="B71">
            <v>4</v>
          </cell>
          <cell r="E71" t="str">
            <v>Revised</v>
          </cell>
          <cell r="F71">
            <v>34320</v>
          </cell>
          <cell r="G71" t="str">
            <v>EDD / IQC technicians</v>
          </cell>
          <cell r="I71" t="str">
            <v>Salaries &amp; wages</v>
          </cell>
          <cell r="K71" t="str">
            <v>Salaries &amp; Wages</v>
          </cell>
        </row>
        <row r="72">
          <cell r="A72">
            <v>2010</v>
          </cell>
          <cell r="B72">
            <v>5</v>
          </cell>
          <cell r="E72" t="str">
            <v>Revised</v>
          </cell>
          <cell r="F72">
            <v>35464</v>
          </cell>
          <cell r="G72" t="str">
            <v>EDD / IQC technicians</v>
          </cell>
          <cell r="I72" t="str">
            <v>Salaries &amp; wages</v>
          </cell>
          <cell r="K72" t="str">
            <v>Salaries &amp; Wages</v>
          </cell>
        </row>
        <row r="73">
          <cell r="A73">
            <v>2010</v>
          </cell>
          <cell r="B73">
            <v>6</v>
          </cell>
          <cell r="E73" t="str">
            <v>Revised</v>
          </cell>
          <cell r="F73">
            <v>34320</v>
          </cell>
          <cell r="G73" t="str">
            <v>EDD / IQC technicians</v>
          </cell>
          <cell r="I73" t="str">
            <v>Salaries &amp; wages</v>
          </cell>
          <cell r="K73" t="str">
            <v>Salaries &amp; Wages</v>
          </cell>
        </row>
        <row r="74">
          <cell r="A74">
            <v>2010</v>
          </cell>
          <cell r="B74">
            <v>7</v>
          </cell>
          <cell r="E74" t="str">
            <v>Revised</v>
          </cell>
          <cell r="F74">
            <v>36528</v>
          </cell>
          <cell r="G74" t="str">
            <v>EDD / IQC technicians</v>
          </cell>
          <cell r="I74" t="str">
            <v>Salaries &amp; wages</v>
          </cell>
          <cell r="K74" t="str">
            <v>Salaries &amp; Wages</v>
          </cell>
        </row>
        <row r="75">
          <cell r="A75">
            <v>2010</v>
          </cell>
          <cell r="B75">
            <v>8</v>
          </cell>
          <cell r="E75" t="str">
            <v>Revised</v>
          </cell>
          <cell r="F75">
            <v>36528</v>
          </cell>
          <cell r="G75" t="str">
            <v>EDD / IQC technicians</v>
          </cell>
          <cell r="I75" t="str">
            <v>Salaries &amp; wages</v>
          </cell>
          <cell r="K75" t="str">
            <v>Salaries &amp; Wages</v>
          </cell>
        </row>
        <row r="76">
          <cell r="A76">
            <v>2010</v>
          </cell>
          <cell r="B76">
            <v>9</v>
          </cell>
          <cell r="E76" t="str">
            <v>Revised</v>
          </cell>
          <cell r="F76">
            <v>35350</v>
          </cell>
          <cell r="G76" t="str">
            <v>EDD / IQC technicians</v>
          </cell>
          <cell r="I76" t="str">
            <v>Salaries &amp; wages</v>
          </cell>
          <cell r="K76" t="str">
            <v>Salaries &amp; Wages</v>
          </cell>
        </row>
        <row r="77">
          <cell r="A77">
            <v>2010</v>
          </cell>
          <cell r="B77">
            <v>10</v>
          </cell>
          <cell r="E77" t="str">
            <v>Revised</v>
          </cell>
          <cell r="F77">
            <v>36528</v>
          </cell>
          <cell r="G77" t="str">
            <v>EDD / IQC technicians</v>
          </cell>
          <cell r="I77" t="str">
            <v>Salaries &amp; wages</v>
          </cell>
          <cell r="K77" t="str">
            <v>Salaries &amp; Wages</v>
          </cell>
        </row>
        <row r="78">
          <cell r="A78">
            <v>2010</v>
          </cell>
          <cell r="B78">
            <v>11</v>
          </cell>
          <cell r="E78" t="str">
            <v>Revised</v>
          </cell>
          <cell r="F78">
            <v>35350</v>
          </cell>
          <cell r="G78" t="str">
            <v>EDD / IQC technicians</v>
          </cell>
          <cell r="I78" t="str">
            <v>Salaries &amp; wages</v>
          </cell>
          <cell r="K78" t="str">
            <v>Salaries &amp; Wages</v>
          </cell>
        </row>
        <row r="79">
          <cell r="A79">
            <v>2010</v>
          </cell>
          <cell r="B79">
            <v>12</v>
          </cell>
          <cell r="E79" t="str">
            <v>Revised</v>
          </cell>
          <cell r="F79">
            <v>36528</v>
          </cell>
          <cell r="G79" t="str">
            <v>EDD / IQC technicians</v>
          </cell>
          <cell r="I79" t="str">
            <v>Salaries &amp; wages</v>
          </cell>
          <cell r="K79" t="str">
            <v>Salaries &amp; Wages</v>
          </cell>
        </row>
        <row r="80">
          <cell r="A80">
            <v>2010</v>
          </cell>
          <cell r="B80">
            <v>1</v>
          </cell>
          <cell r="E80" t="str">
            <v>Revised</v>
          </cell>
          <cell r="F80">
            <v>17648</v>
          </cell>
          <cell r="G80" t="str">
            <v>EDD / IQC technicians</v>
          </cell>
          <cell r="I80" t="str">
            <v>Salaries &amp; wages</v>
          </cell>
          <cell r="K80" t="str">
            <v>Salaries &amp; Wages</v>
          </cell>
        </row>
        <row r="81">
          <cell r="A81">
            <v>2010</v>
          </cell>
          <cell r="B81">
            <v>2</v>
          </cell>
          <cell r="E81" t="str">
            <v>Revised</v>
          </cell>
          <cell r="F81">
            <v>16834</v>
          </cell>
          <cell r="G81" t="str">
            <v>EDD / IQC technicians</v>
          </cell>
          <cell r="I81" t="str">
            <v>Salaries &amp; wages</v>
          </cell>
          <cell r="K81" t="str">
            <v>Salaries &amp; Wages</v>
          </cell>
        </row>
        <row r="82">
          <cell r="A82">
            <v>2010</v>
          </cell>
          <cell r="B82">
            <v>3</v>
          </cell>
          <cell r="E82" t="str">
            <v>Revised</v>
          </cell>
          <cell r="F82">
            <v>17383</v>
          </cell>
          <cell r="G82" t="str">
            <v>EDD / IQC technicians</v>
          </cell>
          <cell r="I82" t="str">
            <v>Salaries &amp; wages</v>
          </cell>
          <cell r="K82" t="str">
            <v>Salaries &amp; Wages</v>
          </cell>
        </row>
        <row r="83">
          <cell r="A83">
            <v>2010</v>
          </cell>
          <cell r="B83">
            <v>4</v>
          </cell>
          <cell r="E83" t="str">
            <v>Revised</v>
          </cell>
          <cell r="F83">
            <v>16822</v>
          </cell>
          <cell r="G83" t="str">
            <v>EDD / IQC technicians</v>
          </cell>
          <cell r="I83" t="str">
            <v>Salaries &amp; wages</v>
          </cell>
          <cell r="K83" t="str">
            <v>Salaries &amp; Wages</v>
          </cell>
        </row>
        <row r="84">
          <cell r="A84">
            <v>2010</v>
          </cell>
          <cell r="B84">
            <v>5</v>
          </cell>
          <cell r="E84" t="str">
            <v>Revised</v>
          </cell>
          <cell r="F84">
            <v>17383</v>
          </cell>
          <cell r="G84" t="str">
            <v>EDD / IQC technicians</v>
          </cell>
          <cell r="I84" t="str">
            <v>Salaries &amp; wages</v>
          </cell>
          <cell r="K84" t="str">
            <v>Salaries &amp; Wages</v>
          </cell>
        </row>
        <row r="85">
          <cell r="A85">
            <v>2010</v>
          </cell>
          <cell r="B85">
            <v>6</v>
          </cell>
          <cell r="E85" t="str">
            <v>Revised</v>
          </cell>
          <cell r="F85">
            <v>16822</v>
          </cell>
          <cell r="G85" t="str">
            <v>EDD / IQC technicians</v>
          </cell>
          <cell r="I85" t="str">
            <v>Salaries &amp; wages</v>
          </cell>
          <cell r="K85" t="str">
            <v>Salaries &amp; Wages</v>
          </cell>
        </row>
        <row r="86">
          <cell r="A86">
            <v>2010</v>
          </cell>
          <cell r="B86">
            <v>7</v>
          </cell>
          <cell r="E86" t="str">
            <v>Revised</v>
          </cell>
          <cell r="F86">
            <v>17860</v>
          </cell>
          <cell r="G86" t="str">
            <v>EDD / IQC technicians</v>
          </cell>
          <cell r="I86" t="str">
            <v>Salaries &amp; wages</v>
          </cell>
          <cell r="K86" t="str">
            <v>Salaries &amp; Wages</v>
          </cell>
        </row>
        <row r="87">
          <cell r="A87">
            <v>2010</v>
          </cell>
          <cell r="B87">
            <v>8</v>
          </cell>
          <cell r="E87" t="str">
            <v>Revised</v>
          </cell>
          <cell r="F87">
            <v>17860</v>
          </cell>
          <cell r="G87" t="str">
            <v>EDD / IQC technicians</v>
          </cell>
          <cell r="I87" t="str">
            <v>Salaries &amp; wages</v>
          </cell>
          <cell r="K87" t="str">
            <v>Salaries &amp; Wages</v>
          </cell>
        </row>
        <row r="88">
          <cell r="A88">
            <v>2010</v>
          </cell>
          <cell r="B88">
            <v>9</v>
          </cell>
          <cell r="E88" t="str">
            <v>Revised</v>
          </cell>
          <cell r="F88">
            <v>17284</v>
          </cell>
          <cell r="G88" t="str">
            <v>EDD / IQC technicians</v>
          </cell>
          <cell r="I88" t="str">
            <v>Salaries &amp; wages</v>
          </cell>
          <cell r="K88" t="str">
            <v>Salaries &amp; Wages</v>
          </cell>
        </row>
        <row r="89">
          <cell r="A89">
            <v>2010</v>
          </cell>
          <cell r="B89">
            <v>10</v>
          </cell>
          <cell r="E89" t="str">
            <v>Revised</v>
          </cell>
          <cell r="F89">
            <v>17860</v>
          </cell>
          <cell r="G89" t="str">
            <v>EDD / IQC technicians</v>
          </cell>
          <cell r="I89" t="str">
            <v>Salaries &amp; wages</v>
          </cell>
          <cell r="K89" t="str">
            <v>Salaries &amp; Wages</v>
          </cell>
        </row>
        <row r="90">
          <cell r="A90">
            <v>2010</v>
          </cell>
          <cell r="B90">
            <v>11</v>
          </cell>
          <cell r="E90" t="str">
            <v>Revised</v>
          </cell>
          <cell r="F90">
            <v>17284</v>
          </cell>
          <cell r="G90" t="str">
            <v>EDD / IQC technicians</v>
          </cell>
          <cell r="I90" t="str">
            <v>Salaries &amp; wages</v>
          </cell>
          <cell r="K90" t="str">
            <v>Salaries &amp; Wages</v>
          </cell>
        </row>
        <row r="91">
          <cell r="A91">
            <v>2010</v>
          </cell>
          <cell r="B91">
            <v>12</v>
          </cell>
          <cell r="E91" t="str">
            <v>Revised</v>
          </cell>
          <cell r="F91">
            <v>17860</v>
          </cell>
          <cell r="G91" t="str">
            <v>EDD / IQC technicians</v>
          </cell>
          <cell r="I91" t="str">
            <v>Salaries &amp; wages</v>
          </cell>
          <cell r="K91" t="str">
            <v>Salaries &amp; Wages</v>
          </cell>
        </row>
        <row r="92">
          <cell r="A92">
            <v>2010</v>
          </cell>
          <cell r="B92">
            <v>1</v>
          </cell>
          <cell r="E92" t="str">
            <v>Revised</v>
          </cell>
          <cell r="F92">
            <v>393</v>
          </cell>
          <cell r="G92" t="str">
            <v>Document services</v>
          </cell>
          <cell r="I92" t="str">
            <v>Salaries &amp; wages</v>
          </cell>
          <cell r="K92" t="str">
            <v>Overtime</v>
          </cell>
        </row>
        <row r="93">
          <cell r="A93">
            <v>2010</v>
          </cell>
          <cell r="B93">
            <v>2</v>
          </cell>
          <cell r="E93" t="str">
            <v>Revised</v>
          </cell>
          <cell r="F93">
            <v>1782</v>
          </cell>
          <cell r="G93" t="str">
            <v>Document services</v>
          </cell>
          <cell r="I93" t="str">
            <v>Salaries &amp; wages</v>
          </cell>
          <cell r="K93" t="str">
            <v>Overtime</v>
          </cell>
        </row>
        <row r="94">
          <cell r="A94">
            <v>2010</v>
          </cell>
          <cell r="B94">
            <v>3</v>
          </cell>
          <cell r="E94" t="str">
            <v>Revised</v>
          </cell>
          <cell r="F94">
            <v>1084</v>
          </cell>
          <cell r="G94" t="str">
            <v>Document services</v>
          </cell>
          <cell r="I94" t="str">
            <v>Salaries &amp; wages</v>
          </cell>
          <cell r="K94" t="str">
            <v>Overtime</v>
          </cell>
        </row>
        <row r="95">
          <cell r="A95">
            <v>2010</v>
          </cell>
          <cell r="B95">
            <v>4</v>
          </cell>
          <cell r="E95" t="str">
            <v>Revised</v>
          </cell>
          <cell r="F95">
            <v>1049</v>
          </cell>
          <cell r="G95" t="str">
            <v>Document services</v>
          </cell>
          <cell r="I95" t="str">
            <v>Salaries &amp; wages</v>
          </cell>
          <cell r="K95" t="str">
            <v>Overtime</v>
          </cell>
        </row>
        <row r="96">
          <cell r="A96">
            <v>2010</v>
          </cell>
          <cell r="B96">
            <v>5</v>
          </cell>
          <cell r="E96" t="str">
            <v>Revised</v>
          </cell>
          <cell r="F96">
            <v>1084</v>
          </cell>
          <cell r="G96" t="str">
            <v>Document services</v>
          </cell>
          <cell r="I96" t="str">
            <v>Salaries &amp; wages</v>
          </cell>
          <cell r="K96" t="str">
            <v>Overtime</v>
          </cell>
        </row>
        <row r="97">
          <cell r="A97">
            <v>2010</v>
          </cell>
          <cell r="B97">
            <v>6</v>
          </cell>
          <cell r="E97" t="str">
            <v>Revised</v>
          </cell>
          <cell r="F97">
            <v>1049</v>
          </cell>
          <cell r="G97" t="str">
            <v>Document services</v>
          </cell>
          <cell r="I97" t="str">
            <v>Salaries &amp; wages</v>
          </cell>
          <cell r="K97" t="str">
            <v>Overtime</v>
          </cell>
        </row>
        <row r="98">
          <cell r="A98">
            <v>2010</v>
          </cell>
          <cell r="B98">
            <v>7</v>
          </cell>
          <cell r="E98" t="str">
            <v>Revised</v>
          </cell>
          <cell r="F98">
            <v>1096</v>
          </cell>
          <cell r="G98" t="str">
            <v>Document services</v>
          </cell>
          <cell r="I98" t="str">
            <v>Salaries &amp; wages</v>
          </cell>
          <cell r="K98" t="str">
            <v>Overtime</v>
          </cell>
        </row>
        <row r="99">
          <cell r="A99">
            <v>2010</v>
          </cell>
          <cell r="B99">
            <v>8</v>
          </cell>
          <cell r="E99" t="str">
            <v>Revised</v>
          </cell>
          <cell r="F99">
            <v>1096</v>
          </cell>
          <cell r="G99" t="str">
            <v>Document services</v>
          </cell>
          <cell r="I99" t="str">
            <v>Salaries &amp; wages</v>
          </cell>
          <cell r="K99" t="str">
            <v>Overtime</v>
          </cell>
        </row>
        <row r="100">
          <cell r="A100">
            <v>2010</v>
          </cell>
          <cell r="B100">
            <v>9</v>
          </cell>
          <cell r="E100" t="str">
            <v>Revised</v>
          </cell>
          <cell r="F100">
            <v>1060</v>
          </cell>
          <cell r="G100" t="str">
            <v>Document services</v>
          </cell>
          <cell r="I100" t="str">
            <v>Salaries &amp; wages</v>
          </cell>
          <cell r="K100" t="str">
            <v>Overtime</v>
          </cell>
        </row>
        <row r="101">
          <cell r="A101">
            <v>2010</v>
          </cell>
          <cell r="B101">
            <v>10</v>
          </cell>
          <cell r="E101" t="str">
            <v>Revised</v>
          </cell>
          <cell r="F101">
            <v>1096</v>
          </cell>
          <cell r="G101" t="str">
            <v>Document services</v>
          </cell>
          <cell r="I101" t="str">
            <v>Salaries &amp; wages</v>
          </cell>
          <cell r="K101" t="str">
            <v>Overtime</v>
          </cell>
        </row>
        <row r="102">
          <cell r="A102">
            <v>2010</v>
          </cell>
          <cell r="B102">
            <v>11</v>
          </cell>
          <cell r="E102" t="str">
            <v>Revised</v>
          </cell>
          <cell r="F102">
            <v>1060</v>
          </cell>
          <cell r="G102" t="str">
            <v>Document services</v>
          </cell>
          <cell r="I102" t="str">
            <v>Salaries &amp; wages</v>
          </cell>
          <cell r="K102" t="str">
            <v>Overtime</v>
          </cell>
        </row>
        <row r="103">
          <cell r="A103">
            <v>2010</v>
          </cell>
          <cell r="B103">
            <v>12</v>
          </cell>
          <cell r="E103" t="str">
            <v>Revised</v>
          </cell>
          <cell r="F103">
            <v>1096</v>
          </cell>
          <cell r="G103" t="str">
            <v>Document services</v>
          </cell>
          <cell r="I103" t="str">
            <v>Salaries &amp; wages</v>
          </cell>
          <cell r="K103" t="str">
            <v>Overtime</v>
          </cell>
        </row>
        <row r="104">
          <cell r="A104">
            <v>2010</v>
          </cell>
          <cell r="B104">
            <v>1</v>
          </cell>
          <cell r="E104" t="str">
            <v>Revised</v>
          </cell>
          <cell r="F104">
            <v>1406</v>
          </cell>
          <cell r="G104" t="str">
            <v>EDD / IQC technicians</v>
          </cell>
          <cell r="I104" t="str">
            <v>Salaries &amp; wages</v>
          </cell>
          <cell r="K104" t="str">
            <v>Overtime</v>
          </cell>
        </row>
        <row r="105">
          <cell r="A105">
            <v>2010</v>
          </cell>
          <cell r="B105">
            <v>2</v>
          </cell>
          <cell r="E105" t="str">
            <v>Revised</v>
          </cell>
          <cell r="F105">
            <v>496</v>
          </cell>
          <cell r="G105" t="str">
            <v>EDD / IQC technicians</v>
          </cell>
          <cell r="I105" t="str">
            <v>Salaries &amp; wages</v>
          </cell>
          <cell r="K105" t="str">
            <v>Overtime</v>
          </cell>
        </row>
        <row r="106">
          <cell r="A106">
            <v>2010</v>
          </cell>
          <cell r="B106">
            <v>3</v>
          </cell>
          <cell r="E106" t="str">
            <v>Revised</v>
          </cell>
          <cell r="F106">
            <v>1166</v>
          </cell>
          <cell r="G106" t="str">
            <v>EDD / IQC technicians</v>
          </cell>
          <cell r="I106" t="str">
            <v>Salaries &amp; wages</v>
          </cell>
          <cell r="K106" t="str">
            <v>Overtime</v>
          </cell>
        </row>
        <row r="107">
          <cell r="A107">
            <v>2010</v>
          </cell>
          <cell r="B107">
            <v>4</v>
          </cell>
          <cell r="E107" t="str">
            <v>Revised</v>
          </cell>
          <cell r="F107">
            <v>1128</v>
          </cell>
          <cell r="G107" t="str">
            <v>EDD / IQC technicians</v>
          </cell>
          <cell r="I107" t="str">
            <v>Salaries &amp; wages</v>
          </cell>
          <cell r="K107" t="str">
            <v>Overtime</v>
          </cell>
        </row>
        <row r="108">
          <cell r="A108">
            <v>2010</v>
          </cell>
          <cell r="B108">
            <v>5</v>
          </cell>
          <cell r="E108" t="str">
            <v>Revised</v>
          </cell>
          <cell r="F108">
            <v>1166</v>
          </cell>
          <cell r="G108" t="str">
            <v>EDD / IQC technicians</v>
          </cell>
          <cell r="I108" t="str">
            <v>Salaries &amp; wages</v>
          </cell>
          <cell r="K108" t="str">
            <v>Overtime</v>
          </cell>
        </row>
        <row r="109">
          <cell r="A109">
            <v>2010</v>
          </cell>
          <cell r="B109">
            <v>6</v>
          </cell>
          <cell r="E109" t="str">
            <v>Revised</v>
          </cell>
          <cell r="F109">
            <v>1128</v>
          </cell>
          <cell r="G109" t="str">
            <v>EDD / IQC technicians</v>
          </cell>
          <cell r="I109" t="str">
            <v>Salaries &amp; wages</v>
          </cell>
          <cell r="K109" t="str">
            <v>Overtime</v>
          </cell>
        </row>
        <row r="110">
          <cell r="A110">
            <v>2010</v>
          </cell>
          <cell r="B110">
            <v>7</v>
          </cell>
          <cell r="E110" t="str">
            <v>Revised</v>
          </cell>
          <cell r="F110">
            <v>1201</v>
          </cell>
          <cell r="G110" t="str">
            <v>EDD / IQC technicians</v>
          </cell>
          <cell r="I110" t="str">
            <v>Salaries &amp; wages</v>
          </cell>
          <cell r="K110" t="str">
            <v>Overtime</v>
          </cell>
        </row>
        <row r="111">
          <cell r="A111">
            <v>2010</v>
          </cell>
          <cell r="B111">
            <v>8</v>
          </cell>
          <cell r="E111" t="str">
            <v>Revised</v>
          </cell>
          <cell r="F111">
            <v>1201</v>
          </cell>
          <cell r="G111" t="str">
            <v>EDD / IQC technicians</v>
          </cell>
          <cell r="I111" t="str">
            <v>Salaries &amp; wages</v>
          </cell>
          <cell r="K111" t="str">
            <v>Overtime</v>
          </cell>
        </row>
        <row r="112">
          <cell r="A112">
            <v>2010</v>
          </cell>
          <cell r="B112">
            <v>9</v>
          </cell>
          <cell r="E112" t="str">
            <v>Revised</v>
          </cell>
          <cell r="F112">
            <v>1162</v>
          </cell>
          <cell r="G112" t="str">
            <v>EDD / IQC technicians</v>
          </cell>
          <cell r="I112" t="str">
            <v>Salaries &amp; wages</v>
          </cell>
          <cell r="K112" t="str">
            <v>Overtime</v>
          </cell>
        </row>
        <row r="113">
          <cell r="A113">
            <v>2010</v>
          </cell>
          <cell r="B113">
            <v>10</v>
          </cell>
          <cell r="E113" t="str">
            <v>Revised</v>
          </cell>
          <cell r="F113">
            <v>1201</v>
          </cell>
          <cell r="G113" t="str">
            <v>EDD / IQC technicians</v>
          </cell>
          <cell r="I113" t="str">
            <v>Salaries &amp; wages</v>
          </cell>
          <cell r="K113" t="str">
            <v>Overtime</v>
          </cell>
        </row>
        <row r="114">
          <cell r="A114">
            <v>2010</v>
          </cell>
          <cell r="B114">
            <v>11</v>
          </cell>
          <cell r="E114" t="str">
            <v>Revised</v>
          </cell>
          <cell r="F114">
            <v>1162</v>
          </cell>
          <cell r="G114" t="str">
            <v>EDD / IQC technicians</v>
          </cell>
          <cell r="I114" t="str">
            <v>Salaries &amp; wages</v>
          </cell>
          <cell r="K114" t="str">
            <v>Overtime</v>
          </cell>
        </row>
        <row r="115">
          <cell r="A115">
            <v>2010</v>
          </cell>
          <cell r="B115">
            <v>12</v>
          </cell>
          <cell r="E115" t="str">
            <v>Revised</v>
          </cell>
          <cell r="F115">
            <v>1201</v>
          </cell>
          <cell r="G115" t="str">
            <v>EDD / IQC technicians</v>
          </cell>
          <cell r="I115" t="str">
            <v>Salaries &amp; wages</v>
          </cell>
          <cell r="K115" t="str">
            <v>Overtime</v>
          </cell>
        </row>
        <row r="116">
          <cell r="A116">
            <v>2010</v>
          </cell>
          <cell r="B116">
            <v>1</v>
          </cell>
          <cell r="E116" t="str">
            <v>Revised</v>
          </cell>
          <cell r="F116">
            <v>726</v>
          </cell>
          <cell r="G116" t="str">
            <v>EDD / IQC technicians</v>
          </cell>
          <cell r="I116" t="str">
            <v>Salaries &amp; wages</v>
          </cell>
          <cell r="K116" t="str">
            <v>Overtime</v>
          </cell>
        </row>
        <row r="117">
          <cell r="A117">
            <v>2010</v>
          </cell>
          <cell r="B117">
            <v>2</v>
          </cell>
          <cell r="E117" t="str">
            <v>Revised</v>
          </cell>
          <cell r="F117">
            <v>520</v>
          </cell>
          <cell r="G117" t="str">
            <v>EDD / IQC technicians</v>
          </cell>
          <cell r="I117" t="str">
            <v>Salaries &amp; wages</v>
          </cell>
          <cell r="K117" t="str">
            <v>Overtime</v>
          </cell>
        </row>
        <row r="118">
          <cell r="A118">
            <v>2010</v>
          </cell>
          <cell r="B118">
            <v>3</v>
          </cell>
          <cell r="E118" t="str">
            <v>Revised</v>
          </cell>
          <cell r="F118">
            <v>869</v>
          </cell>
          <cell r="G118" t="str">
            <v>EDD / IQC technicians</v>
          </cell>
          <cell r="I118" t="str">
            <v>Salaries &amp; wages</v>
          </cell>
          <cell r="K118" t="str">
            <v>Overtime</v>
          </cell>
        </row>
        <row r="119">
          <cell r="A119">
            <v>2010</v>
          </cell>
          <cell r="B119">
            <v>4</v>
          </cell>
          <cell r="E119" t="str">
            <v>Revised</v>
          </cell>
          <cell r="F119">
            <v>841</v>
          </cell>
          <cell r="G119" t="str">
            <v>EDD / IQC technicians</v>
          </cell>
          <cell r="I119" t="str">
            <v>Salaries &amp; wages</v>
          </cell>
          <cell r="K119" t="str">
            <v>Overtime</v>
          </cell>
        </row>
        <row r="120">
          <cell r="A120">
            <v>2010</v>
          </cell>
          <cell r="B120">
            <v>5</v>
          </cell>
          <cell r="E120" t="str">
            <v>Revised</v>
          </cell>
          <cell r="F120">
            <v>869</v>
          </cell>
          <cell r="G120" t="str">
            <v>EDD / IQC technicians</v>
          </cell>
          <cell r="I120" t="str">
            <v>Salaries &amp; wages</v>
          </cell>
          <cell r="K120" t="str">
            <v>Overtime</v>
          </cell>
        </row>
        <row r="121">
          <cell r="A121">
            <v>2010</v>
          </cell>
          <cell r="B121">
            <v>6</v>
          </cell>
          <cell r="E121" t="str">
            <v>Revised</v>
          </cell>
          <cell r="F121">
            <v>841</v>
          </cell>
          <cell r="G121" t="str">
            <v>EDD / IQC technicians</v>
          </cell>
          <cell r="I121" t="str">
            <v>Salaries &amp; wages</v>
          </cell>
          <cell r="K121" t="str">
            <v>Overtime</v>
          </cell>
        </row>
        <row r="122">
          <cell r="A122">
            <v>2010</v>
          </cell>
          <cell r="B122">
            <v>7</v>
          </cell>
          <cell r="E122" t="str">
            <v>Revised</v>
          </cell>
          <cell r="F122">
            <v>893</v>
          </cell>
          <cell r="G122" t="str">
            <v>EDD / IQC technicians</v>
          </cell>
          <cell r="I122" t="str">
            <v>Salaries &amp; wages</v>
          </cell>
          <cell r="K122" t="str">
            <v>Overtime</v>
          </cell>
        </row>
        <row r="123">
          <cell r="A123">
            <v>2010</v>
          </cell>
          <cell r="B123">
            <v>8</v>
          </cell>
          <cell r="E123" t="str">
            <v>Revised</v>
          </cell>
          <cell r="F123">
            <v>893</v>
          </cell>
          <cell r="G123" t="str">
            <v>EDD / IQC technicians</v>
          </cell>
          <cell r="I123" t="str">
            <v>Salaries &amp; wages</v>
          </cell>
          <cell r="K123" t="str">
            <v>Overtime</v>
          </cell>
        </row>
        <row r="124">
          <cell r="A124">
            <v>2010</v>
          </cell>
          <cell r="B124">
            <v>9</v>
          </cell>
          <cell r="E124" t="str">
            <v>Revised</v>
          </cell>
          <cell r="F124">
            <v>864</v>
          </cell>
          <cell r="G124" t="str">
            <v>EDD / IQC technicians</v>
          </cell>
          <cell r="I124" t="str">
            <v>Salaries &amp; wages</v>
          </cell>
          <cell r="K124" t="str">
            <v>Overtime</v>
          </cell>
        </row>
        <row r="125">
          <cell r="A125">
            <v>2010</v>
          </cell>
          <cell r="B125">
            <v>10</v>
          </cell>
          <cell r="E125" t="str">
            <v>Revised</v>
          </cell>
          <cell r="F125">
            <v>893</v>
          </cell>
          <cell r="G125" t="str">
            <v>EDD / IQC technicians</v>
          </cell>
          <cell r="I125" t="str">
            <v>Salaries &amp; wages</v>
          </cell>
          <cell r="K125" t="str">
            <v>Overtime</v>
          </cell>
        </row>
        <row r="126">
          <cell r="A126">
            <v>2010</v>
          </cell>
          <cell r="B126">
            <v>11</v>
          </cell>
          <cell r="E126" t="str">
            <v>Revised</v>
          </cell>
          <cell r="F126">
            <v>864</v>
          </cell>
          <cell r="G126" t="str">
            <v>EDD / IQC technicians</v>
          </cell>
          <cell r="I126" t="str">
            <v>Salaries &amp; wages</v>
          </cell>
          <cell r="K126" t="str">
            <v>Overtime</v>
          </cell>
        </row>
        <row r="127">
          <cell r="A127">
            <v>2010</v>
          </cell>
          <cell r="B127">
            <v>12</v>
          </cell>
          <cell r="E127" t="str">
            <v>Revised</v>
          </cell>
          <cell r="F127">
            <v>893</v>
          </cell>
          <cell r="G127" t="str">
            <v>EDD / IQC technicians</v>
          </cell>
          <cell r="I127" t="str">
            <v>Salaries &amp; wages</v>
          </cell>
          <cell r="K127" t="str">
            <v>Overtime</v>
          </cell>
        </row>
        <row r="128">
          <cell r="A128">
            <v>2010</v>
          </cell>
          <cell r="B128">
            <v>1</v>
          </cell>
          <cell r="E128" t="str">
            <v>Revised</v>
          </cell>
          <cell r="F128">
            <v>3047</v>
          </cell>
          <cell r="G128" t="str">
            <v>Document services</v>
          </cell>
          <cell r="I128" t="str">
            <v>Salaries &amp; wages</v>
          </cell>
          <cell r="K128" t="str">
            <v>Payroll Taxes</v>
          </cell>
        </row>
        <row r="129">
          <cell r="A129">
            <v>2010</v>
          </cell>
          <cell r="B129">
            <v>2</v>
          </cell>
          <cell r="E129" t="str">
            <v>Revised</v>
          </cell>
          <cell r="F129">
            <v>2821</v>
          </cell>
          <cell r="G129" t="str">
            <v>Document services</v>
          </cell>
          <cell r="I129" t="str">
            <v>Salaries &amp; wages</v>
          </cell>
          <cell r="K129" t="str">
            <v>Payroll Taxes</v>
          </cell>
        </row>
        <row r="130">
          <cell r="A130">
            <v>2010</v>
          </cell>
          <cell r="B130">
            <v>3</v>
          </cell>
          <cell r="E130" t="str">
            <v>Revised</v>
          </cell>
          <cell r="F130">
            <v>2995</v>
          </cell>
          <cell r="G130" t="str">
            <v>Document services</v>
          </cell>
          <cell r="I130" t="str">
            <v>Salaries &amp; wages</v>
          </cell>
          <cell r="K130" t="str">
            <v>Payroll Taxes</v>
          </cell>
        </row>
        <row r="131">
          <cell r="A131">
            <v>2010</v>
          </cell>
          <cell r="B131">
            <v>4</v>
          </cell>
          <cell r="E131" t="str">
            <v>Revised</v>
          </cell>
          <cell r="F131">
            <v>2830</v>
          </cell>
          <cell r="G131" t="str">
            <v>Document services</v>
          </cell>
          <cell r="I131" t="str">
            <v>Salaries &amp; wages</v>
          </cell>
          <cell r="K131" t="str">
            <v>Payroll Taxes</v>
          </cell>
        </row>
        <row r="132">
          <cell r="A132">
            <v>2010</v>
          </cell>
          <cell r="B132">
            <v>5</v>
          </cell>
          <cell r="E132" t="str">
            <v>Revised</v>
          </cell>
          <cell r="F132">
            <v>2822</v>
          </cell>
          <cell r="G132" t="str">
            <v>Document services</v>
          </cell>
          <cell r="I132" t="str">
            <v>Salaries &amp; wages</v>
          </cell>
          <cell r="K132" t="str">
            <v>Payroll Taxes</v>
          </cell>
        </row>
        <row r="133">
          <cell r="A133">
            <v>2010</v>
          </cell>
          <cell r="B133">
            <v>6</v>
          </cell>
          <cell r="E133" t="str">
            <v>Revised</v>
          </cell>
          <cell r="F133">
            <v>2738</v>
          </cell>
          <cell r="G133" t="str">
            <v>Document services</v>
          </cell>
          <cell r="I133" t="str">
            <v>Salaries &amp; wages</v>
          </cell>
          <cell r="K133" t="str">
            <v>Payroll Taxes</v>
          </cell>
        </row>
        <row r="134">
          <cell r="A134">
            <v>2010</v>
          </cell>
          <cell r="B134">
            <v>7</v>
          </cell>
          <cell r="E134" t="str">
            <v>Revised</v>
          </cell>
          <cell r="F134">
            <v>2849</v>
          </cell>
          <cell r="G134" t="str">
            <v>Document services</v>
          </cell>
          <cell r="I134" t="str">
            <v>Salaries &amp; wages</v>
          </cell>
          <cell r="K134" t="str">
            <v>Payroll Taxes</v>
          </cell>
        </row>
        <row r="135">
          <cell r="A135">
            <v>2010</v>
          </cell>
          <cell r="B135">
            <v>8</v>
          </cell>
          <cell r="E135" t="str">
            <v>Revised</v>
          </cell>
          <cell r="F135">
            <v>2849</v>
          </cell>
          <cell r="G135" t="str">
            <v>Document services</v>
          </cell>
          <cell r="I135" t="str">
            <v>Salaries &amp; wages</v>
          </cell>
          <cell r="K135" t="str">
            <v>Payroll Taxes</v>
          </cell>
        </row>
        <row r="136">
          <cell r="A136">
            <v>2010</v>
          </cell>
          <cell r="B136">
            <v>9</v>
          </cell>
          <cell r="E136" t="str">
            <v>Revised</v>
          </cell>
          <cell r="F136">
            <v>2764</v>
          </cell>
          <cell r="G136" t="str">
            <v>Document services</v>
          </cell>
          <cell r="I136" t="str">
            <v>Salaries &amp; wages</v>
          </cell>
          <cell r="K136" t="str">
            <v>Payroll Taxes</v>
          </cell>
        </row>
        <row r="137">
          <cell r="A137">
            <v>2010</v>
          </cell>
          <cell r="B137">
            <v>10</v>
          </cell>
          <cell r="E137" t="str">
            <v>Revised</v>
          </cell>
          <cell r="F137">
            <v>2849</v>
          </cell>
          <cell r="G137" t="str">
            <v>Document services</v>
          </cell>
          <cell r="I137" t="str">
            <v>Salaries &amp; wages</v>
          </cell>
          <cell r="K137" t="str">
            <v>Payroll Taxes</v>
          </cell>
        </row>
        <row r="138">
          <cell r="A138">
            <v>2010</v>
          </cell>
          <cell r="B138">
            <v>11</v>
          </cell>
          <cell r="E138" t="str">
            <v>Revised</v>
          </cell>
          <cell r="F138">
            <v>2764</v>
          </cell>
          <cell r="G138" t="str">
            <v>Document services</v>
          </cell>
          <cell r="I138" t="str">
            <v>Salaries &amp; wages</v>
          </cell>
          <cell r="K138" t="str">
            <v>Payroll Taxes</v>
          </cell>
        </row>
        <row r="139">
          <cell r="A139">
            <v>2010</v>
          </cell>
          <cell r="B139">
            <v>12</v>
          </cell>
          <cell r="E139" t="str">
            <v>Revised</v>
          </cell>
          <cell r="F139">
            <v>2849</v>
          </cell>
          <cell r="G139" t="str">
            <v>Document services</v>
          </cell>
          <cell r="I139" t="str">
            <v>Salaries &amp; wages</v>
          </cell>
          <cell r="K139" t="str">
            <v>Payroll Taxes</v>
          </cell>
        </row>
        <row r="140">
          <cell r="A140">
            <v>2010</v>
          </cell>
          <cell r="B140">
            <v>1</v>
          </cell>
          <cell r="E140" t="str">
            <v>Revised</v>
          </cell>
          <cell r="F140">
            <v>4778</v>
          </cell>
          <cell r="G140" t="str">
            <v>EDD / IQC technicians</v>
          </cell>
          <cell r="I140" t="str">
            <v>Salaries &amp; wages</v>
          </cell>
          <cell r="K140" t="str">
            <v>Payroll Taxes</v>
          </cell>
        </row>
        <row r="141">
          <cell r="A141">
            <v>2010</v>
          </cell>
          <cell r="B141">
            <v>2</v>
          </cell>
          <cell r="E141" t="str">
            <v>Revised</v>
          </cell>
          <cell r="F141">
            <v>4384</v>
          </cell>
          <cell r="G141" t="str">
            <v>EDD / IQC technicians</v>
          </cell>
          <cell r="I141" t="str">
            <v>Salaries &amp; wages</v>
          </cell>
          <cell r="K141" t="str">
            <v>Payroll Taxes</v>
          </cell>
        </row>
        <row r="142">
          <cell r="A142">
            <v>2010</v>
          </cell>
          <cell r="B142">
            <v>3</v>
          </cell>
          <cell r="E142" t="str">
            <v>Revised</v>
          </cell>
          <cell r="F142">
            <v>4618</v>
          </cell>
          <cell r="G142" t="str">
            <v>EDD / IQC technicians</v>
          </cell>
          <cell r="I142" t="str">
            <v>Salaries &amp; wages</v>
          </cell>
          <cell r="K142" t="str">
            <v>Payroll Taxes</v>
          </cell>
        </row>
        <row r="143">
          <cell r="A143">
            <v>2010</v>
          </cell>
          <cell r="B143">
            <v>4</v>
          </cell>
          <cell r="E143" t="str">
            <v>Revised</v>
          </cell>
          <cell r="F143">
            <v>4357</v>
          </cell>
          <cell r="G143" t="str">
            <v>EDD / IQC technicians</v>
          </cell>
          <cell r="I143" t="str">
            <v>Salaries &amp; wages</v>
          </cell>
          <cell r="K143" t="str">
            <v>Payroll Taxes</v>
          </cell>
        </row>
        <row r="144">
          <cell r="A144">
            <v>2010</v>
          </cell>
          <cell r="B144">
            <v>5</v>
          </cell>
          <cell r="E144" t="str">
            <v>Revised</v>
          </cell>
          <cell r="F144">
            <v>4474</v>
          </cell>
          <cell r="G144" t="str">
            <v>EDD / IQC technicians</v>
          </cell>
          <cell r="I144" t="str">
            <v>Salaries &amp; wages</v>
          </cell>
          <cell r="K144" t="str">
            <v>Payroll Taxes</v>
          </cell>
        </row>
        <row r="145">
          <cell r="A145">
            <v>2010</v>
          </cell>
          <cell r="B145">
            <v>6</v>
          </cell>
          <cell r="E145" t="str">
            <v>Revised</v>
          </cell>
          <cell r="F145">
            <v>4337</v>
          </cell>
          <cell r="G145" t="str">
            <v>EDD / IQC technicians</v>
          </cell>
          <cell r="I145" t="str">
            <v>Salaries &amp; wages</v>
          </cell>
          <cell r="K145" t="str">
            <v>Payroll Taxes</v>
          </cell>
        </row>
        <row r="146">
          <cell r="A146">
            <v>2010</v>
          </cell>
          <cell r="B146">
            <v>7</v>
          </cell>
          <cell r="E146" t="str">
            <v>Revised</v>
          </cell>
          <cell r="F146">
            <v>4317</v>
          </cell>
          <cell r="G146" t="str">
            <v>EDD / IQC technicians</v>
          </cell>
          <cell r="I146" t="str">
            <v>Salaries &amp; wages</v>
          </cell>
          <cell r="K146" t="str">
            <v>Payroll Taxes</v>
          </cell>
        </row>
        <row r="147">
          <cell r="A147">
            <v>2010</v>
          </cell>
          <cell r="B147">
            <v>8</v>
          </cell>
          <cell r="E147" t="str">
            <v>Revised</v>
          </cell>
          <cell r="F147">
            <v>3822</v>
          </cell>
          <cell r="G147" t="str">
            <v>EDD / IQC technicians</v>
          </cell>
          <cell r="I147" t="str">
            <v>Salaries &amp; wages</v>
          </cell>
          <cell r="K147" t="str">
            <v>Payroll Taxes</v>
          </cell>
        </row>
        <row r="148">
          <cell r="A148">
            <v>2010</v>
          </cell>
          <cell r="B148">
            <v>9</v>
          </cell>
          <cell r="E148" t="str">
            <v>Revised</v>
          </cell>
          <cell r="F148">
            <v>3706</v>
          </cell>
          <cell r="G148" t="str">
            <v>EDD / IQC technicians</v>
          </cell>
          <cell r="I148" t="str">
            <v>Salaries &amp; wages</v>
          </cell>
          <cell r="K148" t="str">
            <v>Payroll Taxes</v>
          </cell>
        </row>
        <row r="149">
          <cell r="A149">
            <v>2010</v>
          </cell>
          <cell r="B149">
            <v>10</v>
          </cell>
          <cell r="E149" t="str">
            <v>Revised</v>
          </cell>
          <cell r="F149">
            <v>3822</v>
          </cell>
          <cell r="G149" t="str">
            <v>EDD / IQC technicians</v>
          </cell>
          <cell r="I149" t="str">
            <v>Salaries &amp; wages</v>
          </cell>
          <cell r="K149" t="str">
            <v>Payroll Taxes</v>
          </cell>
        </row>
        <row r="150">
          <cell r="A150">
            <v>2010</v>
          </cell>
          <cell r="B150">
            <v>11</v>
          </cell>
          <cell r="E150" t="str">
            <v>Revised</v>
          </cell>
          <cell r="F150">
            <v>3706</v>
          </cell>
          <cell r="G150" t="str">
            <v>EDD / IQC technicians</v>
          </cell>
          <cell r="I150" t="str">
            <v>Salaries &amp; wages</v>
          </cell>
          <cell r="K150" t="str">
            <v>Payroll Taxes</v>
          </cell>
        </row>
        <row r="151">
          <cell r="A151">
            <v>2010</v>
          </cell>
          <cell r="B151">
            <v>12</v>
          </cell>
          <cell r="E151" t="str">
            <v>Revised</v>
          </cell>
          <cell r="F151">
            <v>3664</v>
          </cell>
          <cell r="G151" t="str">
            <v>EDD / IQC technicians</v>
          </cell>
          <cell r="I151" t="str">
            <v>Salaries &amp; wages</v>
          </cell>
          <cell r="K151" t="str">
            <v>Payroll Taxes</v>
          </cell>
        </row>
        <row r="152">
          <cell r="A152">
            <v>2010</v>
          </cell>
          <cell r="B152">
            <v>1</v>
          </cell>
          <cell r="E152" t="str">
            <v>Revised</v>
          </cell>
          <cell r="F152">
            <v>3073</v>
          </cell>
          <cell r="G152" t="str">
            <v>EDD / IQC technicians</v>
          </cell>
          <cell r="I152" t="str">
            <v>Salaries &amp; wages</v>
          </cell>
          <cell r="K152" t="str">
            <v>Payroll Taxes</v>
          </cell>
        </row>
        <row r="153">
          <cell r="A153">
            <v>2010</v>
          </cell>
          <cell r="B153">
            <v>2</v>
          </cell>
          <cell r="E153" t="str">
            <v>Revised</v>
          </cell>
          <cell r="F153">
            <v>1787</v>
          </cell>
          <cell r="G153" t="str">
            <v>EDD / IQC technicians</v>
          </cell>
          <cell r="I153" t="str">
            <v>Salaries &amp; wages</v>
          </cell>
          <cell r="K153" t="str">
            <v>Payroll Taxes</v>
          </cell>
        </row>
        <row r="154">
          <cell r="A154">
            <v>2010</v>
          </cell>
          <cell r="B154">
            <v>3</v>
          </cell>
          <cell r="E154" t="str">
            <v>Revised</v>
          </cell>
          <cell r="F154">
            <v>2420</v>
          </cell>
          <cell r="G154" t="str">
            <v>EDD / IQC technicians</v>
          </cell>
          <cell r="I154" t="str">
            <v>Salaries &amp; wages</v>
          </cell>
          <cell r="K154" t="str">
            <v>Payroll Taxes</v>
          </cell>
        </row>
        <row r="155">
          <cell r="A155">
            <v>2010</v>
          </cell>
          <cell r="B155">
            <v>4</v>
          </cell>
          <cell r="E155" t="str">
            <v>Revised</v>
          </cell>
          <cell r="F155">
            <v>2337</v>
          </cell>
          <cell r="G155" t="str">
            <v>EDD / IQC technicians</v>
          </cell>
          <cell r="I155" t="str">
            <v>Salaries &amp; wages</v>
          </cell>
          <cell r="K155" t="str">
            <v>Payroll Taxes</v>
          </cell>
        </row>
        <row r="156">
          <cell r="A156">
            <v>2010</v>
          </cell>
          <cell r="B156">
            <v>5</v>
          </cell>
          <cell r="E156" t="str">
            <v>Revised</v>
          </cell>
          <cell r="F156">
            <v>2281</v>
          </cell>
          <cell r="G156" t="str">
            <v>EDD / IQC technicians</v>
          </cell>
          <cell r="I156" t="str">
            <v>Salaries &amp; wages</v>
          </cell>
          <cell r="K156" t="str">
            <v>Payroll Taxes</v>
          </cell>
        </row>
        <row r="157">
          <cell r="A157">
            <v>2010</v>
          </cell>
          <cell r="B157">
            <v>6</v>
          </cell>
          <cell r="E157" t="str">
            <v>Revised</v>
          </cell>
          <cell r="F157">
            <v>2214</v>
          </cell>
          <cell r="G157" t="str">
            <v>EDD / IQC technicians</v>
          </cell>
          <cell r="I157" t="str">
            <v>Salaries &amp; wages</v>
          </cell>
          <cell r="K157" t="str">
            <v>Payroll Taxes</v>
          </cell>
        </row>
        <row r="158">
          <cell r="A158">
            <v>2010</v>
          </cell>
          <cell r="B158">
            <v>7</v>
          </cell>
          <cell r="E158" t="str">
            <v>Revised</v>
          </cell>
          <cell r="F158">
            <v>2339</v>
          </cell>
          <cell r="G158" t="str">
            <v>EDD / IQC technicians</v>
          </cell>
          <cell r="I158" t="str">
            <v>Salaries &amp; wages</v>
          </cell>
          <cell r="K158" t="str">
            <v>Payroll Taxes</v>
          </cell>
        </row>
        <row r="159">
          <cell r="A159">
            <v>2010</v>
          </cell>
          <cell r="B159">
            <v>8</v>
          </cell>
          <cell r="E159" t="str">
            <v>Revised</v>
          </cell>
          <cell r="F159">
            <v>2339</v>
          </cell>
          <cell r="G159" t="str">
            <v>EDD / IQC technicians</v>
          </cell>
          <cell r="I159" t="str">
            <v>Salaries &amp; wages</v>
          </cell>
          <cell r="K159" t="str">
            <v>Payroll Taxes</v>
          </cell>
        </row>
        <row r="160">
          <cell r="A160">
            <v>2010</v>
          </cell>
          <cell r="B160">
            <v>9</v>
          </cell>
          <cell r="E160" t="str">
            <v>Revised</v>
          </cell>
          <cell r="F160">
            <v>2269</v>
          </cell>
          <cell r="G160" t="str">
            <v>EDD / IQC technicians</v>
          </cell>
          <cell r="I160" t="str">
            <v>Salaries &amp; wages</v>
          </cell>
          <cell r="K160" t="str">
            <v>Payroll Taxes</v>
          </cell>
        </row>
        <row r="161">
          <cell r="A161">
            <v>2010</v>
          </cell>
          <cell r="B161">
            <v>10</v>
          </cell>
          <cell r="E161" t="str">
            <v>Revised</v>
          </cell>
          <cell r="F161">
            <v>2339</v>
          </cell>
          <cell r="G161" t="str">
            <v>EDD / IQC technicians</v>
          </cell>
          <cell r="I161" t="str">
            <v>Salaries &amp; wages</v>
          </cell>
          <cell r="K161" t="str">
            <v>Payroll Taxes</v>
          </cell>
        </row>
        <row r="162">
          <cell r="A162">
            <v>2010</v>
          </cell>
          <cell r="B162">
            <v>11</v>
          </cell>
          <cell r="E162" t="str">
            <v>Revised</v>
          </cell>
          <cell r="F162">
            <v>2269</v>
          </cell>
          <cell r="G162" t="str">
            <v>EDD / IQC technicians</v>
          </cell>
          <cell r="I162" t="str">
            <v>Salaries &amp; wages</v>
          </cell>
          <cell r="K162" t="str">
            <v>Payroll Taxes</v>
          </cell>
        </row>
        <row r="163">
          <cell r="A163">
            <v>2010</v>
          </cell>
          <cell r="B163">
            <v>12</v>
          </cell>
          <cell r="E163" t="str">
            <v>Revised</v>
          </cell>
          <cell r="F163">
            <v>2339</v>
          </cell>
          <cell r="G163" t="str">
            <v>EDD / IQC technicians</v>
          </cell>
          <cell r="I163" t="str">
            <v>Salaries &amp; wages</v>
          </cell>
          <cell r="K163" t="str">
            <v>Payroll Taxes</v>
          </cell>
        </row>
        <row r="164">
          <cell r="A164">
            <v>2010</v>
          </cell>
          <cell r="B164">
            <v>1</v>
          </cell>
          <cell r="E164" t="str">
            <v>Revised</v>
          </cell>
          <cell r="F164">
            <v>8232</v>
          </cell>
          <cell r="G164" t="str">
            <v>Temporary support</v>
          </cell>
          <cell r="I164" t="str">
            <v>Temporary services</v>
          </cell>
          <cell r="K164" t="str">
            <v>Temporary Services</v>
          </cell>
        </row>
        <row r="165">
          <cell r="A165">
            <v>2010</v>
          </cell>
          <cell r="B165">
            <v>2</v>
          </cell>
          <cell r="E165" t="str">
            <v>Revised</v>
          </cell>
          <cell r="F165">
            <v>19581</v>
          </cell>
          <cell r="G165" t="str">
            <v>Temporary support</v>
          </cell>
          <cell r="I165" t="str">
            <v>Temporary services</v>
          </cell>
          <cell r="K165" t="str">
            <v>Temporary Services</v>
          </cell>
        </row>
        <row r="166">
          <cell r="A166">
            <v>2010</v>
          </cell>
          <cell r="B166">
            <v>3</v>
          </cell>
          <cell r="E166" t="str">
            <v>Revised</v>
          </cell>
          <cell r="F166">
            <v>5000</v>
          </cell>
          <cell r="G166" t="str">
            <v>Temporary support</v>
          </cell>
          <cell r="I166" t="str">
            <v>Temporary services</v>
          </cell>
          <cell r="K166" t="str">
            <v>Temporary Services</v>
          </cell>
        </row>
        <row r="167">
          <cell r="A167">
            <v>2010</v>
          </cell>
          <cell r="B167">
            <v>4</v>
          </cell>
          <cell r="E167" t="str">
            <v>Revised</v>
          </cell>
          <cell r="F167">
            <v>2500</v>
          </cell>
          <cell r="G167" t="str">
            <v>Temporary support</v>
          </cell>
          <cell r="I167" t="str">
            <v>Temporary services</v>
          </cell>
          <cell r="K167" t="str">
            <v>Temporary Services</v>
          </cell>
        </row>
        <row r="168">
          <cell r="A168">
            <v>2010</v>
          </cell>
          <cell r="B168">
            <v>5</v>
          </cell>
          <cell r="E168" t="str">
            <v>Revised</v>
          </cell>
          <cell r="F168">
            <v>2500</v>
          </cell>
          <cell r="G168" t="str">
            <v>Temporary support</v>
          </cell>
          <cell r="I168" t="str">
            <v>Temporary services</v>
          </cell>
          <cell r="K168" t="str">
            <v>Temporary Services</v>
          </cell>
        </row>
        <row r="169">
          <cell r="A169">
            <v>2010</v>
          </cell>
          <cell r="B169">
            <v>6</v>
          </cell>
          <cell r="E169" t="str">
            <v>Revised</v>
          </cell>
          <cell r="F169">
            <v>2500</v>
          </cell>
          <cell r="G169" t="str">
            <v>Temporary support</v>
          </cell>
          <cell r="I169" t="str">
            <v>Temporary services</v>
          </cell>
          <cell r="K169" t="str">
            <v>Temporary Services</v>
          </cell>
        </row>
        <row r="170">
          <cell r="A170">
            <v>2010</v>
          </cell>
          <cell r="B170">
            <v>7</v>
          </cell>
          <cell r="E170" t="str">
            <v>Revised</v>
          </cell>
          <cell r="F170">
            <v>2500</v>
          </cell>
          <cell r="G170" t="str">
            <v>Temporary support</v>
          </cell>
          <cell r="I170" t="str">
            <v>Temporary services</v>
          </cell>
          <cell r="K170" t="str">
            <v>Temporary Services</v>
          </cell>
        </row>
        <row r="171">
          <cell r="A171">
            <v>2010</v>
          </cell>
          <cell r="B171">
            <v>8</v>
          </cell>
          <cell r="E171" t="str">
            <v>Revised</v>
          </cell>
          <cell r="F171">
            <v>2500</v>
          </cell>
          <cell r="G171" t="str">
            <v>Temporary support</v>
          </cell>
          <cell r="I171" t="str">
            <v>Temporary services</v>
          </cell>
          <cell r="K171" t="str">
            <v>Temporary Services</v>
          </cell>
        </row>
        <row r="172">
          <cell r="A172">
            <v>2010</v>
          </cell>
          <cell r="B172">
            <v>9</v>
          </cell>
          <cell r="E172" t="str">
            <v>Revised</v>
          </cell>
          <cell r="F172">
            <v>2500</v>
          </cell>
          <cell r="G172" t="str">
            <v>Temporary support</v>
          </cell>
          <cell r="I172" t="str">
            <v>Temporary services</v>
          </cell>
          <cell r="K172" t="str">
            <v>Temporary Services</v>
          </cell>
        </row>
        <row r="173">
          <cell r="A173">
            <v>2010</v>
          </cell>
          <cell r="B173">
            <v>10</v>
          </cell>
          <cell r="E173" t="str">
            <v>Revised</v>
          </cell>
          <cell r="F173">
            <v>5000</v>
          </cell>
          <cell r="G173" t="str">
            <v>Temporary support</v>
          </cell>
          <cell r="I173" t="str">
            <v>Temporary services</v>
          </cell>
          <cell r="K173" t="str">
            <v>Temporary Services</v>
          </cell>
        </row>
        <row r="174">
          <cell r="A174">
            <v>2010</v>
          </cell>
          <cell r="B174">
            <v>11</v>
          </cell>
          <cell r="E174" t="str">
            <v>Revised</v>
          </cell>
          <cell r="F174">
            <v>5000</v>
          </cell>
          <cell r="G174" t="str">
            <v>Temporary support</v>
          </cell>
          <cell r="I174" t="str">
            <v>Temporary services</v>
          </cell>
          <cell r="K174" t="str">
            <v>Temporary Services</v>
          </cell>
        </row>
        <row r="175">
          <cell r="A175">
            <v>2010</v>
          </cell>
          <cell r="B175">
            <v>12</v>
          </cell>
          <cell r="E175" t="str">
            <v>Revised</v>
          </cell>
          <cell r="F175">
            <v>5000</v>
          </cell>
          <cell r="G175" t="str">
            <v>Temporary support</v>
          </cell>
          <cell r="I175" t="str">
            <v>Temporary services</v>
          </cell>
          <cell r="K175" t="str">
            <v>Temporary Services</v>
          </cell>
        </row>
        <row r="176">
          <cell r="A176">
            <v>2010</v>
          </cell>
          <cell r="B176">
            <v>4</v>
          </cell>
          <cell r="E176" t="str">
            <v>Revised</v>
          </cell>
          <cell r="F176">
            <v>6240</v>
          </cell>
          <cell r="G176" t="str">
            <v>Consulting services</v>
          </cell>
          <cell r="I176" t="str">
            <v>Consulting services</v>
          </cell>
          <cell r="K176" t="str">
            <v>Consulting services</v>
          </cell>
        </row>
        <row r="177">
          <cell r="A177">
            <v>2010</v>
          </cell>
          <cell r="B177">
            <v>5</v>
          </cell>
          <cell r="E177" t="str">
            <v>Revised</v>
          </cell>
          <cell r="F177">
            <v>6240</v>
          </cell>
          <cell r="G177" t="str">
            <v>Consulting services</v>
          </cell>
          <cell r="I177" t="str">
            <v>Consulting services</v>
          </cell>
          <cell r="K177" t="str">
            <v>Consulting services</v>
          </cell>
        </row>
        <row r="178">
          <cell r="A178">
            <v>2010</v>
          </cell>
          <cell r="B178">
            <v>6</v>
          </cell>
          <cell r="E178" t="str">
            <v>Revised</v>
          </cell>
          <cell r="F178">
            <v>6240</v>
          </cell>
          <cell r="G178" t="str">
            <v>Consulting services</v>
          </cell>
          <cell r="I178" t="str">
            <v>Consulting services</v>
          </cell>
          <cell r="K178" t="str">
            <v>Consulting services</v>
          </cell>
        </row>
        <row r="179">
          <cell r="A179">
            <v>2010</v>
          </cell>
          <cell r="B179">
            <v>1</v>
          </cell>
          <cell r="E179" t="str">
            <v>Revised</v>
          </cell>
          <cell r="F179">
            <v>623</v>
          </cell>
          <cell r="G179" t="str">
            <v>Temporary support</v>
          </cell>
          <cell r="I179" t="str">
            <v>Temporary services</v>
          </cell>
          <cell r="K179" t="str">
            <v>Temporary Services</v>
          </cell>
        </row>
        <row r="180">
          <cell r="A180">
            <v>2010</v>
          </cell>
          <cell r="B180">
            <v>3</v>
          </cell>
          <cell r="E180" t="str">
            <v>Revised</v>
          </cell>
          <cell r="F180">
            <v>6000</v>
          </cell>
          <cell r="G180" t="str">
            <v>Temporary support</v>
          </cell>
          <cell r="I180" t="str">
            <v>Temporary services</v>
          </cell>
          <cell r="K180" t="str">
            <v>Temporary Services</v>
          </cell>
        </row>
        <row r="181">
          <cell r="A181">
            <v>2010</v>
          </cell>
          <cell r="B181">
            <v>4</v>
          </cell>
          <cell r="E181" t="str">
            <v>Revised</v>
          </cell>
          <cell r="F181">
            <v>6000</v>
          </cell>
          <cell r="G181" t="str">
            <v>Temporary support</v>
          </cell>
          <cell r="I181" t="str">
            <v>Temporary services</v>
          </cell>
          <cell r="K181" t="str">
            <v>Temporary Services</v>
          </cell>
        </row>
        <row r="182">
          <cell r="A182">
            <v>2010</v>
          </cell>
          <cell r="B182">
            <v>5</v>
          </cell>
          <cell r="E182" t="str">
            <v>Revised</v>
          </cell>
          <cell r="F182">
            <v>6000</v>
          </cell>
          <cell r="G182" t="str">
            <v>Temporary support</v>
          </cell>
          <cell r="I182" t="str">
            <v>Temporary services</v>
          </cell>
          <cell r="K182" t="str">
            <v>Temporary Services</v>
          </cell>
        </row>
        <row r="183">
          <cell r="A183">
            <v>2010</v>
          </cell>
          <cell r="B183">
            <v>6</v>
          </cell>
          <cell r="E183" t="str">
            <v>Revised</v>
          </cell>
          <cell r="F183">
            <v>6000</v>
          </cell>
          <cell r="G183" t="str">
            <v>Temporary support</v>
          </cell>
          <cell r="I183" t="str">
            <v>Temporary services</v>
          </cell>
          <cell r="K183" t="str">
            <v>Temporary Services</v>
          </cell>
        </row>
        <row r="184">
          <cell r="A184">
            <v>2010</v>
          </cell>
          <cell r="B184">
            <v>7</v>
          </cell>
          <cell r="E184" t="str">
            <v>Revised</v>
          </cell>
          <cell r="F184">
            <v>6000</v>
          </cell>
          <cell r="G184" t="str">
            <v>Temporary support</v>
          </cell>
          <cell r="I184" t="str">
            <v>Temporary services</v>
          </cell>
          <cell r="K184" t="str">
            <v>Temporary Services</v>
          </cell>
        </row>
        <row r="185">
          <cell r="A185">
            <v>2010</v>
          </cell>
          <cell r="B185">
            <v>8</v>
          </cell>
          <cell r="E185" t="str">
            <v>Revised</v>
          </cell>
          <cell r="F185">
            <v>6000</v>
          </cell>
          <cell r="G185" t="str">
            <v>Temporary support</v>
          </cell>
          <cell r="I185" t="str">
            <v>Temporary services</v>
          </cell>
          <cell r="K185" t="str">
            <v>Temporary Services</v>
          </cell>
        </row>
        <row r="186">
          <cell r="A186">
            <v>2010</v>
          </cell>
          <cell r="B186">
            <v>9</v>
          </cell>
          <cell r="E186" t="str">
            <v>Revised</v>
          </cell>
          <cell r="F186">
            <v>6000</v>
          </cell>
          <cell r="G186" t="str">
            <v>Temporary support</v>
          </cell>
          <cell r="I186" t="str">
            <v>Temporary services</v>
          </cell>
          <cell r="K186" t="str">
            <v>Temporary Services</v>
          </cell>
        </row>
        <row r="187">
          <cell r="A187">
            <v>2010</v>
          </cell>
          <cell r="B187">
            <v>10</v>
          </cell>
          <cell r="E187" t="str">
            <v>Revised</v>
          </cell>
          <cell r="F187">
            <v>6000</v>
          </cell>
          <cell r="G187" t="str">
            <v>Temporary support</v>
          </cell>
          <cell r="I187" t="str">
            <v>Temporary services</v>
          </cell>
          <cell r="K187" t="str">
            <v>Temporary Services</v>
          </cell>
        </row>
        <row r="188">
          <cell r="A188">
            <v>2010</v>
          </cell>
          <cell r="B188">
            <v>11</v>
          </cell>
          <cell r="E188" t="str">
            <v>Revised</v>
          </cell>
          <cell r="F188">
            <v>6000</v>
          </cell>
          <cell r="G188" t="str">
            <v>Temporary support</v>
          </cell>
          <cell r="I188" t="str">
            <v>Temporary services</v>
          </cell>
          <cell r="K188" t="str">
            <v>Temporary Services</v>
          </cell>
        </row>
        <row r="189">
          <cell r="A189">
            <v>2010</v>
          </cell>
          <cell r="B189">
            <v>12</v>
          </cell>
          <cell r="E189" t="str">
            <v>Revised</v>
          </cell>
          <cell r="F189">
            <v>6000</v>
          </cell>
          <cell r="G189" t="str">
            <v>Temporary support</v>
          </cell>
          <cell r="I189" t="str">
            <v>Temporary services</v>
          </cell>
          <cell r="K189" t="str">
            <v>Temporary Services</v>
          </cell>
        </row>
        <row r="190">
          <cell r="A190">
            <v>2010</v>
          </cell>
          <cell r="B190">
            <v>2</v>
          </cell>
          <cell r="E190" t="str">
            <v>Revised</v>
          </cell>
          <cell r="F190">
            <v>66</v>
          </cell>
          <cell r="G190" t="str">
            <v>Other outsourcing</v>
          </cell>
          <cell r="I190" t="str">
            <v>Outsourced services</v>
          </cell>
          <cell r="K190" t="str">
            <v>Other Outsourced Svcs</v>
          </cell>
        </row>
        <row r="191">
          <cell r="A191">
            <v>2010</v>
          </cell>
          <cell r="B191">
            <v>2</v>
          </cell>
          <cell r="E191" t="str">
            <v>Revised</v>
          </cell>
          <cell r="F191">
            <v>20973</v>
          </cell>
          <cell r="G191" t="str">
            <v>Other outsourcing</v>
          </cell>
          <cell r="I191" t="str">
            <v>Outsourced services</v>
          </cell>
          <cell r="K191" t="str">
            <v>Other Outsourced Svcs</v>
          </cell>
        </row>
        <row r="192">
          <cell r="A192">
            <v>2010</v>
          </cell>
          <cell r="B192">
            <v>3</v>
          </cell>
          <cell r="E192" t="str">
            <v>Revised</v>
          </cell>
          <cell r="F192">
            <v>1000</v>
          </cell>
          <cell r="G192" t="str">
            <v>Other outsourcing</v>
          </cell>
          <cell r="I192" t="str">
            <v>Outsourced services</v>
          </cell>
          <cell r="K192" t="str">
            <v>Other Outsourced Svcs</v>
          </cell>
        </row>
        <row r="193">
          <cell r="A193">
            <v>2010</v>
          </cell>
          <cell r="B193">
            <v>4</v>
          </cell>
          <cell r="E193" t="str">
            <v>Revised</v>
          </cell>
          <cell r="F193">
            <v>1000</v>
          </cell>
          <cell r="G193" t="str">
            <v>Other outsourcing</v>
          </cell>
          <cell r="I193" t="str">
            <v>Outsourced services</v>
          </cell>
          <cell r="K193" t="str">
            <v>Other Outsourced Svcs</v>
          </cell>
        </row>
        <row r="194">
          <cell r="A194">
            <v>2010</v>
          </cell>
          <cell r="B194">
            <v>5</v>
          </cell>
          <cell r="E194" t="str">
            <v>Revised</v>
          </cell>
          <cell r="F194">
            <v>1000</v>
          </cell>
          <cell r="G194" t="str">
            <v>Other outsourcing</v>
          </cell>
          <cell r="I194" t="str">
            <v>Outsourced services</v>
          </cell>
          <cell r="K194" t="str">
            <v>Other Outsourced Svcs</v>
          </cell>
        </row>
        <row r="195">
          <cell r="A195">
            <v>2010</v>
          </cell>
          <cell r="B195">
            <v>6</v>
          </cell>
          <cell r="E195" t="str">
            <v>Revised</v>
          </cell>
          <cell r="F195">
            <v>1000</v>
          </cell>
          <cell r="G195" t="str">
            <v>Other outsourcing</v>
          </cell>
          <cell r="I195" t="str">
            <v>Outsourced services</v>
          </cell>
          <cell r="K195" t="str">
            <v>Other Outsourced Svcs</v>
          </cell>
        </row>
        <row r="196">
          <cell r="A196">
            <v>2010</v>
          </cell>
          <cell r="B196">
            <v>7</v>
          </cell>
          <cell r="E196" t="str">
            <v>Revised</v>
          </cell>
          <cell r="F196">
            <v>1000</v>
          </cell>
          <cell r="G196" t="str">
            <v>Other outsourcing</v>
          </cell>
          <cell r="I196" t="str">
            <v>Outsourced services</v>
          </cell>
          <cell r="K196" t="str">
            <v>Other Outsourced Svcs</v>
          </cell>
        </row>
        <row r="197">
          <cell r="A197">
            <v>2010</v>
          </cell>
          <cell r="B197">
            <v>8</v>
          </cell>
          <cell r="E197" t="str">
            <v>Revised</v>
          </cell>
          <cell r="F197">
            <v>1000</v>
          </cell>
          <cell r="G197" t="str">
            <v>Other outsourcing</v>
          </cell>
          <cell r="I197" t="str">
            <v>Outsourced services</v>
          </cell>
          <cell r="K197" t="str">
            <v>Other Outsourced Svcs</v>
          </cell>
        </row>
        <row r="198">
          <cell r="A198">
            <v>2010</v>
          </cell>
          <cell r="B198">
            <v>9</v>
          </cell>
          <cell r="E198" t="str">
            <v>Revised</v>
          </cell>
          <cell r="F198">
            <v>1000</v>
          </cell>
          <cell r="G198" t="str">
            <v>Other outsourcing</v>
          </cell>
          <cell r="I198" t="str">
            <v>Outsourced services</v>
          </cell>
          <cell r="K198" t="str">
            <v>Other Outsourced Svcs</v>
          </cell>
        </row>
        <row r="199">
          <cell r="A199">
            <v>2010</v>
          </cell>
          <cell r="B199">
            <v>10</v>
          </cell>
          <cell r="E199" t="str">
            <v>Revised</v>
          </cell>
          <cell r="F199">
            <v>1000</v>
          </cell>
          <cell r="G199" t="str">
            <v>Other outsourcing</v>
          </cell>
          <cell r="I199" t="str">
            <v>Outsourced services</v>
          </cell>
          <cell r="K199" t="str">
            <v>Other Outsourced Svcs</v>
          </cell>
        </row>
        <row r="200">
          <cell r="A200">
            <v>2010</v>
          </cell>
          <cell r="B200">
            <v>11</v>
          </cell>
          <cell r="E200" t="str">
            <v>Revised</v>
          </cell>
          <cell r="F200">
            <v>1000</v>
          </cell>
          <cell r="G200" t="str">
            <v>Other outsourcing</v>
          </cell>
          <cell r="I200" t="str">
            <v>Outsourced services</v>
          </cell>
          <cell r="K200" t="str">
            <v>Other Outsourced Svcs</v>
          </cell>
        </row>
        <row r="201">
          <cell r="A201">
            <v>2010</v>
          </cell>
          <cell r="B201">
            <v>12</v>
          </cell>
          <cell r="E201" t="str">
            <v>Revised</v>
          </cell>
          <cell r="F201">
            <v>1000</v>
          </cell>
          <cell r="G201" t="str">
            <v>Other outsourcing</v>
          </cell>
          <cell r="I201" t="str">
            <v>Outsourced services</v>
          </cell>
          <cell r="K201" t="str">
            <v>Other Outsourced Svcs</v>
          </cell>
        </row>
        <row r="202">
          <cell r="A202">
            <v>2010</v>
          </cell>
          <cell r="B202">
            <v>1</v>
          </cell>
          <cell r="E202" t="str">
            <v>Revised</v>
          </cell>
          <cell r="F202">
            <v>7084</v>
          </cell>
          <cell r="G202" t="str">
            <v>Clearwell outsourcing</v>
          </cell>
          <cell r="I202" t="str">
            <v>Outsourced services</v>
          </cell>
          <cell r="K202" t="str">
            <v>ECA Outsourced Svcs</v>
          </cell>
        </row>
        <row r="203">
          <cell r="A203">
            <v>2010</v>
          </cell>
          <cell r="B203">
            <v>2</v>
          </cell>
          <cell r="E203" t="str">
            <v>Revised</v>
          </cell>
          <cell r="F203">
            <v>6630</v>
          </cell>
          <cell r="G203" t="str">
            <v>Clearwell outsourcing</v>
          </cell>
          <cell r="I203" t="str">
            <v>Outsourced services</v>
          </cell>
          <cell r="K203" t="str">
            <v>ECA Outsourced Svcs</v>
          </cell>
        </row>
        <row r="204">
          <cell r="A204">
            <v>2010</v>
          </cell>
          <cell r="B204">
            <v>1</v>
          </cell>
          <cell r="E204" t="str">
            <v>Revised</v>
          </cell>
          <cell r="F204">
            <v>21358</v>
          </cell>
          <cell r="G204" t="str">
            <v>On-line hosting</v>
          </cell>
          <cell r="I204" t="str">
            <v>Outsourced services</v>
          </cell>
          <cell r="K204" t="str">
            <v>Hosting Outsourced Svcs</v>
          </cell>
        </row>
        <row r="205">
          <cell r="A205">
            <v>2010</v>
          </cell>
          <cell r="B205">
            <v>2</v>
          </cell>
          <cell r="E205" t="str">
            <v>Revised</v>
          </cell>
          <cell r="F205">
            <v>47073</v>
          </cell>
          <cell r="G205" t="str">
            <v>On-line hosting</v>
          </cell>
          <cell r="I205" t="str">
            <v>Outsourced services</v>
          </cell>
          <cell r="K205" t="str">
            <v>Hosting Outsourced Svcs</v>
          </cell>
        </row>
        <row r="206">
          <cell r="A206">
            <v>2010</v>
          </cell>
          <cell r="B206">
            <v>3</v>
          </cell>
          <cell r="E206" t="str">
            <v>Revised</v>
          </cell>
          <cell r="F206">
            <v>25000</v>
          </cell>
          <cell r="G206" t="str">
            <v>On-line hosting</v>
          </cell>
          <cell r="I206" t="str">
            <v>Outsourced services</v>
          </cell>
          <cell r="K206" t="str">
            <v>Hosting Outsourced Svcs</v>
          </cell>
        </row>
        <row r="207">
          <cell r="A207">
            <v>2010</v>
          </cell>
          <cell r="B207">
            <v>4</v>
          </cell>
          <cell r="E207" t="str">
            <v>Revised</v>
          </cell>
          <cell r="F207">
            <v>25000</v>
          </cell>
          <cell r="G207" t="str">
            <v>On-line hosting</v>
          </cell>
          <cell r="I207" t="str">
            <v>Outsourced services</v>
          </cell>
          <cell r="K207" t="str">
            <v>Hosting Outsourced Svcs</v>
          </cell>
        </row>
        <row r="208">
          <cell r="A208">
            <v>2010</v>
          </cell>
          <cell r="B208">
            <v>5</v>
          </cell>
          <cell r="E208" t="str">
            <v>Revised</v>
          </cell>
          <cell r="F208">
            <v>25000</v>
          </cell>
          <cell r="G208" t="str">
            <v>On-line hosting</v>
          </cell>
          <cell r="I208" t="str">
            <v>Outsourced services</v>
          </cell>
          <cell r="K208" t="str">
            <v>Hosting Outsourced Svcs</v>
          </cell>
        </row>
        <row r="209">
          <cell r="A209">
            <v>2010</v>
          </cell>
          <cell r="B209">
            <v>6</v>
          </cell>
          <cell r="E209" t="str">
            <v>Revised</v>
          </cell>
          <cell r="F209">
            <v>25000</v>
          </cell>
          <cell r="G209" t="str">
            <v>On-line hosting</v>
          </cell>
          <cell r="I209" t="str">
            <v>Outsourced services</v>
          </cell>
          <cell r="K209" t="str">
            <v>Hosting Outsourced Svcs</v>
          </cell>
        </row>
        <row r="210">
          <cell r="A210">
            <v>2010</v>
          </cell>
          <cell r="B210">
            <v>7</v>
          </cell>
          <cell r="E210" t="str">
            <v>Revised</v>
          </cell>
          <cell r="F210">
            <v>25000</v>
          </cell>
          <cell r="G210" t="str">
            <v>On-line hosting</v>
          </cell>
          <cell r="I210" t="str">
            <v>Outsourced services</v>
          </cell>
          <cell r="K210" t="str">
            <v>Hosting Outsourced Svcs</v>
          </cell>
        </row>
        <row r="211">
          <cell r="A211">
            <v>2010</v>
          </cell>
          <cell r="B211">
            <v>8</v>
          </cell>
          <cell r="E211" t="str">
            <v>Revised</v>
          </cell>
          <cell r="F211">
            <v>25000</v>
          </cell>
          <cell r="G211" t="str">
            <v>On-line hosting</v>
          </cell>
          <cell r="I211" t="str">
            <v>Outsourced services</v>
          </cell>
          <cell r="K211" t="str">
            <v>Hosting Outsourced Svcs</v>
          </cell>
        </row>
        <row r="212">
          <cell r="A212">
            <v>2010</v>
          </cell>
          <cell r="B212">
            <v>9</v>
          </cell>
          <cell r="E212" t="str">
            <v>Revised</v>
          </cell>
          <cell r="F212">
            <v>25000</v>
          </cell>
          <cell r="G212" t="str">
            <v>On-line hosting</v>
          </cell>
          <cell r="I212" t="str">
            <v>Outsourced services</v>
          </cell>
          <cell r="K212" t="str">
            <v>Hosting Outsourced Svcs</v>
          </cell>
        </row>
        <row r="213">
          <cell r="A213">
            <v>2010</v>
          </cell>
          <cell r="B213">
            <v>10</v>
          </cell>
          <cell r="E213" t="str">
            <v>Revised</v>
          </cell>
          <cell r="F213">
            <v>25000</v>
          </cell>
          <cell r="G213" t="str">
            <v>On-line hosting</v>
          </cell>
          <cell r="I213" t="str">
            <v>Outsourced services</v>
          </cell>
          <cell r="K213" t="str">
            <v>Hosting Outsourced Svcs</v>
          </cell>
        </row>
        <row r="214">
          <cell r="A214">
            <v>2010</v>
          </cell>
          <cell r="B214">
            <v>11</v>
          </cell>
          <cell r="E214" t="str">
            <v>Revised</v>
          </cell>
          <cell r="F214">
            <v>25000</v>
          </cell>
          <cell r="G214" t="str">
            <v>On-line hosting</v>
          </cell>
          <cell r="I214" t="str">
            <v>Outsourced services</v>
          </cell>
          <cell r="K214" t="str">
            <v>Hosting Outsourced Svcs</v>
          </cell>
        </row>
        <row r="215">
          <cell r="A215">
            <v>2010</v>
          </cell>
          <cell r="B215">
            <v>12</v>
          </cell>
          <cell r="E215" t="str">
            <v>Revised</v>
          </cell>
          <cell r="F215">
            <v>25000</v>
          </cell>
          <cell r="G215" t="str">
            <v>On-line hosting</v>
          </cell>
          <cell r="I215" t="str">
            <v>Outsourced services</v>
          </cell>
          <cell r="K215" t="str">
            <v>Hosting Outsourced Svcs</v>
          </cell>
        </row>
        <row r="216">
          <cell r="A216">
            <v>2010</v>
          </cell>
          <cell r="B216">
            <v>1</v>
          </cell>
          <cell r="E216" t="str">
            <v>Revised</v>
          </cell>
          <cell r="F216">
            <v>11319</v>
          </cell>
          <cell r="G216" t="str">
            <v>Document services</v>
          </cell>
          <cell r="I216" t="str">
            <v>Salaries &amp; wages</v>
          </cell>
          <cell r="K216" t="str">
            <v>Salaries &amp; Wages</v>
          </cell>
        </row>
        <row r="217">
          <cell r="A217">
            <v>2010</v>
          </cell>
          <cell r="B217">
            <v>2</v>
          </cell>
          <cell r="E217" t="str">
            <v>Revised</v>
          </cell>
          <cell r="F217">
            <v>10589</v>
          </cell>
          <cell r="G217" t="str">
            <v>Document services</v>
          </cell>
          <cell r="I217" t="str">
            <v>Salaries &amp; wages</v>
          </cell>
          <cell r="K217" t="str">
            <v>Salaries &amp; Wages</v>
          </cell>
        </row>
        <row r="218">
          <cell r="A218">
            <v>2010</v>
          </cell>
          <cell r="B218">
            <v>3</v>
          </cell>
          <cell r="E218" t="str">
            <v>Revised</v>
          </cell>
          <cell r="F218">
            <v>13185</v>
          </cell>
          <cell r="G218" t="str">
            <v>Document services</v>
          </cell>
          <cell r="I218" t="str">
            <v>Salaries &amp; wages</v>
          </cell>
          <cell r="K218" t="str">
            <v>Salaries &amp; Wages</v>
          </cell>
        </row>
        <row r="219">
          <cell r="A219">
            <v>2010</v>
          </cell>
          <cell r="B219">
            <v>4</v>
          </cell>
          <cell r="E219" t="str">
            <v>Revised</v>
          </cell>
          <cell r="F219">
            <v>12759</v>
          </cell>
          <cell r="G219" t="str">
            <v>Document services</v>
          </cell>
          <cell r="I219" t="str">
            <v>Salaries &amp; wages</v>
          </cell>
          <cell r="K219" t="str">
            <v>Salaries &amp; Wages</v>
          </cell>
        </row>
        <row r="220">
          <cell r="A220">
            <v>2010</v>
          </cell>
          <cell r="B220">
            <v>5</v>
          </cell>
          <cell r="E220" t="str">
            <v>Revised</v>
          </cell>
          <cell r="F220">
            <v>13185</v>
          </cell>
          <cell r="G220" t="str">
            <v>Document services</v>
          </cell>
          <cell r="I220" t="str">
            <v>Salaries &amp; wages</v>
          </cell>
          <cell r="K220" t="str">
            <v>Salaries &amp; Wages</v>
          </cell>
        </row>
        <row r="221">
          <cell r="A221">
            <v>2010</v>
          </cell>
          <cell r="B221">
            <v>6</v>
          </cell>
          <cell r="E221" t="str">
            <v>Revised</v>
          </cell>
          <cell r="F221">
            <v>12759</v>
          </cell>
          <cell r="G221" t="str">
            <v>Document services</v>
          </cell>
          <cell r="I221" t="str">
            <v>Salaries &amp; wages</v>
          </cell>
          <cell r="K221" t="str">
            <v>Salaries &amp; Wages</v>
          </cell>
        </row>
        <row r="222">
          <cell r="A222">
            <v>2010</v>
          </cell>
          <cell r="B222">
            <v>7</v>
          </cell>
          <cell r="E222" t="str">
            <v>Revised</v>
          </cell>
          <cell r="F222">
            <v>13466</v>
          </cell>
          <cell r="G222" t="str">
            <v>Document services</v>
          </cell>
          <cell r="I222" t="str">
            <v>Salaries &amp; wages</v>
          </cell>
          <cell r="K222" t="str">
            <v>Salaries &amp; Wages</v>
          </cell>
        </row>
        <row r="223">
          <cell r="A223">
            <v>2010</v>
          </cell>
          <cell r="B223">
            <v>8</v>
          </cell>
          <cell r="E223" t="str">
            <v>Revised</v>
          </cell>
          <cell r="F223">
            <v>13466</v>
          </cell>
          <cell r="G223" t="str">
            <v>Document services</v>
          </cell>
          <cell r="I223" t="str">
            <v>Salaries &amp; wages</v>
          </cell>
          <cell r="K223" t="str">
            <v>Salaries &amp; Wages</v>
          </cell>
        </row>
        <row r="224">
          <cell r="A224">
            <v>2010</v>
          </cell>
          <cell r="B224">
            <v>9</v>
          </cell>
          <cell r="E224" t="str">
            <v>Revised</v>
          </cell>
          <cell r="F224">
            <v>13031</v>
          </cell>
          <cell r="G224" t="str">
            <v>Document services</v>
          </cell>
          <cell r="I224" t="str">
            <v>Salaries &amp; wages</v>
          </cell>
          <cell r="K224" t="str">
            <v>Salaries &amp; Wages</v>
          </cell>
        </row>
        <row r="225">
          <cell r="A225">
            <v>2010</v>
          </cell>
          <cell r="B225">
            <v>10</v>
          </cell>
          <cell r="E225" t="str">
            <v>Revised</v>
          </cell>
          <cell r="F225">
            <v>13466</v>
          </cell>
          <cell r="G225" t="str">
            <v>Document services</v>
          </cell>
          <cell r="I225" t="str">
            <v>Salaries &amp; wages</v>
          </cell>
          <cell r="K225" t="str">
            <v>Salaries &amp; Wages</v>
          </cell>
        </row>
        <row r="226">
          <cell r="A226">
            <v>2010</v>
          </cell>
          <cell r="B226">
            <v>11</v>
          </cell>
          <cell r="E226" t="str">
            <v>Revised</v>
          </cell>
          <cell r="F226">
            <v>13031</v>
          </cell>
          <cell r="G226" t="str">
            <v>Document services</v>
          </cell>
          <cell r="I226" t="str">
            <v>Salaries &amp; wages</v>
          </cell>
          <cell r="K226" t="str">
            <v>Salaries &amp; Wages</v>
          </cell>
        </row>
        <row r="227">
          <cell r="A227">
            <v>2010</v>
          </cell>
          <cell r="B227">
            <v>12</v>
          </cell>
          <cell r="E227" t="str">
            <v>Revised</v>
          </cell>
          <cell r="F227">
            <v>13466</v>
          </cell>
          <cell r="G227" t="str">
            <v>Document services</v>
          </cell>
          <cell r="I227" t="str">
            <v>Salaries &amp; wages</v>
          </cell>
          <cell r="K227" t="str">
            <v>Salaries &amp; Wages</v>
          </cell>
        </row>
        <row r="228">
          <cell r="A228">
            <v>2010</v>
          </cell>
          <cell r="B228">
            <v>1</v>
          </cell>
          <cell r="E228" t="str">
            <v>Revised</v>
          </cell>
          <cell r="F228">
            <v>288</v>
          </cell>
          <cell r="G228" t="str">
            <v>Document services</v>
          </cell>
          <cell r="I228" t="str">
            <v>Salaries &amp; wages</v>
          </cell>
          <cell r="K228" t="str">
            <v>Overtime</v>
          </cell>
        </row>
        <row r="229">
          <cell r="A229">
            <v>2010</v>
          </cell>
          <cell r="B229">
            <v>2</v>
          </cell>
          <cell r="E229" t="str">
            <v>Revised</v>
          </cell>
          <cell r="F229">
            <v>422</v>
          </cell>
          <cell r="G229" t="str">
            <v>Document services</v>
          </cell>
          <cell r="I229" t="str">
            <v>Salaries &amp; wages</v>
          </cell>
          <cell r="K229" t="str">
            <v>Overtime</v>
          </cell>
        </row>
        <row r="230">
          <cell r="A230">
            <v>2010</v>
          </cell>
          <cell r="B230">
            <v>3</v>
          </cell>
          <cell r="E230" t="str">
            <v>Revised</v>
          </cell>
          <cell r="F230">
            <v>659</v>
          </cell>
          <cell r="G230" t="str">
            <v>Document services</v>
          </cell>
          <cell r="I230" t="str">
            <v>Salaries &amp; wages</v>
          </cell>
          <cell r="K230" t="str">
            <v>Overtime</v>
          </cell>
        </row>
        <row r="231">
          <cell r="A231">
            <v>2010</v>
          </cell>
          <cell r="B231">
            <v>4</v>
          </cell>
          <cell r="E231" t="str">
            <v>Revised</v>
          </cell>
          <cell r="F231">
            <v>638</v>
          </cell>
          <cell r="G231" t="str">
            <v>Document services</v>
          </cell>
          <cell r="I231" t="str">
            <v>Salaries &amp; wages</v>
          </cell>
          <cell r="K231" t="str">
            <v>Overtime</v>
          </cell>
        </row>
        <row r="232">
          <cell r="A232">
            <v>2010</v>
          </cell>
          <cell r="B232">
            <v>5</v>
          </cell>
          <cell r="E232" t="str">
            <v>Revised</v>
          </cell>
          <cell r="F232">
            <v>659</v>
          </cell>
          <cell r="G232" t="str">
            <v>Document services</v>
          </cell>
          <cell r="I232" t="str">
            <v>Salaries &amp; wages</v>
          </cell>
          <cell r="K232" t="str">
            <v>Overtime</v>
          </cell>
        </row>
        <row r="233">
          <cell r="A233">
            <v>2010</v>
          </cell>
          <cell r="B233">
            <v>6</v>
          </cell>
          <cell r="E233" t="str">
            <v>Revised</v>
          </cell>
          <cell r="F233">
            <v>638</v>
          </cell>
          <cell r="G233" t="str">
            <v>Document services</v>
          </cell>
          <cell r="I233" t="str">
            <v>Salaries &amp; wages</v>
          </cell>
          <cell r="K233" t="str">
            <v>Overtime</v>
          </cell>
        </row>
        <row r="234">
          <cell r="A234">
            <v>2010</v>
          </cell>
          <cell r="B234">
            <v>7</v>
          </cell>
          <cell r="E234" t="str">
            <v>Revised</v>
          </cell>
          <cell r="F234">
            <v>673</v>
          </cell>
          <cell r="G234" t="str">
            <v>Document services</v>
          </cell>
          <cell r="I234" t="str">
            <v>Salaries &amp; wages</v>
          </cell>
          <cell r="K234" t="str">
            <v>Overtime</v>
          </cell>
        </row>
        <row r="235">
          <cell r="A235">
            <v>2010</v>
          </cell>
          <cell r="B235">
            <v>8</v>
          </cell>
          <cell r="E235" t="str">
            <v>Revised</v>
          </cell>
          <cell r="F235">
            <v>673</v>
          </cell>
          <cell r="G235" t="str">
            <v>Document services</v>
          </cell>
          <cell r="I235" t="str">
            <v>Salaries &amp; wages</v>
          </cell>
          <cell r="K235" t="str">
            <v>Overtime</v>
          </cell>
        </row>
        <row r="236">
          <cell r="A236">
            <v>2010</v>
          </cell>
          <cell r="B236">
            <v>9</v>
          </cell>
          <cell r="E236" t="str">
            <v>Revised</v>
          </cell>
          <cell r="F236">
            <v>652</v>
          </cell>
          <cell r="G236" t="str">
            <v>Document services</v>
          </cell>
          <cell r="I236" t="str">
            <v>Salaries &amp; wages</v>
          </cell>
          <cell r="K236" t="str">
            <v>Overtime</v>
          </cell>
        </row>
        <row r="237">
          <cell r="A237">
            <v>2010</v>
          </cell>
          <cell r="B237">
            <v>10</v>
          </cell>
          <cell r="E237" t="str">
            <v>Revised</v>
          </cell>
          <cell r="F237">
            <v>673</v>
          </cell>
          <cell r="G237" t="str">
            <v>Document services</v>
          </cell>
          <cell r="I237" t="str">
            <v>Salaries &amp; wages</v>
          </cell>
          <cell r="K237" t="str">
            <v>Overtime</v>
          </cell>
        </row>
        <row r="238">
          <cell r="A238">
            <v>2010</v>
          </cell>
          <cell r="B238">
            <v>11</v>
          </cell>
          <cell r="E238" t="str">
            <v>Revised</v>
          </cell>
          <cell r="F238">
            <v>652</v>
          </cell>
          <cell r="G238" t="str">
            <v>Document services</v>
          </cell>
          <cell r="I238" t="str">
            <v>Salaries &amp; wages</v>
          </cell>
          <cell r="K238" t="str">
            <v>Overtime</v>
          </cell>
        </row>
        <row r="239">
          <cell r="A239">
            <v>2010</v>
          </cell>
          <cell r="B239">
            <v>12</v>
          </cell>
          <cell r="E239" t="str">
            <v>Revised</v>
          </cell>
          <cell r="F239">
            <v>673</v>
          </cell>
          <cell r="G239" t="str">
            <v>Document services</v>
          </cell>
          <cell r="I239" t="str">
            <v>Salaries &amp; wages</v>
          </cell>
          <cell r="K239" t="str">
            <v>Overtime</v>
          </cell>
        </row>
        <row r="240">
          <cell r="A240">
            <v>2010</v>
          </cell>
          <cell r="B240">
            <v>1</v>
          </cell>
          <cell r="E240" t="str">
            <v>Revised</v>
          </cell>
          <cell r="F240">
            <v>1579</v>
          </cell>
          <cell r="G240" t="str">
            <v>Document services</v>
          </cell>
          <cell r="I240" t="str">
            <v>Salaries &amp; wages</v>
          </cell>
          <cell r="K240" t="str">
            <v>Payroll Taxes</v>
          </cell>
        </row>
        <row r="241">
          <cell r="A241">
            <v>2010</v>
          </cell>
          <cell r="B241">
            <v>2</v>
          </cell>
          <cell r="E241" t="str">
            <v>Revised</v>
          </cell>
          <cell r="F241">
            <v>1433</v>
          </cell>
          <cell r="G241" t="str">
            <v>Document services</v>
          </cell>
          <cell r="I241" t="str">
            <v>Salaries &amp; wages</v>
          </cell>
          <cell r="K241" t="str">
            <v>Payroll Taxes</v>
          </cell>
        </row>
        <row r="242">
          <cell r="A242">
            <v>2010</v>
          </cell>
          <cell r="B242">
            <v>3</v>
          </cell>
          <cell r="E242" t="str">
            <v>Revised</v>
          </cell>
          <cell r="F242">
            <v>1785</v>
          </cell>
          <cell r="G242" t="str">
            <v>Document services</v>
          </cell>
          <cell r="I242" t="str">
            <v>Salaries &amp; wages</v>
          </cell>
          <cell r="K242" t="str">
            <v>Payroll Taxes</v>
          </cell>
        </row>
        <row r="243">
          <cell r="A243">
            <v>2010</v>
          </cell>
          <cell r="B243">
            <v>4</v>
          </cell>
          <cell r="E243" t="str">
            <v>Revised</v>
          </cell>
          <cell r="F243">
            <v>1628</v>
          </cell>
          <cell r="G243" t="str">
            <v>Document services</v>
          </cell>
          <cell r="I243" t="str">
            <v>Salaries &amp; wages</v>
          </cell>
          <cell r="K243" t="str">
            <v>Payroll Taxes</v>
          </cell>
        </row>
        <row r="244">
          <cell r="A244">
            <v>2010</v>
          </cell>
          <cell r="B244">
            <v>5</v>
          </cell>
          <cell r="E244" t="str">
            <v>Revised</v>
          </cell>
          <cell r="F244">
            <v>1679</v>
          </cell>
          <cell r="G244" t="str">
            <v>Document services</v>
          </cell>
          <cell r="I244" t="str">
            <v>Salaries &amp; wages</v>
          </cell>
          <cell r="K244" t="str">
            <v>Payroll Taxes</v>
          </cell>
        </row>
        <row r="245">
          <cell r="A245">
            <v>2010</v>
          </cell>
          <cell r="B245">
            <v>6</v>
          </cell>
          <cell r="E245" t="str">
            <v>Revised</v>
          </cell>
          <cell r="F245">
            <v>1628</v>
          </cell>
          <cell r="G245" t="str">
            <v>Document services</v>
          </cell>
          <cell r="I245" t="str">
            <v>Salaries &amp; wages</v>
          </cell>
          <cell r="K245" t="str">
            <v>Payroll Taxes</v>
          </cell>
        </row>
        <row r="246">
          <cell r="A246">
            <v>2010</v>
          </cell>
          <cell r="B246">
            <v>7</v>
          </cell>
          <cell r="E246" t="str">
            <v>Revised</v>
          </cell>
          <cell r="F246">
            <v>1713</v>
          </cell>
          <cell r="G246" t="str">
            <v>Document services</v>
          </cell>
          <cell r="I246" t="str">
            <v>Salaries &amp; wages</v>
          </cell>
          <cell r="K246" t="str">
            <v>Payroll Taxes</v>
          </cell>
        </row>
        <row r="247">
          <cell r="A247">
            <v>2010</v>
          </cell>
          <cell r="B247">
            <v>8</v>
          </cell>
          <cell r="E247" t="str">
            <v>Revised</v>
          </cell>
          <cell r="F247">
            <v>1713</v>
          </cell>
          <cell r="G247" t="str">
            <v>Document services</v>
          </cell>
          <cell r="I247" t="str">
            <v>Salaries &amp; wages</v>
          </cell>
          <cell r="K247" t="str">
            <v>Payroll Taxes</v>
          </cell>
        </row>
        <row r="248">
          <cell r="A248">
            <v>2010</v>
          </cell>
          <cell r="B248">
            <v>9</v>
          </cell>
          <cell r="E248" t="str">
            <v>Revised</v>
          </cell>
          <cell r="F248">
            <v>1661</v>
          </cell>
          <cell r="G248" t="str">
            <v>Document services</v>
          </cell>
          <cell r="I248" t="str">
            <v>Salaries &amp; wages</v>
          </cell>
          <cell r="K248" t="str">
            <v>Payroll Taxes</v>
          </cell>
        </row>
        <row r="249">
          <cell r="A249">
            <v>2010</v>
          </cell>
          <cell r="B249">
            <v>10</v>
          </cell>
          <cell r="E249" t="str">
            <v>Revised</v>
          </cell>
          <cell r="F249">
            <v>1713</v>
          </cell>
          <cell r="G249" t="str">
            <v>Document services</v>
          </cell>
          <cell r="I249" t="str">
            <v>Salaries &amp; wages</v>
          </cell>
          <cell r="K249" t="str">
            <v>Payroll Taxes</v>
          </cell>
        </row>
        <row r="250">
          <cell r="A250">
            <v>2010</v>
          </cell>
          <cell r="B250">
            <v>11</v>
          </cell>
          <cell r="E250" t="str">
            <v>Revised</v>
          </cell>
          <cell r="F250">
            <v>1500</v>
          </cell>
          <cell r="G250" t="str">
            <v>Document services</v>
          </cell>
          <cell r="I250" t="str">
            <v>Salaries &amp; wages</v>
          </cell>
          <cell r="K250" t="str">
            <v>Payroll Taxes</v>
          </cell>
        </row>
        <row r="251">
          <cell r="A251">
            <v>2010</v>
          </cell>
          <cell r="B251">
            <v>12</v>
          </cell>
          <cell r="E251" t="str">
            <v>Revised</v>
          </cell>
          <cell r="F251">
            <v>1547</v>
          </cell>
          <cell r="G251" t="str">
            <v>Document services</v>
          </cell>
          <cell r="I251" t="str">
            <v>Salaries &amp; wages</v>
          </cell>
          <cell r="K251" t="str">
            <v>Payroll Taxes</v>
          </cell>
        </row>
        <row r="252">
          <cell r="A252">
            <v>2010</v>
          </cell>
          <cell r="B252">
            <v>1</v>
          </cell>
          <cell r="E252" t="str">
            <v>Revised</v>
          </cell>
          <cell r="F252">
            <v>35420</v>
          </cell>
          <cell r="G252" t="str">
            <v>Project management</v>
          </cell>
          <cell r="I252" t="str">
            <v>Salaries &amp; wages</v>
          </cell>
          <cell r="K252" t="str">
            <v>Salaries &amp; Wages</v>
          </cell>
        </row>
        <row r="253">
          <cell r="A253">
            <v>2010</v>
          </cell>
          <cell r="B253">
            <v>2</v>
          </cell>
          <cell r="E253" t="str">
            <v>Revised</v>
          </cell>
          <cell r="F253">
            <v>35155</v>
          </cell>
          <cell r="G253" t="str">
            <v>Project management</v>
          </cell>
          <cell r="I253" t="str">
            <v>Salaries &amp; wages</v>
          </cell>
          <cell r="K253" t="str">
            <v>Salaries &amp; Wages</v>
          </cell>
        </row>
        <row r="254">
          <cell r="A254">
            <v>2010</v>
          </cell>
          <cell r="B254">
            <v>3</v>
          </cell>
          <cell r="E254" t="str">
            <v>Revised</v>
          </cell>
          <cell r="F254">
            <v>44479</v>
          </cell>
          <cell r="G254" t="str">
            <v>Project management</v>
          </cell>
          <cell r="I254" t="str">
            <v>Salaries &amp; wages</v>
          </cell>
          <cell r="K254" t="str">
            <v>Salaries &amp; Wages</v>
          </cell>
        </row>
        <row r="255">
          <cell r="A255">
            <v>2010</v>
          </cell>
          <cell r="B255">
            <v>4</v>
          </cell>
          <cell r="E255" t="str">
            <v>Revised</v>
          </cell>
          <cell r="F255">
            <v>43044</v>
          </cell>
          <cell r="G255" t="str">
            <v>Project management</v>
          </cell>
          <cell r="I255" t="str">
            <v>Salaries &amp; wages</v>
          </cell>
          <cell r="K255" t="str">
            <v>Salaries &amp; Wages</v>
          </cell>
        </row>
        <row r="256">
          <cell r="A256">
            <v>2010</v>
          </cell>
          <cell r="B256">
            <v>5</v>
          </cell>
          <cell r="E256" t="str">
            <v>Revised</v>
          </cell>
          <cell r="F256">
            <v>44479</v>
          </cell>
          <cell r="G256" t="str">
            <v>Project management</v>
          </cell>
          <cell r="I256" t="str">
            <v>Salaries &amp; wages</v>
          </cell>
          <cell r="K256" t="str">
            <v>Salaries &amp; Wages</v>
          </cell>
        </row>
        <row r="257">
          <cell r="A257">
            <v>2010</v>
          </cell>
          <cell r="B257">
            <v>6</v>
          </cell>
          <cell r="E257" t="str">
            <v>Revised</v>
          </cell>
          <cell r="F257">
            <v>43044</v>
          </cell>
          <cell r="G257" t="str">
            <v>Project management</v>
          </cell>
          <cell r="I257" t="str">
            <v>Salaries &amp; wages</v>
          </cell>
          <cell r="K257" t="str">
            <v>Salaries &amp; Wages</v>
          </cell>
        </row>
        <row r="258">
          <cell r="A258">
            <v>2010</v>
          </cell>
          <cell r="B258">
            <v>7</v>
          </cell>
          <cell r="E258" t="str">
            <v>Revised</v>
          </cell>
          <cell r="F258">
            <v>45550</v>
          </cell>
          <cell r="G258" t="str">
            <v>Project management</v>
          </cell>
          <cell r="I258" t="str">
            <v>Salaries &amp; wages</v>
          </cell>
          <cell r="K258" t="str">
            <v>Salaries &amp; Wages</v>
          </cell>
        </row>
        <row r="259">
          <cell r="A259">
            <v>2010</v>
          </cell>
          <cell r="B259">
            <v>8</v>
          </cell>
          <cell r="E259" t="str">
            <v>Revised</v>
          </cell>
          <cell r="F259">
            <v>45550</v>
          </cell>
          <cell r="G259" t="str">
            <v>Project management</v>
          </cell>
          <cell r="I259" t="str">
            <v>Salaries &amp; wages</v>
          </cell>
          <cell r="K259" t="str">
            <v>Salaries &amp; Wages</v>
          </cell>
        </row>
        <row r="260">
          <cell r="A260">
            <v>2010</v>
          </cell>
          <cell r="B260">
            <v>9</v>
          </cell>
          <cell r="E260" t="str">
            <v>Revised</v>
          </cell>
          <cell r="F260">
            <v>44081</v>
          </cell>
          <cell r="G260" t="str">
            <v>Project management</v>
          </cell>
          <cell r="I260" t="str">
            <v>Salaries &amp; wages</v>
          </cell>
          <cell r="K260" t="str">
            <v>Salaries &amp; Wages</v>
          </cell>
        </row>
        <row r="261">
          <cell r="A261">
            <v>2010</v>
          </cell>
          <cell r="B261">
            <v>10</v>
          </cell>
          <cell r="E261" t="str">
            <v>Revised</v>
          </cell>
          <cell r="F261">
            <v>45550</v>
          </cell>
          <cell r="G261" t="str">
            <v>Project management</v>
          </cell>
          <cell r="I261" t="str">
            <v>Salaries &amp; wages</v>
          </cell>
          <cell r="K261" t="str">
            <v>Salaries &amp; Wages</v>
          </cell>
        </row>
        <row r="262">
          <cell r="A262">
            <v>2010</v>
          </cell>
          <cell r="B262">
            <v>11</v>
          </cell>
          <cell r="E262" t="str">
            <v>Revised</v>
          </cell>
          <cell r="F262">
            <v>44081</v>
          </cell>
          <cell r="G262" t="str">
            <v>Project management</v>
          </cell>
          <cell r="I262" t="str">
            <v>Salaries &amp; wages</v>
          </cell>
          <cell r="K262" t="str">
            <v>Salaries &amp; Wages</v>
          </cell>
        </row>
        <row r="263">
          <cell r="A263">
            <v>2010</v>
          </cell>
          <cell r="B263">
            <v>12</v>
          </cell>
          <cell r="E263" t="str">
            <v>Revised</v>
          </cell>
          <cell r="F263">
            <v>45550</v>
          </cell>
          <cell r="G263" t="str">
            <v>Project management</v>
          </cell>
          <cell r="I263" t="str">
            <v>Salaries &amp; wages</v>
          </cell>
          <cell r="K263" t="str">
            <v>Salaries &amp; Wages</v>
          </cell>
        </row>
        <row r="264">
          <cell r="A264">
            <v>2010</v>
          </cell>
          <cell r="B264">
            <v>1</v>
          </cell>
          <cell r="E264" t="str">
            <v>Revised</v>
          </cell>
          <cell r="F264">
            <v>4167</v>
          </cell>
          <cell r="G264" t="str">
            <v>Project management</v>
          </cell>
          <cell r="I264" t="str">
            <v>Salaries &amp; wages</v>
          </cell>
          <cell r="K264" t="str">
            <v>Salaries &amp; Wages</v>
          </cell>
        </row>
        <row r="265">
          <cell r="A265">
            <v>2010</v>
          </cell>
          <cell r="B265">
            <v>2</v>
          </cell>
          <cell r="E265" t="str">
            <v>Revised</v>
          </cell>
          <cell r="F265">
            <v>4167</v>
          </cell>
          <cell r="G265" t="str">
            <v>Project management</v>
          </cell>
          <cell r="I265" t="str">
            <v>Salaries &amp; wages</v>
          </cell>
          <cell r="K265" t="str">
            <v>Salaries &amp; Wages</v>
          </cell>
        </row>
        <row r="266">
          <cell r="A266">
            <v>2010</v>
          </cell>
          <cell r="B266">
            <v>3</v>
          </cell>
          <cell r="E266" t="str">
            <v>Revised</v>
          </cell>
          <cell r="F266">
            <v>4167</v>
          </cell>
          <cell r="G266" t="str">
            <v>Project management</v>
          </cell>
          <cell r="I266" t="str">
            <v>Salaries &amp; wages</v>
          </cell>
          <cell r="K266" t="str">
            <v>Salaries &amp; Wages</v>
          </cell>
        </row>
        <row r="267">
          <cell r="A267">
            <v>2010</v>
          </cell>
          <cell r="B267">
            <v>4</v>
          </cell>
          <cell r="E267" t="str">
            <v>Revised</v>
          </cell>
          <cell r="F267">
            <v>4167</v>
          </cell>
          <cell r="G267" t="str">
            <v>Project management</v>
          </cell>
          <cell r="I267" t="str">
            <v>Salaries &amp; wages</v>
          </cell>
          <cell r="K267" t="str">
            <v>Salaries &amp; Wages</v>
          </cell>
        </row>
        <row r="268">
          <cell r="A268">
            <v>2010</v>
          </cell>
          <cell r="B268">
            <v>5</v>
          </cell>
          <cell r="E268" t="str">
            <v>Revised</v>
          </cell>
          <cell r="F268">
            <v>4167</v>
          </cell>
          <cell r="G268" t="str">
            <v>Project management</v>
          </cell>
          <cell r="I268" t="str">
            <v>Salaries &amp; wages</v>
          </cell>
          <cell r="K268" t="str">
            <v>Salaries &amp; Wages</v>
          </cell>
        </row>
        <row r="269">
          <cell r="A269">
            <v>2010</v>
          </cell>
          <cell r="B269">
            <v>6</v>
          </cell>
          <cell r="E269" t="str">
            <v>Revised</v>
          </cell>
          <cell r="F269">
            <v>4167</v>
          </cell>
          <cell r="G269" t="str">
            <v>Project management</v>
          </cell>
          <cell r="I269" t="str">
            <v>Salaries &amp; wages</v>
          </cell>
          <cell r="K269" t="str">
            <v>Salaries &amp; Wages</v>
          </cell>
        </row>
        <row r="270">
          <cell r="A270">
            <v>2010</v>
          </cell>
          <cell r="B270">
            <v>7</v>
          </cell>
          <cell r="E270" t="str">
            <v>Revised</v>
          </cell>
          <cell r="F270">
            <v>4167</v>
          </cell>
          <cell r="G270" t="str">
            <v>Project management</v>
          </cell>
          <cell r="I270" t="str">
            <v>Salaries &amp; wages</v>
          </cell>
          <cell r="K270" t="str">
            <v>Salaries &amp; Wages</v>
          </cell>
        </row>
        <row r="271">
          <cell r="A271">
            <v>2010</v>
          </cell>
          <cell r="B271">
            <v>8</v>
          </cell>
          <cell r="E271" t="str">
            <v>Revised</v>
          </cell>
          <cell r="F271">
            <v>4167</v>
          </cell>
          <cell r="G271" t="str">
            <v>Project management</v>
          </cell>
          <cell r="I271" t="str">
            <v>Salaries &amp; wages</v>
          </cell>
          <cell r="K271" t="str">
            <v>Salaries &amp; Wages</v>
          </cell>
        </row>
        <row r="272">
          <cell r="A272">
            <v>2010</v>
          </cell>
          <cell r="B272">
            <v>9</v>
          </cell>
          <cell r="E272" t="str">
            <v>Revised</v>
          </cell>
          <cell r="F272">
            <v>4167</v>
          </cell>
          <cell r="G272" t="str">
            <v>Project management</v>
          </cell>
          <cell r="I272" t="str">
            <v>Salaries &amp; wages</v>
          </cell>
          <cell r="K272" t="str">
            <v>Salaries &amp; Wages</v>
          </cell>
        </row>
        <row r="273">
          <cell r="A273">
            <v>2010</v>
          </cell>
          <cell r="B273">
            <v>10</v>
          </cell>
          <cell r="E273" t="str">
            <v>Revised</v>
          </cell>
          <cell r="F273">
            <v>4167</v>
          </cell>
          <cell r="G273" t="str">
            <v>Project management</v>
          </cell>
          <cell r="I273" t="str">
            <v>Salaries &amp; wages</v>
          </cell>
          <cell r="K273" t="str">
            <v>Salaries &amp; Wages</v>
          </cell>
        </row>
        <row r="274">
          <cell r="A274">
            <v>2010</v>
          </cell>
          <cell r="B274">
            <v>11</v>
          </cell>
          <cell r="E274" t="str">
            <v>Revised</v>
          </cell>
          <cell r="F274">
            <v>4167</v>
          </cell>
          <cell r="G274" t="str">
            <v>Project management</v>
          </cell>
          <cell r="I274" t="str">
            <v>Salaries &amp; wages</v>
          </cell>
          <cell r="K274" t="str">
            <v>Salaries &amp; Wages</v>
          </cell>
        </row>
        <row r="275">
          <cell r="A275">
            <v>2010</v>
          </cell>
          <cell r="B275">
            <v>12</v>
          </cell>
          <cell r="E275" t="str">
            <v>Revised</v>
          </cell>
          <cell r="F275">
            <v>4167</v>
          </cell>
          <cell r="G275" t="str">
            <v>Project management</v>
          </cell>
          <cell r="I275" t="str">
            <v>Salaries &amp; wages</v>
          </cell>
          <cell r="K275" t="str">
            <v>Salaries &amp; Wages</v>
          </cell>
        </row>
        <row r="276">
          <cell r="A276">
            <v>2010</v>
          </cell>
          <cell r="B276">
            <v>1</v>
          </cell>
          <cell r="E276" t="str">
            <v>Revised</v>
          </cell>
          <cell r="F276">
            <v>5924</v>
          </cell>
          <cell r="G276" t="str">
            <v>Project management</v>
          </cell>
          <cell r="I276" t="str">
            <v>Salaries &amp; wages</v>
          </cell>
          <cell r="K276" t="str">
            <v>Payroll Taxes</v>
          </cell>
        </row>
        <row r="277">
          <cell r="A277">
            <v>2010</v>
          </cell>
          <cell r="B277">
            <v>2</v>
          </cell>
          <cell r="E277" t="str">
            <v>Revised</v>
          </cell>
          <cell r="F277">
            <v>4313</v>
          </cell>
          <cell r="G277" t="str">
            <v>Project management</v>
          </cell>
          <cell r="I277" t="str">
            <v>Salaries &amp; wages</v>
          </cell>
          <cell r="K277" t="str">
            <v>Payroll Taxes</v>
          </cell>
        </row>
        <row r="278">
          <cell r="A278">
            <v>2010</v>
          </cell>
          <cell r="B278">
            <v>3</v>
          </cell>
          <cell r="E278" t="str">
            <v>Revised</v>
          </cell>
          <cell r="F278">
            <v>5537</v>
          </cell>
          <cell r="G278" t="str">
            <v>Project management</v>
          </cell>
          <cell r="I278" t="str">
            <v>Salaries &amp; wages</v>
          </cell>
          <cell r="K278" t="str">
            <v>Payroll Taxes</v>
          </cell>
        </row>
        <row r="279">
          <cell r="A279">
            <v>2010</v>
          </cell>
          <cell r="B279">
            <v>4</v>
          </cell>
          <cell r="E279" t="str">
            <v>Revised</v>
          </cell>
          <cell r="F279">
            <v>5364</v>
          </cell>
          <cell r="G279" t="str">
            <v>Project management</v>
          </cell>
          <cell r="I279" t="str">
            <v>Salaries &amp; wages</v>
          </cell>
          <cell r="K279" t="str">
            <v>Payroll Taxes</v>
          </cell>
        </row>
        <row r="280">
          <cell r="A280">
            <v>2010</v>
          </cell>
          <cell r="B280">
            <v>5</v>
          </cell>
          <cell r="E280" t="str">
            <v>Revised</v>
          </cell>
          <cell r="F280">
            <v>5505</v>
          </cell>
          <cell r="G280" t="str">
            <v>Project management</v>
          </cell>
          <cell r="I280" t="str">
            <v>Salaries &amp; wages</v>
          </cell>
          <cell r="K280" t="str">
            <v>Payroll Taxes</v>
          </cell>
        </row>
        <row r="281">
          <cell r="A281">
            <v>2010</v>
          </cell>
          <cell r="B281">
            <v>6</v>
          </cell>
          <cell r="E281" t="str">
            <v>Revised</v>
          </cell>
          <cell r="F281">
            <v>4665</v>
          </cell>
          <cell r="G281" t="str">
            <v>Project management</v>
          </cell>
          <cell r="I281" t="str">
            <v>Salaries &amp; wages</v>
          </cell>
          <cell r="K281" t="str">
            <v>Payroll Taxes</v>
          </cell>
        </row>
        <row r="282">
          <cell r="A282">
            <v>2010</v>
          </cell>
          <cell r="B282">
            <v>7</v>
          </cell>
          <cell r="E282" t="str">
            <v>Revised</v>
          </cell>
          <cell r="F282">
            <v>4922</v>
          </cell>
          <cell r="G282" t="str">
            <v>Project management</v>
          </cell>
          <cell r="I282" t="str">
            <v>Salaries &amp; wages</v>
          </cell>
          <cell r="K282" t="str">
            <v>Payroll Taxes</v>
          </cell>
        </row>
        <row r="283">
          <cell r="A283">
            <v>2010</v>
          </cell>
          <cell r="B283">
            <v>8</v>
          </cell>
          <cell r="E283" t="str">
            <v>Revised</v>
          </cell>
          <cell r="F283">
            <v>3827</v>
          </cell>
          <cell r="G283" t="str">
            <v>Project management</v>
          </cell>
          <cell r="I283" t="str">
            <v>Salaries &amp; wages</v>
          </cell>
          <cell r="K283" t="str">
            <v>Payroll Taxes</v>
          </cell>
        </row>
        <row r="284">
          <cell r="A284">
            <v>2010</v>
          </cell>
          <cell r="B284">
            <v>9</v>
          </cell>
          <cell r="E284" t="str">
            <v>Revised</v>
          </cell>
          <cell r="F284">
            <v>3709</v>
          </cell>
          <cell r="G284" t="str">
            <v>Project management</v>
          </cell>
          <cell r="I284" t="str">
            <v>Salaries &amp; wages</v>
          </cell>
          <cell r="K284" t="str">
            <v>Payroll Taxes</v>
          </cell>
        </row>
        <row r="285">
          <cell r="A285">
            <v>2010</v>
          </cell>
          <cell r="B285">
            <v>10</v>
          </cell>
          <cell r="E285" t="str">
            <v>Revised</v>
          </cell>
          <cell r="F285">
            <v>3827</v>
          </cell>
          <cell r="G285" t="str">
            <v>Project management</v>
          </cell>
          <cell r="I285" t="str">
            <v>Salaries &amp; wages</v>
          </cell>
          <cell r="K285" t="str">
            <v>Payroll Taxes</v>
          </cell>
        </row>
        <row r="286">
          <cell r="A286">
            <v>2010</v>
          </cell>
          <cell r="B286">
            <v>11</v>
          </cell>
          <cell r="E286" t="str">
            <v>Revised</v>
          </cell>
          <cell r="F286">
            <v>3545</v>
          </cell>
          <cell r="G286" t="str">
            <v>Project management</v>
          </cell>
          <cell r="I286" t="str">
            <v>Salaries &amp; wages</v>
          </cell>
          <cell r="K286" t="str">
            <v>Payroll Taxes</v>
          </cell>
        </row>
        <row r="287">
          <cell r="A287">
            <v>2010</v>
          </cell>
          <cell r="B287">
            <v>12</v>
          </cell>
          <cell r="E287" t="str">
            <v>Revised</v>
          </cell>
          <cell r="F287">
            <v>3657</v>
          </cell>
          <cell r="G287" t="str">
            <v>Project management</v>
          </cell>
          <cell r="I287" t="str">
            <v>Salaries &amp; wages</v>
          </cell>
          <cell r="K287" t="str">
            <v>Payroll Taxes</v>
          </cell>
        </row>
        <row r="288">
          <cell r="A288">
            <v>2010</v>
          </cell>
          <cell r="B288">
            <v>1</v>
          </cell>
          <cell r="E288" t="str">
            <v>Revised</v>
          </cell>
          <cell r="F288">
            <v>43008</v>
          </cell>
          <cell r="G288" t="str">
            <v>EDD management</v>
          </cell>
          <cell r="I288" t="str">
            <v>Salaries &amp; wages</v>
          </cell>
          <cell r="K288" t="str">
            <v>Salaries &amp; Wages</v>
          </cell>
        </row>
        <row r="289">
          <cell r="A289">
            <v>2010</v>
          </cell>
          <cell r="B289">
            <v>2</v>
          </cell>
          <cell r="E289" t="str">
            <v>Revised</v>
          </cell>
          <cell r="F289">
            <v>38879</v>
          </cell>
          <cell r="G289" t="str">
            <v>EDD management</v>
          </cell>
          <cell r="I289" t="str">
            <v>Salaries &amp; wages</v>
          </cell>
          <cell r="K289" t="str">
            <v>Salaries &amp; Wages</v>
          </cell>
        </row>
        <row r="290">
          <cell r="A290">
            <v>2010</v>
          </cell>
          <cell r="B290">
            <v>3</v>
          </cell>
          <cell r="E290" t="str">
            <v>Revised</v>
          </cell>
          <cell r="F290">
            <v>42890</v>
          </cell>
          <cell r="G290" t="str">
            <v>EDD management</v>
          </cell>
          <cell r="I290" t="str">
            <v>Salaries &amp; wages</v>
          </cell>
          <cell r="K290" t="str">
            <v>Salaries &amp; Wages</v>
          </cell>
        </row>
        <row r="291">
          <cell r="A291">
            <v>2010</v>
          </cell>
          <cell r="B291">
            <v>4</v>
          </cell>
          <cell r="E291" t="str">
            <v>Revised</v>
          </cell>
          <cell r="F291">
            <v>51370</v>
          </cell>
          <cell r="G291" t="str">
            <v>EDD management</v>
          </cell>
          <cell r="I291" t="str">
            <v>Salaries &amp; wages</v>
          </cell>
          <cell r="K291" t="str">
            <v>Salaries &amp; Wages</v>
          </cell>
        </row>
        <row r="292">
          <cell r="A292">
            <v>2010</v>
          </cell>
          <cell r="B292">
            <v>5</v>
          </cell>
          <cell r="E292" t="str">
            <v>Revised</v>
          </cell>
          <cell r="F292">
            <v>53082</v>
          </cell>
          <cell r="G292" t="str">
            <v>EDD management</v>
          </cell>
          <cell r="I292" t="str">
            <v>Salaries &amp; wages</v>
          </cell>
          <cell r="K292" t="str">
            <v>Salaries &amp; Wages</v>
          </cell>
        </row>
        <row r="293">
          <cell r="A293">
            <v>2010</v>
          </cell>
          <cell r="B293">
            <v>6</v>
          </cell>
          <cell r="E293" t="str">
            <v>Revised</v>
          </cell>
          <cell r="F293">
            <v>51370</v>
          </cell>
          <cell r="G293" t="str">
            <v>EDD management</v>
          </cell>
          <cell r="I293" t="str">
            <v>Salaries &amp; wages</v>
          </cell>
          <cell r="K293" t="str">
            <v>Salaries &amp; Wages</v>
          </cell>
        </row>
        <row r="294">
          <cell r="A294">
            <v>2010</v>
          </cell>
          <cell r="B294">
            <v>7</v>
          </cell>
          <cell r="E294" t="str">
            <v>Revised</v>
          </cell>
          <cell r="F294">
            <v>53299</v>
          </cell>
          <cell r="G294" t="str">
            <v>EDD management</v>
          </cell>
          <cell r="I294" t="str">
            <v>Salaries &amp; wages</v>
          </cell>
          <cell r="K294" t="str">
            <v>Salaries &amp; Wages</v>
          </cell>
        </row>
        <row r="295">
          <cell r="A295">
            <v>2010</v>
          </cell>
          <cell r="B295">
            <v>8</v>
          </cell>
          <cell r="E295" t="str">
            <v>Revised</v>
          </cell>
          <cell r="F295">
            <v>53299</v>
          </cell>
          <cell r="G295" t="str">
            <v>EDD management</v>
          </cell>
          <cell r="I295" t="str">
            <v>Salaries &amp; wages</v>
          </cell>
          <cell r="K295" t="str">
            <v>Salaries &amp; Wages</v>
          </cell>
        </row>
        <row r="296">
          <cell r="A296">
            <v>2010</v>
          </cell>
          <cell r="B296">
            <v>9</v>
          </cell>
          <cell r="E296" t="str">
            <v>Revised</v>
          </cell>
          <cell r="F296">
            <v>51579</v>
          </cell>
          <cell r="G296" t="str">
            <v>EDD management</v>
          </cell>
          <cell r="I296" t="str">
            <v>Salaries &amp; wages</v>
          </cell>
          <cell r="K296" t="str">
            <v>Salaries &amp; Wages</v>
          </cell>
        </row>
        <row r="297">
          <cell r="A297">
            <v>2010</v>
          </cell>
          <cell r="B297">
            <v>10</v>
          </cell>
          <cell r="E297" t="str">
            <v>Revised</v>
          </cell>
          <cell r="F297">
            <v>53299</v>
          </cell>
          <cell r="G297" t="str">
            <v>EDD management</v>
          </cell>
          <cell r="I297" t="str">
            <v>Salaries &amp; wages</v>
          </cell>
          <cell r="K297" t="str">
            <v>Salaries &amp; Wages</v>
          </cell>
        </row>
        <row r="298">
          <cell r="A298">
            <v>2010</v>
          </cell>
          <cell r="B298">
            <v>11</v>
          </cell>
          <cell r="E298" t="str">
            <v>Revised</v>
          </cell>
          <cell r="F298">
            <v>51579</v>
          </cell>
          <cell r="G298" t="str">
            <v>EDD management</v>
          </cell>
          <cell r="I298" t="str">
            <v>Salaries &amp; wages</v>
          </cell>
          <cell r="K298" t="str">
            <v>Salaries &amp; Wages</v>
          </cell>
        </row>
        <row r="299">
          <cell r="A299">
            <v>2010</v>
          </cell>
          <cell r="B299">
            <v>12</v>
          </cell>
          <cell r="E299" t="str">
            <v>Revised</v>
          </cell>
          <cell r="F299">
            <v>53299</v>
          </cell>
          <cell r="G299" t="str">
            <v>EDD management</v>
          </cell>
          <cell r="I299" t="str">
            <v>Salaries &amp; wages</v>
          </cell>
          <cell r="K299" t="str">
            <v>Salaries &amp; Wages</v>
          </cell>
        </row>
        <row r="300">
          <cell r="A300">
            <v>2010</v>
          </cell>
          <cell r="B300">
            <v>1</v>
          </cell>
          <cell r="E300" t="str">
            <v>Revised</v>
          </cell>
          <cell r="F300">
            <v>4167</v>
          </cell>
          <cell r="G300" t="str">
            <v>EDD management</v>
          </cell>
          <cell r="I300" t="str">
            <v>Salaries &amp; wages</v>
          </cell>
          <cell r="K300" t="str">
            <v>Salaries &amp; Wages</v>
          </cell>
        </row>
        <row r="301">
          <cell r="A301">
            <v>2010</v>
          </cell>
          <cell r="B301">
            <v>2</v>
          </cell>
          <cell r="E301" t="str">
            <v>Revised</v>
          </cell>
          <cell r="F301">
            <v>4667</v>
          </cell>
          <cell r="G301" t="str">
            <v>EDD management</v>
          </cell>
          <cell r="I301" t="str">
            <v>Salaries &amp; wages</v>
          </cell>
          <cell r="K301" t="str">
            <v>Salaries &amp; Wages</v>
          </cell>
        </row>
        <row r="302">
          <cell r="A302">
            <v>2010</v>
          </cell>
          <cell r="B302">
            <v>3</v>
          </cell>
          <cell r="E302" t="str">
            <v>Revised</v>
          </cell>
          <cell r="F302">
            <v>4167</v>
          </cell>
          <cell r="G302" t="str">
            <v>EDD management</v>
          </cell>
          <cell r="I302" t="str">
            <v>Salaries &amp; wages</v>
          </cell>
          <cell r="K302" t="str">
            <v>Salaries &amp; Wages</v>
          </cell>
        </row>
        <row r="303">
          <cell r="A303">
            <v>2010</v>
          </cell>
          <cell r="B303">
            <v>4</v>
          </cell>
          <cell r="E303" t="str">
            <v>Revised</v>
          </cell>
          <cell r="F303">
            <v>4167</v>
          </cell>
          <cell r="G303" t="str">
            <v>EDD management</v>
          </cell>
          <cell r="I303" t="str">
            <v>Salaries &amp; wages</v>
          </cell>
          <cell r="K303" t="str">
            <v>Salaries &amp; Wages</v>
          </cell>
        </row>
        <row r="304">
          <cell r="A304">
            <v>2010</v>
          </cell>
          <cell r="B304">
            <v>5</v>
          </cell>
          <cell r="E304" t="str">
            <v>Revised</v>
          </cell>
          <cell r="F304">
            <v>4167</v>
          </cell>
          <cell r="G304" t="str">
            <v>EDD management</v>
          </cell>
          <cell r="I304" t="str">
            <v>Salaries &amp; wages</v>
          </cell>
          <cell r="K304" t="str">
            <v>Salaries &amp; Wages</v>
          </cell>
        </row>
        <row r="305">
          <cell r="A305">
            <v>2010</v>
          </cell>
          <cell r="B305">
            <v>6</v>
          </cell>
          <cell r="E305" t="str">
            <v>Revised</v>
          </cell>
          <cell r="F305">
            <v>4167</v>
          </cell>
          <cell r="G305" t="str">
            <v>EDD management</v>
          </cell>
          <cell r="I305" t="str">
            <v>Salaries &amp; wages</v>
          </cell>
          <cell r="K305" t="str">
            <v>Salaries &amp; Wages</v>
          </cell>
        </row>
        <row r="306">
          <cell r="A306">
            <v>2010</v>
          </cell>
          <cell r="B306">
            <v>7</v>
          </cell>
          <cell r="E306" t="str">
            <v>Revised</v>
          </cell>
          <cell r="F306">
            <v>4167</v>
          </cell>
          <cell r="G306" t="str">
            <v>EDD management</v>
          </cell>
          <cell r="I306" t="str">
            <v>Salaries &amp; wages</v>
          </cell>
          <cell r="K306" t="str">
            <v>Salaries &amp; Wages</v>
          </cell>
        </row>
        <row r="307">
          <cell r="A307">
            <v>2010</v>
          </cell>
          <cell r="B307">
            <v>8</v>
          </cell>
          <cell r="E307" t="str">
            <v>Revised</v>
          </cell>
          <cell r="F307">
            <v>4167</v>
          </cell>
          <cell r="G307" t="str">
            <v>EDD management</v>
          </cell>
          <cell r="I307" t="str">
            <v>Salaries &amp; wages</v>
          </cell>
          <cell r="K307" t="str">
            <v>Salaries &amp; Wages</v>
          </cell>
        </row>
        <row r="308">
          <cell r="A308">
            <v>2010</v>
          </cell>
          <cell r="B308">
            <v>9</v>
          </cell>
          <cell r="E308" t="str">
            <v>Revised</v>
          </cell>
          <cell r="F308">
            <v>4167</v>
          </cell>
          <cell r="G308" t="str">
            <v>EDD management</v>
          </cell>
          <cell r="I308" t="str">
            <v>Salaries &amp; wages</v>
          </cell>
          <cell r="K308" t="str">
            <v>Salaries &amp; Wages</v>
          </cell>
        </row>
        <row r="309">
          <cell r="A309">
            <v>2010</v>
          </cell>
          <cell r="B309">
            <v>10</v>
          </cell>
          <cell r="E309" t="str">
            <v>Revised</v>
          </cell>
          <cell r="F309">
            <v>4167</v>
          </cell>
          <cell r="G309" t="str">
            <v>EDD management</v>
          </cell>
          <cell r="I309" t="str">
            <v>Salaries &amp; wages</v>
          </cell>
          <cell r="K309" t="str">
            <v>Salaries &amp; Wages</v>
          </cell>
        </row>
        <row r="310">
          <cell r="A310">
            <v>2010</v>
          </cell>
          <cell r="B310">
            <v>11</v>
          </cell>
          <cell r="E310" t="str">
            <v>Revised</v>
          </cell>
          <cell r="F310">
            <v>4167</v>
          </cell>
          <cell r="G310" t="str">
            <v>EDD management</v>
          </cell>
          <cell r="I310" t="str">
            <v>Salaries &amp; wages</v>
          </cell>
          <cell r="K310" t="str">
            <v>Salaries &amp; Wages</v>
          </cell>
        </row>
        <row r="311">
          <cell r="A311">
            <v>2010</v>
          </cell>
          <cell r="B311">
            <v>12</v>
          </cell>
          <cell r="E311" t="str">
            <v>Revised</v>
          </cell>
          <cell r="F311">
            <v>4167</v>
          </cell>
          <cell r="G311" t="str">
            <v>EDD management</v>
          </cell>
          <cell r="I311" t="str">
            <v>Salaries &amp; wages</v>
          </cell>
          <cell r="K311" t="str">
            <v>Salaries &amp; Wages</v>
          </cell>
        </row>
        <row r="312">
          <cell r="A312">
            <v>2010</v>
          </cell>
          <cell r="B312">
            <v>1</v>
          </cell>
          <cell r="E312" t="str">
            <v>Revised</v>
          </cell>
          <cell r="F312">
            <v>6299</v>
          </cell>
          <cell r="G312" t="str">
            <v>EDD management</v>
          </cell>
          <cell r="I312" t="str">
            <v>Salaries &amp; wages</v>
          </cell>
          <cell r="K312" t="str">
            <v>Payroll Taxes</v>
          </cell>
        </row>
        <row r="313">
          <cell r="A313">
            <v>2010</v>
          </cell>
          <cell r="B313">
            <v>2</v>
          </cell>
          <cell r="E313" t="str">
            <v>Revised</v>
          </cell>
          <cell r="F313">
            <v>4699</v>
          </cell>
          <cell r="G313" t="str">
            <v>EDD management</v>
          </cell>
          <cell r="I313" t="str">
            <v>Salaries &amp; wages</v>
          </cell>
          <cell r="K313" t="str">
            <v>Payroll Taxes</v>
          </cell>
        </row>
        <row r="314">
          <cell r="A314">
            <v>2010</v>
          </cell>
          <cell r="B314">
            <v>3</v>
          </cell>
          <cell r="E314" t="str">
            <v>Revised</v>
          </cell>
          <cell r="F314">
            <v>5336</v>
          </cell>
          <cell r="G314" t="str">
            <v>EDD management</v>
          </cell>
          <cell r="I314" t="str">
            <v>Salaries &amp; wages</v>
          </cell>
          <cell r="K314" t="str">
            <v>Payroll Taxes</v>
          </cell>
        </row>
        <row r="315">
          <cell r="A315">
            <v>2010</v>
          </cell>
          <cell r="B315">
            <v>4</v>
          </cell>
          <cell r="E315" t="str">
            <v>Revised</v>
          </cell>
          <cell r="F315">
            <v>6332</v>
          </cell>
          <cell r="G315" t="str">
            <v>EDD management</v>
          </cell>
          <cell r="I315" t="str">
            <v>Salaries &amp; wages</v>
          </cell>
          <cell r="K315" t="str">
            <v>Payroll Taxes</v>
          </cell>
        </row>
        <row r="316">
          <cell r="A316">
            <v>2010</v>
          </cell>
          <cell r="B316">
            <v>5</v>
          </cell>
          <cell r="E316" t="str">
            <v>Revised</v>
          </cell>
          <cell r="F316">
            <v>6537</v>
          </cell>
          <cell r="G316" t="str">
            <v>EDD management</v>
          </cell>
          <cell r="I316" t="str">
            <v>Salaries &amp; wages</v>
          </cell>
          <cell r="K316" t="str">
            <v>Payroll Taxes</v>
          </cell>
        </row>
        <row r="317">
          <cell r="A317">
            <v>2010</v>
          </cell>
          <cell r="B317">
            <v>6</v>
          </cell>
          <cell r="E317" t="str">
            <v>Revised</v>
          </cell>
          <cell r="F317">
            <v>5636</v>
          </cell>
          <cell r="G317" t="str">
            <v>EDD management</v>
          </cell>
          <cell r="I317" t="str">
            <v>Salaries &amp; wages</v>
          </cell>
          <cell r="K317" t="str">
            <v>Payroll Taxes</v>
          </cell>
        </row>
        <row r="318">
          <cell r="A318">
            <v>2010</v>
          </cell>
          <cell r="B318">
            <v>7</v>
          </cell>
          <cell r="E318" t="str">
            <v>Revised</v>
          </cell>
          <cell r="F318">
            <v>4939</v>
          </cell>
          <cell r="G318" t="str">
            <v>EDD management</v>
          </cell>
          <cell r="I318" t="str">
            <v>Salaries &amp; wages</v>
          </cell>
          <cell r="K318" t="str">
            <v>Payroll Taxes</v>
          </cell>
        </row>
        <row r="319">
          <cell r="A319">
            <v>2010</v>
          </cell>
          <cell r="B319">
            <v>8</v>
          </cell>
          <cell r="E319" t="str">
            <v>Revised</v>
          </cell>
          <cell r="F319">
            <v>4250</v>
          </cell>
          <cell r="G319" t="str">
            <v>EDD management</v>
          </cell>
          <cell r="I319" t="str">
            <v>Salaries &amp; wages</v>
          </cell>
          <cell r="K319" t="str">
            <v>Payroll Taxes</v>
          </cell>
        </row>
        <row r="320">
          <cell r="A320">
            <v>2010</v>
          </cell>
          <cell r="B320">
            <v>9</v>
          </cell>
          <cell r="E320" t="str">
            <v>Revised</v>
          </cell>
          <cell r="F320">
            <v>4118</v>
          </cell>
          <cell r="G320" t="str">
            <v>EDD management</v>
          </cell>
          <cell r="I320" t="str">
            <v>Salaries &amp; wages</v>
          </cell>
          <cell r="K320" t="str">
            <v>Payroll Taxes</v>
          </cell>
        </row>
        <row r="321">
          <cell r="A321">
            <v>2010</v>
          </cell>
          <cell r="B321">
            <v>10</v>
          </cell>
          <cell r="E321" t="str">
            <v>Revised</v>
          </cell>
          <cell r="F321">
            <v>4250</v>
          </cell>
          <cell r="G321" t="str">
            <v>EDD management</v>
          </cell>
          <cell r="I321" t="str">
            <v>Salaries &amp; wages</v>
          </cell>
          <cell r="K321" t="str">
            <v>Payroll Taxes</v>
          </cell>
        </row>
        <row r="322">
          <cell r="A322">
            <v>2010</v>
          </cell>
          <cell r="B322">
            <v>11</v>
          </cell>
          <cell r="E322" t="str">
            <v>Revised</v>
          </cell>
          <cell r="F322">
            <v>4118</v>
          </cell>
          <cell r="G322" t="str">
            <v>EDD management</v>
          </cell>
          <cell r="I322" t="str">
            <v>Salaries &amp; wages</v>
          </cell>
          <cell r="K322" t="str">
            <v>Payroll Taxes</v>
          </cell>
        </row>
        <row r="323">
          <cell r="A323">
            <v>2010</v>
          </cell>
          <cell r="B323">
            <v>12</v>
          </cell>
          <cell r="E323" t="str">
            <v>Revised</v>
          </cell>
          <cell r="F323">
            <v>4250</v>
          </cell>
          <cell r="G323" t="str">
            <v>EDD management</v>
          </cell>
          <cell r="I323" t="str">
            <v>Salaries &amp; wages</v>
          </cell>
          <cell r="K323" t="str">
            <v>Payroll Taxes</v>
          </cell>
        </row>
        <row r="324">
          <cell r="A324">
            <v>2010</v>
          </cell>
          <cell r="B324">
            <v>1</v>
          </cell>
          <cell r="E324" t="str">
            <v>Revised</v>
          </cell>
          <cell r="F324">
            <v>10613</v>
          </cell>
          <cell r="G324" t="str">
            <v>Benefits</v>
          </cell>
          <cell r="I324" t="str">
            <v>Salaries &amp; wages</v>
          </cell>
          <cell r="K324" t="str">
            <v>Benefits</v>
          </cell>
        </row>
        <row r="325">
          <cell r="A325">
            <v>2010</v>
          </cell>
          <cell r="B325">
            <v>2</v>
          </cell>
          <cell r="E325" t="str">
            <v>Revised</v>
          </cell>
          <cell r="F325">
            <v>10399</v>
          </cell>
          <cell r="G325" t="str">
            <v>Benefits</v>
          </cell>
          <cell r="I325" t="str">
            <v>Salaries &amp; wages</v>
          </cell>
          <cell r="K325" t="str">
            <v>Benefits</v>
          </cell>
        </row>
        <row r="326">
          <cell r="A326">
            <v>2010</v>
          </cell>
          <cell r="B326">
            <v>3</v>
          </cell>
          <cell r="E326" t="str">
            <v>Revised</v>
          </cell>
          <cell r="F326">
            <v>11079</v>
          </cell>
          <cell r="G326" t="str">
            <v>Benefits</v>
          </cell>
          <cell r="I326" t="str">
            <v>Salaries &amp; wages</v>
          </cell>
          <cell r="K326" t="str">
            <v>Benefits</v>
          </cell>
        </row>
        <row r="327">
          <cell r="A327">
            <v>2010</v>
          </cell>
          <cell r="B327">
            <v>4</v>
          </cell>
          <cell r="E327" t="str">
            <v>Revised</v>
          </cell>
          <cell r="F327">
            <v>11343</v>
          </cell>
          <cell r="G327" t="str">
            <v>Benefits</v>
          </cell>
          <cell r="I327" t="str">
            <v>Salaries &amp; wages</v>
          </cell>
          <cell r="K327" t="str">
            <v>Benefits</v>
          </cell>
        </row>
        <row r="328">
          <cell r="A328">
            <v>2010</v>
          </cell>
          <cell r="B328">
            <v>5</v>
          </cell>
          <cell r="E328" t="str">
            <v>Revised</v>
          </cell>
          <cell r="F328">
            <v>11343</v>
          </cell>
          <cell r="G328" t="str">
            <v>Benefits</v>
          </cell>
          <cell r="I328" t="str">
            <v>Salaries &amp; wages</v>
          </cell>
          <cell r="K328" t="str">
            <v>Benefits</v>
          </cell>
        </row>
        <row r="329">
          <cell r="A329">
            <v>2010</v>
          </cell>
          <cell r="B329">
            <v>6</v>
          </cell>
          <cell r="E329" t="str">
            <v>Revised</v>
          </cell>
          <cell r="F329">
            <v>11343</v>
          </cell>
          <cell r="G329" t="str">
            <v>Benefits</v>
          </cell>
          <cell r="I329" t="str">
            <v>Salaries &amp; wages</v>
          </cell>
          <cell r="K329" t="str">
            <v>Benefits</v>
          </cell>
        </row>
        <row r="330">
          <cell r="A330">
            <v>2010</v>
          </cell>
          <cell r="B330">
            <v>7</v>
          </cell>
          <cell r="E330" t="str">
            <v>Revised</v>
          </cell>
          <cell r="F330">
            <v>11343</v>
          </cell>
          <cell r="G330" t="str">
            <v>Benefits</v>
          </cell>
          <cell r="I330" t="str">
            <v>Salaries &amp; wages</v>
          </cell>
          <cell r="K330" t="str">
            <v>Benefits</v>
          </cell>
        </row>
        <row r="331">
          <cell r="A331">
            <v>2010</v>
          </cell>
          <cell r="B331">
            <v>8</v>
          </cell>
          <cell r="E331" t="str">
            <v>Revised</v>
          </cell>
          <cell r="F331">
            <v>11343</v>
          </cell>
          <cell r="G331" t="str">
            <v>Benefits</v>
          </cell>
          <cell r="I331" t="str">
            <v>Salaries &amp; wages</v>
          </cell>
          <cell r="K331" t="str">
            <v>Benefits</v>
          </cell>
        </row>
        <row r="332">
          <cell r="A332">
            <v>2010</v>
          </cell>
          <cell r="B332">
            <v>9</v>
          </cell>
          <cell r="E332" t="str">
            <v>Revised</v>
          </cell>
          <cell r="F332">
            <v>11933</v>
          </cell>
          <cell r="G332" t="str">
            <v>Benefits</v>
          </cell>
          <cell r="I332" t="str">
            <v>Salaries &amp; wages</v>
          </cell>
          <cell r="K332" t="str">
            <v>Benefits</v>
          </cell>
        </row>
        <row r="333">
          <cell r="A333">
            <v>2010</v>
          </cell>
          <cell r="B333">
            <v>10</v>
          </cell>
          <cell r="E333" t="str">
            <v>Revised</v>
          </cell>
          <cell r="F333">
            <v>11933</v>
          </cell>
          <cell r="G333" t="str">
            <v>Benefits</v>
          </cell>
          <cell r="I333" t="str">
            <v>Salaries &amp; wages</v>
          </cell>
          <cell r="K333" t="str">
            <v>Benefits</v>
          </cell>
        </row>
        <row r="334">
          <cell r="A334">
            <v>2010</v>
          </cell>
          <cell r="B334">
            <v>11</v>
          </cell>
          <cell r="E334" t="str">
            <v>Revised</v>
          </cell>
          <cell r="F334">
            <v>11933</v>
          </cell>
          <cell r="G334" t="str">
            <v>Benefits</v>
          </cell>
          <cell r="I334" t="str">
            <v>Salaries &amp; wages</v>
          </cell>
          <cell r="K334" t="str">
            <v>Benefits</v>
          </cell>
        </row>
        <row r="335">
          <cell r="A335">
            <v>2010</v>
          </cell>
          <cell r="B335">
            <v>12</v>
          </cell>
          <cell r="E335" t="str">
            <v>Revised</v>
          </cell>
          <cell r="F335">
            <v>11933</v>
          </cell>
          <cell r="G335" t="str">
            <v>Benefits</v>
          </cell>
          <cell r="I335" t="str">
            <v>Salaries &amp; wages</v>
          </cell>
          <cell r="K335" t="str">
            <v>Benefits</v>
          </cell>
        </row>
        <row r="336">
          <cell r="A336">
            <v>2010</v>
          </cell>
          <cell r="B336">
            <v>1</v>
          </cell>
          <cell r="E336" t="str">
            <v>Revised</v>
          </cell>
          <cell r="F336">
            <v>3483</v>
          </cell>
          <cell r="G336" t="str">
            <v>Supplies &amp; other</v>
          </cell>
          <cell r="I336" t="str">
            <v>General operating expense</v>
          </cell>
          <cell r="K336" t="str">
            <v>DS Supplies/Hard Drives</v>
          </cell>
        </row>
        <row r="337">
          <cell r="A337">
            <v>2010</v>
          </cell>
          <cell r="B337">
            <v>2</v>
          </cell>
          <cell r="E337" t="str">
            <v>Revised</v>
          </cell>
          <cell r="F337">
            <v>2838</v>
          </cell>
          <cell r="G337" t="str">
            <v>Supplies &amp; other</v>
          </cell>
          <cell r="I337" t="str">
            <v>General operating expense</v>
          </cell>
          <cell r="K337" t="str">
            <v>DS Supplies/Hard Drives</v>
          </cell>
        </row>
        <row r="338">
          <cell r="A338">
            <v>2010</v>
          </cell>
          <cell r="B338">
            <v>3</v>
          </cell>
          <cell r="E338" t="str">
            <v>Revised</v>
          </cell>
          <cell r="F338">
            <v>3500</v>
          </cell>
          <cell r="G338" t="str">
            <v>Supplies &amp; other</v>
          </cell>
          <cell r="I338" t="str">
            <v>General operating expense</v>
          </cell>
          <cell r="K338" t="str">
            <v>DS Supplies/Hard Drives</v>
          </cell>
        </row>
        <row r="339">
          <cell r="A339">
            <v>2010</v>
          </cell>
          <cell r="B339">
            <v>4</v>
          </cell>
          <cell r="E339" t="str">
            <v>Revised</v>
          </cell>
          <cell r="F339">
            <v>3500</v>
          </cell>
          <cell r="G339" t="str">
            <v>Supplies &amp; other</v>
          </cell>
          <cell r="I339" t="str">
            <v>General operating expense</v>
          </cell>
          <cell r="K339" t="str">
            <v>DS Supplies/Hard Drives</v>
          </cell>
        </row>
        <row r="340">
          <cell r="A340">
            <v>2010</v>
          </cell>
          <cell r="B340">
            <v>5</v>
          </cell>
          <cell r="E340" t="str">
            <v>Revised</v>
          </cell>
          <cell r="F340">
            <v>3500</v>
          </cell>
          <cell r="G340" t="str">
            <v>Supplies &amp; other</v>
          </cell>
          <cell r="I340" t="str">
            <v>General operating expense</v>
          </cell>
          <cell r="K340" t="str">
            <v>DS Supplies/Hard Drives</v>
          </cell>
        </row>
        <row r="341">
          <cell r="A341">
            <v>2010</v>
          </cell>
          <cell r="B341">
            <v>6</v>
          </cell>
          <cell r="E341" t="str">
            <v>Revised</v>
          </cell>
          <cell r="F341">
            <v>3500</v>
          </cell>
          <cell r="G341" t="str">
            <v>Supplies &amp; other</v>
          </cell>
          <cell r="I341" t="str">
            <v>General operating expense</v>
          </cell>
          <cell r="K341" t="str">
            <v>DS Supplies/Hard Drives</v>
          </cell>
        </row>
        <row r="342">
          <cell r="A342">
            <v>2010</v>
          </cell>
          <cell r="B342">
            <v>7</v>
          </cell>
          <cell r="E342" t="str">
            <v>Revised</v>
          </cell>
          <cell r="F342">
            <v>3500</v>
          </cell>
          <cell r="G342" t="str">
            <v>Supplies &amp; other</v>
          </cell>
          <cell r="I342" t="str">
            <v>General operating expense</v>
          </cell>
          <cell r="K342" t="str">
            <v>DS Supplies/Hard Drives</v>
          </cell>
        </row>
        <row r="343">
          <cell r="A343">
            <v>2010</v>
          </cell>
          <cell r="B343">
            <v>8</v>
          </cell>
          <cell r="E343" t="str">
            <v>Revised</v>
          </cell>
          <cell r="F343">
            <v>3500</v>
          </cell>
          <cell r="G343" t="str">
            <v>Supplies &amp; other</v>
          </cell>
          <cell r="I343" t="str">
            <v>General operating expense</v>
          </cell>
          <cell r="K343" t="str">
            <v>DS Supplies/Hard Drives</v>
          </cell>
        </row>
        <row r="344">
          <cell r="A344">
            <v>2010</v>
          </cell>
          <cell r="B344">
            <v>9</v>
          </cell>
          <cell r="E344" t="str">
            <v>Revised</v>
          </cell>
          <cell r="F344">
            <v>3500</v>
          </cell>
          <cell r="G344" t="str">
            <v>Supplies &amp; other</v>
          </cell>
          <cell r="I344" t="str">
            <v>General operating expense</v>
          </cell>
          <cell r="K344" t="str">
            <v>DS Supplies/Hard Drives</v>
          </cell>
        </row>
        <row r="345">
          <cell r="A345">
            <v>2010</v>
          </cell>
          <cell r="B345">
            <v>10</v>
          </cell>
          <cell r="E345" t="str">
            <v>Revised</v>
          </cell>
          <cell r="F345">
            <v>3500</v>
          </cell>
          <cell r="G345" t="str">
            <v>Supplies &amp; other</v>
          </cell>
          <cell r="I345" t="str">
            <v>General operating expense</v>
          </cell>
          <cell r="K345" t="str">
            <v>DS Supplies/Hard Drives</v>
          </cell>
        </row>
        <row r="346">
          <cell r="A346">
            <v>2010</v>
          </cell>
          <cell r="B346">
            <v>11</v>
          </cell>
          <cell r="E346" t="str">
            <v>Revised</v>
          </cell>
          <cell r="F346">
            <v>3500</v>
          </cell>
          <cell r="G346" t="str">
            <v>Supplies &amp; other</v>
          </cell>
          <cell r="I346" t="str">
            <v>General operating expense</v>
          </cell>
          <cell r="K346" t="str">
            <v>DS Supplies/Hard Drives</v>
          </cell>
        </row>
        <row r="347">
          <cell r="A347">
            <v>2010</v>
          </cell>
          <cell r="B347">
            <v>12</v>
          </cell>
          <cell r="E347" t="str">
            <v>Revised</v>
          </cell>
          <cell r="F347">
            <v>3500</v>
          </cell>
          <cell r="G347" t="str">
            <v>Supplies &amp; other</v>
          </cell>
          <cell r="I347" t="str">
            <v>General operating expense</v>
          </cell>
          <cell r="K347" t="str">
            <v>DS Supplies/Hard Drives</v>
          </cell>
        </row>
        <row r="348">
          <cell r="A348">
            <v>2010</v>
          </cell>
          <cell r="B348">
            <v>1</v>
          </cell>
          <cell r="E348" t="str">
            <v>Revised</v>
          </cell>
          <cell r="F348">
            <v>967</v>
          </cell>
          <cell r="G348" t="str">
            <v>Supplies &amp; other</v>
          </cell>
          <cell r="I348" t="str">
            <v>General operating expense</v>
          </cell>
          <cell r="K348" t="str">
            <v>DS Supplies/Hard Drives</v>
          </cell>
        </row>
        <row r="349">
          <cell r="A349">
            <v>2010</v>
          </cell>
          <cell r="B349">
            <v>3</v>
          </cell>
          <cell r="E349" t="str">
            <v>Revised</v>
          </cell>
          <cell r="F349">
            <v>400</v>
          </cell>
          <cell r="G349" t="str">
            <v>Supplies &amp; other</v>
          </cell>
          <cell r="I349" t="str">
            <v>General operating expense</v>
          </cell>
          <cell r="K349" t="str">
            <v>DS Supplies/Hard Drives</v>
          </cell>
        </row>
        <row r="350">
          <cell r="A350">
            <v>2010</v>
          </cell>
          <cell r="B350">
            <v>4</v>
          </cell>
          <cell r="E350" t="str">
            <v>Revised</v>
          </cell>
          <cell r="F350">
            <v>400</v>
          </cell>
          <cell r="G350" t="str">
            <v>Supplies &amp; other</v>
          </cell>
          <cell r="I350" t="str">
            <v>General operating expense</v>
          </cell>
          <cell r="K350" t="str">
            <v>DS Supplies/Hard Drives</v>
          </cell>
        </row>
        <row r="351">
          <cell r="A351">
            <v>2010</v>
          </cell>
          <cell r="B351">
            <v>5</v>
          </cell>
          <cell r="E351" t="str">
            <v>Revised</v>
          </cell>
          <cell r="F351">
            <v>400</v>
          </cell>
          <cell r="G351" t="str">
            <v>Supplies &amp; other</v>
          </cell>
          <cell r="I351" t="str">
            <v>General operating expense</v>
          </cell>
          <cell r="K351" t="str">
            <v>DS Supplies/Hard Drives</v>
          </cell>
        </row>
        <row r="352">
          <cell r="A352">
            <v>2010</v>
          </cell>
          <cell r="B352">
            <v>6</v>
          </cell>
          <cell r="E352" t="str">
            <v>Revised</v>
          </cell>
          <cell r="F352">
            <v>400</v>
          </cell>
          <cell r="G352" t="str">
            <v>Supplies &amp; other</v>
          </cell>
          <cell r="I352" t="str">
            <v>General operating expense</v>
          </cell>
          <cell r="K352" t="str">
            <v>DS Supplies/Hard Drives</v>
          </cell>
        </row>
        <row r="353">
          <cell r="A353">
            <v>2010</v>
          </cell>
          <cell r="B353">
            <v>7</v>
          </cell>
          <cell r="E353" t="str">
            <v>Revised</v>
          </cell>
          <cell r="F353">
            <v>400</v>
          </cell>
          <cell r="G353" t="str">
            <v>Supplies &amp; other</v>
          </cell>
          <cell r="I353" t="str">
            <v>General operating expense</v>
          </cell>
          <cell r="K353" t="str">
            <v>DS Supplies/Hard Drives</v>
          </cell>
        </row>
        <row r="354">
          <cell r="A354">
            <v>2010</v>
          </cell>
          <cell r="B354">
            <v>8</v>
          </cell>
          <cell r="E354" t="str">
            <v>Revised</v>
          </cell>
          <cell r="F354">
            <v>400</v>
          </cell>
          <cell r="G354" t="str">
            <v>Supplies &amp; other</v>
          </cell>
          <cell r="I354" t="str">
            <v>General operating expense</v>
          </cell>
          <cell r="K354" t="str">
            <v>DS Supplies/Hard Drives</v>
          </cell>
        </row>
        <row r="355">
          <cell r="A355">
            <v>2010</v>
          </cell>
          <cell r="B355">
            <v>9</v>
          </cell>
          <cell r="E355" t="str">
            <v>Revised</v>
          </cell>
          <cell r="F355">
            <v>400</v>
          </cell>
          <cell r="G355" t="str">
            <v>Supplies &amp; other</v>
          </cell>
          <cell r="I355" t="str">
            <v>General operating expense</v>
          </cell>
          <cell r="K355" t="str">
            <v>DS Supplies/Hard Drives</v>
          </cell>
        </row>
        <row r="356">
          <cell r="A356">
            <v>2010</v>
          </cell>
          <cell r="B356">
            <v>10</v>
          </cell>
          <cell r="E356" t="str">
            <v>Revised</v>
          </cell>
          <cell r="F356">
            <v>400</v>
          </cell>
          <cell r="G356" t="str">
            <v>Supplies &amp; other</v>
          </cell>
          <cell r="I356" t="str">
            <v>General operating expense</v>
          </cell>
          <cell r="K356" t="str">
            <v>DS Supplies/Hard Drives</v>
          </cell>
        </row>
        <row r="357">
          <cell r="A357">
            <v>2010</v>
          </cell>
          <cell r="B357">
            <v>11</v>
          </cell>
          <cell r="E357" t="str">
            <v>Revised</v>
          </cell>
          <cell r="F357">
            <v>400</v>
          </cell>
          <cell r="G357" t="str">
            <v>Supplies &amp; other</v>
          </cell>
          <cell r="I357" t="str">
            <v>General operating expense</v>
          </cell>
          <cell r="K357" t="str">
            <v>DS Supplies/Hard Drives</v>
          </cell>
        </row>
        <row r="358">
          <cell r="A358">
            <v>2010</v>
          </cell>
          <cell r="B358">
            <v>12</v>
          </cell>
          <cell r="E358" t="str">
            <v>Revised</v>
          </cell>
          <cell r="F358">
            <v>400</v>
          </cell>
          <cell r="G358" t="str">
            <v>Supplies &amp; other</v>
          </cell>
          <cell r="I358" t="str">
            <v>General operating expense</v>
          </cell>
          <cell r="K358" t="str">
            <v>DS Supplies/Hard Drives</v>
          </cell>
        </row>
        <row r="359">
          <cell r="A359">
            <v>2010</v>
          </cell>
          <cell r="B359">
            <v>1</v>
          </cell>
          <cell r="E359" t="str">
            <v>Revised</v>
          </cell>
          <cell r="F359">
            <v>400</v>
          </cell>
          <cell r="G359" t="str">
            <v>Supplies &amp; other</v>
          </cell>
          <cell r="I359" t="str">
            <v>General operating expense</v>
          </cell>
          <cell r="K359" t="str">
            <v>DS Supplies/Hard Drives</v>
          </cell>
        </row>
        <row r="360">
          <cell r="A360">
            <v>2010</v>
          </cell>
          <cell r="B360">
            <v>2</v>
          </cell>
          <cell r="E360" t="str">
            <v>Revised</v>
          </cell>
          <cell r="F360">
            <v>191</v>
          </cell>
          <cell r="G360" t="str">
            <v>Supplies &amp; other</v>
          </cell>
          <cell r="I360" t="str">
            <v>General operating expense</v>
          </cell>
          <cell r="K360" t="str">
            <v>DS Supplies/Hard Drives</v>
          </cell>
        </row>
        <row r="361">
          <cell r="A361">
            <v>2010</v>
          </cell>
          <cell r="B361">
            <v>3</v>
          </cell>
          <cell r="E361" t="str">
            <v>Revised</v>
          </cell>
          <cell r="F361">
            <v>400</v>
          </cell>
          <cell r="G361" t="str">
            <v>Supplies &amp; other</v>
          </cell>
          <cell r="I361" t="str">
            <v>General operating expense</v>
          </cell>
          <cell r="K361" t="str">
            <v>DS Supplies/Hard Drives</v>
          </cell>
        </row>
        <row r="362">
          <cell r="A362">
            <v>2010</v>
          </cell>
          <cell r="B362">
            <v>4</v>
          </cell>
          <cell r="E362" t="str">
            <v>Revised</v>
          </cell>
          <cell r="F362">
            <v>400</v>
          </cell>
          <cell r="G362" t="str">
            <v>Supplies &amp; other</v>
          </cell>
          <cell r="I362" t="str">
            <v>General operating expense</v>
          </cell>
          <cell r="K362" t="str">
            <v>DS Supplies/Hard Drives</v>
          </cell>
        </row>
        <row r="363">
          <cell r="A363">
            <v>2010</v>
          </cell>
          <cell r="B363">
            <v>5</v>
          </cell>
          <cell r="E363" t="str">
            <v>Revised</v>
          </cell>
          <cell r="F363">
            <v>400</v>
          </cell>
          <cell r="G363" t="str">
            <v>Supplies &amp; other</v>
          </cell>
          <cell r="I363" t="str">
            <v>General operating expense</v>
          </cell>
          <cell r="K363" t="str">
            <v>DS Supplies/Hard Drives</v>
          </cell>
        </row>
        <row r="364">
          <cell r="A364">
            <v>2010</v>
          </cell>
          <cell r="B364">
            <v>6</v>
          </cell>
          <cell r="E364" t="str">
            <v>Revised</v>
          </cell>
          <cell r="F364">
            <v>400</v>
          </cell>
          <cell r="G364" t="str">
            <v>Supplies &amp; other</v>
          </cell>
          <cell r="I364" t="str">
            <v>General operating expense</v>
          </cell>
          <cell r="K364" t="str">
            <v>DS Supplies/Hard Drives</v>
          </cell>
        </row>
        <row r="365">
          <cell r="A365">
            <v>2010</v>
          </cell>
          <cell r="B365">
            <v>7</v>
          </cell>
          <cell r="E365" t="str">
            <v>Revised</v>
          </cell>
          <cell r="F365">
            <v>400</v>
          </cell>
          <cell r="G365" t="str">
            <v>Supplies &amp; other</v>
          </cell>
          <cell r="I365" t="str">
            <v>General operating expense</v>
          </cell>
          <cell r="K365" t="str">
            <v>DS Supplies/Hard Drives</v>
          </cell>
        </row>
        <row r="366">
          <cell r="A366">
            <v>2010</v>
          </cell>
          <cell r="B366">
            <v>8</v>
          </cell>
          <cell r="E366" t="str">
            <v>Revised</v>
          </cell>
          <cell r="F366">
            <v>400</v>
          </cell>
          <cell r="G366" t="str">
            <v>Supplies &amp; other</v>
          </cell>
          <cell r="I366" t="str">
            <v>General operating expense</v>
          </cell>
          <cell r="K366" t="str">
            <v>DS Supplies/Hard Drives</v>
          </cell>
        </row>
        <row r="367">
          <cell r="A367">
            <v>2010</v>
          </cell>
          <cell r="B367">
            <v>9</v>
          </cell>
          <cell r="E367" t="str">
            <v>Revised</v>
          </cell>
          <cell r="F367">
            <v>400</v>
          </cell>
          <cell r="G367" t="str">
            <v>Supplies &amp; other</v>
          </cell>
          <cell r="I367" t="str">
            <v>General operating expense</v>
          </cell>
          <cell r="K367" t="str">
            <v>DS Supplies/Hard Drives</v>
          </cell>
        </row>
        <row r="368">
          <cell r="A368">
            <v>2010</v>
          </cell>
          <cell r="B368">
            <v>10</v>
          </cell>
          <cell r="E368" t="str">
            <v>Revised</v>
          </cell>
          <cell r="F368">
            <v>400</v>
          </cell>
          <cell r="G368" t="str">
            <v>Supplies &amp; other</v>
          </cell>
          <cell r="I368" t="str">
            <v>General operating expense</v>
          </cell>
          <cell r="K368" t="str">
            <v>DS Supplies/Hard Drives</v>
          </cell>
        </row>
        <row r="369">
          <cell r="A369">
            <v>2010</v>
          </cell>
          <cell r="B369">
            <v>11</v>
          </cell>
          <cell r="E369" t="str">
            <v>Revised</v>
          </cell>
          <cell r="F369">
            <v>400</v>
          </cell>
          <cell r="G369" t="str">
            <v>Supplies &amp; other</v>
          </cell>
          <cell r="I369" t="str">
            <v>General operating expense</v>
          </cell>
          <cell r="K369" t="str">
            <v>DS Supplies/Hard Drives</v>
          </cell>
        </row>
        <row r="370">
          <cell r="A370">
            <v>2010</v>
          </cell>
          <cell r="B370">
            <v>12</v>
          </cell>
          <cell r="E370" t="str">
            <v>Revised</v>
          </cell>
          <cell r="F370">
            <v>400</v>
          </cell>
          <cell r="G370" t="str">
            <v>Supplies &amp; other</v>
          </cell>
          <cell r="I370" t="str">
            <v>General operating expense</v>
          </cell>
          <cell r="K370" t="str">
            <v>DS Supplies/Hard Drives</v>
          </cell>
        </row>
        <row r="371">
          <cell r="A371">
            <v>2010</v>
          </cell>
          <cell r="B371">
            <v>1</v>
          </cell>
          <cell r="E371" t="str">
            <v>Revised</v>
          </cell>
          <cell r="F371">
            <v>1207</v>
          </cell>
          <cell r="G371" t="str">
            <v>Supplies &amp; other</v>
          </cell>
          <cell r="I371" t="str">
            <v>General operating expense</v>
          </cell>
          <cell r="K371" t="str">
            <v>DS Supplies/Hard Drives</v>
          </cell>
        </row>
        <row r="372">
          <cell r="A372">
            <v>2010</v>
          </cell>
          <cell r="B372">
            <v>2</v>
          </cell>
          <cell r="E372" t="str">
            <v>Revised</v>
          </cell>
          <cell r="F372">
            <v>1357</v>
          </cell>
          <cell r="G372" t="str">
            <v>Supplies &amp; other</v>
          </cell>
          <cell r="I372" t="str">
            <v>General operating expense</v>
          </cell>
          <cell r="K372" t="str">
            <v>DS Supplies/Hard Drives</v>
          </cell>
        </row>
        <row r="373">
          <cell r="A373">
            <v>2010</v>
          </cell>
          <cell r="B373">
            <v>3</v>
          </cell>
          <cell r="E373" t="str">
            <v>Revised</v>
          </cell>
          <cell r="F373">
            <v>1250</v>
          </cell>
          <cell r="G373" t="str">
            <v>Supplies &amp; other</v>
          </cell>
          <cell r="I373" t="str">
            <v>General operating expense</v>
          </cell>
          <cell r="K373" t="str">
            <v>DS Supplies/Hard Drives</v>
          </cell>
        </row>
        <row r="374">
          <cell r="A374">
            <v>2010</v>
          </cell>
          <cell r="B374">
            <v>4</v>
          </cell>
          <cell r="E374" t="str">
            <v>Revised</v>
          </cell>
          <cell r="F374">
            <v>1250</v>
          </cell>
          <cell r="G374" t="str">
            <v>Supplies &amp; other</v>
          </cell>
          <cell r="I374" t="str">
            <v>General operating expense</v>
          </cell>
          <cell r="K374" t="str">
            <v>DS Supplies/Hard Drives</v>
          </cell>
        </row>
        <row r="375">
          <cell r="A375">
            <v>2010</v>
          </cell>
          <cell r="B375">
            <v>5</v>
          </cell>
          <cell r="E375" t="str">
            <v>Revised</v>
          </cell>
          <cell r="F375">
            <v>1250</v>
          </cell>
          <cell r="G375" t="str">
            <v>Supplies &amp; other</v>
          </cell>
          <cell r="I375" t="str">
            <v>General operating expense</v>
          </cell>
          <cell r="K375" t="str">
            <v>DS Supplies/Hard Drives</v>
          </cell>
        </row>
        <row r="376">
          <cell r="A376">
            <v>2010</v>
          </cell>
          <cell r="B376">
            <v>6</v>
          </cell>
          <cell r="E376" t="str">
            <v>Revised</v>
          </cell>
          <cell r="F376">
            <v>1250</v>
          </cell>
          <cell r="G376" t="str">
            <v>Supplies &amp; other</v>
          </cell>
          <cell r="I376" t="str">
            <v>General operating expense</v>
          </cell>
          <cell r="K376" t="str">
            <v>DS Supplies/Hard Drives</v>
          </cell>
        </row>
        <row r="377">
          <cell r="A377">
            <v>2010</v>
          </cell>
          <cell r="B377">
            <v>7</v>
          </cell>
          <cell r="E377" t="str">
            <v>Revised</v>
          </cell>
          <cell r="F377">
            <v>1250</v>
          </cell>
          <cell r="G377" t="str">
            <v>Supplies &amp; other</v>
          </cell>
          <cell r="I377" t="str">
            <v>General operating expense</v>
          </cell>
          <cell r="K377" t="str">
            <v>DS Supplies/Hard Drives</v>
          </cell>
        </row>
        <row r="378">
          <cell r="A378">
            <v>2010</v>
          </cell>
          <cell r="B378">
            <v>8</v>
          </cell>
          <cell r="E378" t="str">
            <v>Revised</v>
          </cell>
          <cell r="F378">
            <v>1250</v>
          </cell>
          <cell r="G378" t="str">
            <v>Supplies &amp; other</v>
          </cell>
          <cell r="I378" t="str">
            <v>General operating expense</v>
          </cell>
          <cell r="K378" t="str">
            <v>DS Supplies/Hard Drives</v>
          </cell>
        </row>
        <row r="379">
          <cell r="A379">
            <v>2010</v>
          </cell>
          <cell r="B379">
            <v>9</v>
          </cell>
          <cell r="E379" t="str">
            <v>Revised</v>
          </cell>
          <cell r="F379">
            <v>1250</v>
          </cell>
          <cell r="G379" t="str">
            <v>Supplies &amp; other</v>
          </cell>
          <cell r="I379" t="str">
            <v>General operating expense</v>
          </cell>
          <cell r="K379" t="str">
            <v>DS Supplies/Hard Drives</v>
          </cell>
        </row>
        <row r="380">
          <cell r="A380">
            <v>2010</v>
          </cell>
          <cell r="B380">
            <v>10</v>
          </cell>
          <cell r="E380" t="str">
            <v>Revised</v>
          </cell>
          <cell r="F380">
            <v>1250</v>
          </cell>
          <cell r="G380" t="str">
            <v>Supplies &amp; other</v>
          </cell>
          <cell r="I380" t="str">
            <v>General operating expense</v>
          </cell>
          <cell r="K380" t="str">
            <v>DS Supplies/Hard Drives</v>
          </cell>
        </row>
        <row r="381">
          <cell r="A381">
            <v>2010</v>
          </cell>
          <cell r="B381">
            <v>11</v>
          </cell>
          <cell r="E381" t="str">
            <v>Revised</v>
          </cell>
          <cell r="F381">
            <v>1250</v>
          </cell>
          <cell r="G381" t="str">
            <v>Supplies &amp; other</v>
          </cell>
          <cell r="I381" t="str">
            <v>General operating expense</v>
          </cell>
          <cell r="K381" t="str">
            <v>DS Supplies/Hard Drives</v>
          </cell>
        </row>
        <row r="382">
          <cell r="A382">
            <v>2010</v>
          </cell>
          <cell r="B382">
            <v>12</v>
          </cell>
          <cell r="E382" t="str">
            <v>Revised</v>
          </cell>
          <cell r="F382">
            <v>1250</v>
          </cell>
          <cell r="G382" t="str">
            <v>Supplies &amp; other</v>
          </cell>
          <cell r="I382" t="str">
            <v>General operating expense</v>
          </cell>
          <cell r="K382" t="str">
            <v>DS Supplies/Hard Drives</v>
          </cell>
        </row>
        <row r="383">
          <cell r="A383">
            <v>2010</v>
          </cell>
          <cell r="B383">
            <v>2</v>
          </cell>
          <cell r="E383" t="str">
            <v>Revised</v>
          </cell>
          <cell r="F383">
            <v>931</v>
          </cell>
          <cell r="G383" t="str">
            <v>Supplies &amp; other</v>
          </cell>
          <cell r="I383" t="str">
            <v>General operating expense</v>
          </cell>
          <cell r="K383" t="str">
            <v>DS Supplies/Hard Drives</v>
          </cell>
        </row>
        <row r="384">
          <cell r="A384">
            <v>2010</v>
          </cell>
          <cell r="B384">
            <v>3</v>
          </cell>
          <cell r="E384" t="str">
            <v>Revised</v>
          </cell>
          <cell r="F384">
            <v>250</v>
          </cell>
          <cell r="G384" t="str">
            <v>Supplies &amp; other</v>
          </cell>
          <cell r="I384" t="str">
            <v>General operating expense</v>
          </cell>
          <cell r="K384" t="str">
            <v>DS Supplies/Hard Drives</v>
          </cell>
        </row>
        <row r="385">
          <cell r="A385">
            <v>2010</v>
          </cell>
          <cell r="B385">
            <v>4</v>
          </cell>
          <cell r="E385" t="str">
            <v>Revised</v>
          </cell>
          <cell r="F385">
            <v>250</v>
          </cell>
          <cell r="G385" t="str">
            <v>Supplies &amp; other</v>
          </cell>
          <cell r="I385" t="str">
            <v>General operating expense</v>
          </cell>
          <cell r="K385" t="str">
            <v>DS Supplies/Hard Drives</v>
          </cell>
        </row>
        <row r="386">
          <cell r="A386">
            <v>2010</v>
          </cell>
          <cell r="B386">
            <v>5</v>
          </cell>
          <cell r="E386" t="str">
            <v>Revised</v>
          </cell>
          <cell r="F386">
            <v>250</v>
          </cell>
          <cell r="G386" t="str">
            <v>Supplies &amp; other</v>
          </cell>
          <cell r="I386" t="str">
            <v>General operating expense</v>
          </cell>
          <cell r="K386" t="str">
            <v>DS Supplies/Hard Drives</v>
          </cell>
        </row>
        <row r="387">
          <cell r="A387">
            <v>2010</v>
          </cell>
          <cell r="B387">
            <v>6</v>
          </cell>
          <cell r="E387" t="str">
            <v>Revised</v>
          </cell>
          <cell r="F387">
            <v>250</v>
          </cell>
          <cell r="G387" t="str">
            <v>Supplies &amp; other</v>
          </cell>
          <cell r="I387" t="str">
            <v>General operating expense</v>
          </cell>
          <cell r="K387" t="str">
            <v>DS Supplies/Hard Drives</v>
          </cell>
        </row>
        <row r="388">
          <cell r="A388">
            <v>2010</v>
          </cell>
          <cell r="B388">
            <v>7</v>
          </cell>
          <cell r="E388" t="str">
            <v>Revised</v>
          </cell>
          <cell r="F388">
            <v>250</v>
          </cell>
          <cell r="G388" t="str">
            <v>Supplies &amp; other</v>
          </cell>
          <cell r="I388" t="str">
            <v>General operating expense</v>
          </cell>
          <cell r="K388" t="str">
            <v>DS Supplies/Hard Drives</v>
          </cell>
        </row>
        <row r="389">
          <cell r="A389">
            <v>2010</v>
          </cell>
          <cell r="B389">
            <v>8</v>
          </cell>
          <cell r="E389" t="str">
            <v>Revised</v>
          </cell>
          <cell r="F389">
            <v>250</v>
          </cell>
          <cell r="G389" t="str">
            <v>Supplies &amp; other</v>
          </cell>
          <cell r="I389" t="str">
            <v>General operating expense</v>
          </cell>
          <cell r="K389" t="str">
            <v>DS Supplies/Hard Drives</v>
          </cell>
        </row>
        <row r="390">
          <cell r="A390">
            <v>2010</v>
          </cell>
          <cell r="B390">
            <v>9</v>
          </cell>
          <cell r="E390" t="str">
            <v>Revised</v>
          </cell>
          <cell r="F390">
            <v>250</v>
          </cell>
          <cell r="G390" t="str">
            <v>Supplies &amp; other</v>
          </cell>
          <cell r="I390" t="str">
            <v>General operating expense</v>
          </cell>
          <cell r="K390" t="str">
            <v>DS Supplies/Hard Drives</v>
          </cell>
        </row>
        <row r="391">
          <cell r="A391">
            <v>2010</v>
          </cell>
          <cell r="B391">
            <v>10</v>
          </cell>
          <cell r="E391" t="str">
            <v>Revised</v>
          </cell>
          <cell r="F391">
            <v>250</v>
          </cell>
          <cell r="G391" t="str">
            <v>Supplies &amp; other</v>
          </cell>
          <cell r="I391" t="str">
            <v>General operating expense</v>
          </cell>
          <cell r="K391" t="str">
            <v>DS Supplies/Hard Drives</v>
          </cell>
        </row>
        <row r="392">
          <cell r="A392">
            <v>2010</v>
          </cell>
          <cell r="B392">
            <v>11</v>
          </cell>
          <cell r="E392" t="str">
            <v>Revised</v>
          </cell>
          <cell r="F392">
            <v>250</v>
          </cell>
          <cell r="G392" t="str">
            <v>Supplies &amp; other</v>
          </cell>
          <cell r="I392" t="str">
            <v>General operating expense</v>
          </cell>
          <cell r="K392" t="str">
            <v>DS Supplies/Hard Drives</v>
          </cell>
        </row>
        <row r="393">
          <cell r="A393">
            <v>2010</v>
          </cell>
          <cell r="B393">
            <v>12</v>
          </cell>
          <cell r="E393" t="str">
            <v>Revised</v>
          </cell>
          <cell r="F393">
            <v>250</v>
          </cell>
          <cell r="G393" t="str">
            <v>Supplies &amp; other</v>
          </cell>
          <cell r="I393" t="str">
            <v>General operating expense</v>
          </cell>
          <cell r="K393" t="str">
            <v>DS Supplies/Hard Drives</v>
          </cell>
        </row>
        <row r="394">
          <cell r="A394">
            <v>2010</v>
          </cell>
          <cell r="B394">
            <v>1</v>
          </cell>
          <cell r="E394" t="str">
            <v>Revised</v>
          </cell>
          <cell r="F394">
            <v>363</v>
          </cell>
          <cell r="G394" t="str">
            <v>Supplies &amp; other</v>
          </cell>
          <cell r="I394" t="str">
            <v>General operating expense</v>
          </cell>
          <cell r="K394" t="str">
            <v>DS Supplies/Hard Drives</v>
          </cell>
        </row>
        <row r="395">
          <cell r="A395">
            <v>2010</v>
          </cell>
          <cell r="B395">
            <v>2</v>
          </cell>
          <cell r="E395" t="str">
            <v>Revised</v>
          </cell>
          <cell r="F395">
            <v>508</v>
          </cell>
          <cell r="G395" t="str">
            <v>Supplies &amp; other</v>
          </cell>
          <cell r="I395" t="str">
            <v>General operating expense</v>
          </cell>
          <cell r="K395" t="str">
            <v>DS Supplies/Hard Drives</v>
          </cell>
        </row>
        <row r="396">
          <cell r="A396">
            <v>2010</v>
          </cell>
          <cell r="B396">
            <v>3</v>
          </cell>
          <cell r="E396" t="str">
            <v>Revised</v>
          </cell>
          <cell r="F396">
            <v>350</v>
          </cell>
          <cell r="G396" t="str">
            <v>Supplies &amp; other</v>
          </cell>
          <cell r="I396" t="str">
            <v>General operating expense</v>
          </cell>
          <cell r="K396" t="str">
            <v>DS Supplies/Hard Drives</v>
          </cell>
        </row>
        <row r="397">
          <cell r="A397">
            <v>2010</v>
          </cell>
          <cell r="B397">
            <v>4</v>
          </cell>
          <cell r="E397" t="str">
            <v>Revised</v>
          </cell>
          <cell r="F397">
            <v>350</v>
          </cell>
          <cell r="G397" t="str">
            <v>Supplies &amp; other</v>
          </cell>
          <cell r="I397" t="str">
            <v>General operating expense</v>
          </cell>
          <cell r="K397" t="str">
            <v>DS Supplies/Hard Drives</v>
          </cell>
        </row>
        <row r="398">
          <cell r="A398">
            <v>2010</v>
          </cell>
          <cell r="B398">
            <v>5</v>
          </cell>
          <cell r="E398" t="str">
            <v>Revised</v>
          </cell>
          <cell r="F398">
            <v>350</v>
          </cell>
          <cell r="G398" t="str">
            <v>Supplies &amp; other</v>
          </cell>
          <cell r="I398" t="str">
            <v>General operating expense</v>
          </cell>
          <cell r="K398" t="str">
            <v>DS Supplies/Hard Drives</v>
          </cell>
        </row>
        <row r="399">
          <cell r="A399">
            <v>2010</v>
          </cell>
          <cell r="B399">
            <v>6</v>
          </cell>
          <cell r="E399" t="str">
            <v>Revised</v>
          </cell>
          <cell r="F399">
            <v>350</v>
          </cell>
          <cell r="G399" t="str">
            <v>Supplies &amp; other</v>
          </cell>
          <cell r="I399" t="str">
            <v>General operating expense</v>
          </cell>
          <cell r="K399" t="str">
            <v>DS Supplies/Hard Drives</v>
          </cell>
        </row>
        <row r="400">
          <cell r="A400">
            <v>2010</v>
          </cell>
          <cell r="B400">
            <v>7</v>
          </cell>
          <cell r="E400" t="str">
            <v>Revised</v>
          </cell>
          <cell r="F400">
            <v>350</v>
          </cell>
          <cell r="G400" t="str">
            <v>Supplies &amp; other</v>
          </cell>
          <cell r="I400" t="str">
            <v>General operating expense</v>
          </cell>
          <cell r="K400" t="str">
            <v>DS Supplies/Hard Drives</v>
          </cell>
        </row>
        <row r="401">
          <cell r="A401">
            <v>2010</v>
          </cell>
          <cell r="B401">
            <v>8</v>
          </cell>
          <cell r="E401" t="str">
            <v>Revised</v>
          </cell>
          <cell r="F401">
            <v>350</v>
          </cell>
          <cell r="G401" t="str">
            <v>Supplies &amp; other</v>
          </cell>
          <cell r="I401" t="str">
            <v>General operating expense</v>
          </cell>
          <cell r="K401" t="str">
            <v>DS Supplies/Hard Drives</v>
          </cell>
        </row>
        <row r="402">
          <cell r="A402">
            <v>2010</v>
          </cell>
          <cell r="B402">
            <v>9</v>
          </cell>
          <cell r="E402" t="str">
            <v>Revised</v>
          </cell>
          <cell r="F402">
            <v>350</v>
          </cell>
          <cell r="G402" t="str">
            <v>Supplies &amp; other</v>
          </cell>
          <cell r="I402" t="str">
            <v>General operating expense</v>
          </cell>
          <cell r="K402" t="str">
            <v>DS Supplies/Hard Drives</v>
          </cell>
        </row>
        <row r="403">
          <cell r="A403">
            <v>2010</v>
          </cell>
          <cell r="B403">
            <v>10</v>
          </cell>
          <cell r="E403" t="str">
            <v>Revised</v>
          </cell>
          <cell r="F403">
            <v>350</v>
          </cell>
          <cell r="G403" t="str">
            <v>Supplies &amp; other</v>
          </cell>
          <cell r="I403" t="str">
            <v>General operating expense</v>
          </cell>
          <cell r="K403" t="str">
            <v>DS Supplies/Hard Drives</v>
          </cell>
        </row>
        <row r="404">
          <cell r="A404">
            <v>2010</v>
          </cell>
          <cell r="B404">
            <v>11</v>
          </cell>
          <cell r="E404" t="str">
            <v>Revised</v>
          </cell>
          <cell r="F404">
            <v>350</v>
          </cell>
          <cell r="G404" t="str">
            <v>Supplies &amp; other</v>
          </cell>
          <cell r="I404" t="str">
            <v>General operating expense</v>
          </cell>
          <cell r="K404" t="str">
            <v>DS Supplies/Hard Drives</v>
          </cell>
        </row>
        <row r="405">
          <cell r="A405">
            <v>2010</v>
          </cell>
          <cell r="B405">
            <v>12</v>
          </cell>
          <cell r="E405" t="str">
            <v>Revised</v>
          </cell>
          <cell r="F405">
            <v>350</v>
          </cell>
          <cell r="G405" t="str">
            <v>Supplies &amp; other</v>
          </cell>
          <cell r="I405" t="str">
            <v>General operating expense</v>
          </cell>
          <cell r="K405" t="str">
            <v>DS Supplies/Hard Drives</v>
          </cell>
        </row>
        <row r="406">
          <cell r="A406">
            <v>2010</v>
          </cell>
          <cell r="B406">
            <v>1</v>
          </cell>
          <cell r="E406" t="str">
            <v>Revised</v>
          </cell>
          <cell r="F406">
            <v>139</v>
          </cell>
          <cell r="G406" t="str">
            <v>Supplies &amp; other</v>
          </cell>
          <cell r="I406" t="str">
            <v>General operating expense</v>
          </cell>
          <cell r="K406" t="str">
            <v>DS Supplies/Hard Drives</v>
          </cell>
        </row>
        <row r="407">
          <cell r="A407">
            <v>2010</v>
          </cell>
          <cell r="B407">
            <v>3</v>
          </cell>
          <cell r="E407" t="str">
            <v>Revised</v>
          </cell>
          <cell r="F407">
            <v>150</v>
          </cell>
          <cell r="G407" t="str">
            <v>Supplies &amp; other</v>
          </cell>
          <cell r="I407" t="str">
            <v>General operating expense</v>
          </cell>
          <cell r="K407" t="str">
            <v>DS Supplies/Hard Drives</v>
          </cell>
        </row>
        <row r="408">
          <cell r="A408">
            <v>2010</v>
          </cell>
          <cell r="B408">
            <v>4</v>
          </cell>
          <cell r="E408" t="str">
            <v>Revised</v>
          </cell>
          <cell r="F408">
            <v>150</v>
          </cell>
          <cell r="G408" t="str">
            <v>Supplies &amp; other</v>
          </cell>
          <cell r="I408" t="str">
            <v>General operating expense</v>
          </cell>
          <cell r="K408" t="str">
            <v>DS Supplies/Hard Drives</v>
          </cell>
        </row>
        <row r="409">
          <cell r="A409">
            <v>2010</v>
          </cell>
          <cell r="B409">
            <v>5</v>
          </cell>
          <cell r="E409" t="str">
            <v>Revised</v>
          </cell>
          <cell r="F409">
            <v>150</v>
          </cell>
          <cell r="G409" t="str">
            <v>Supplies &amp; other</v>
          </cell>
          <cell r="I409" t="str">
            <v>General operating expense</v>
          </cell>
          <cell r="K409" t="str">
            <v>DS Supplies/Hard Drives</v>
          </cell>
        </row>
        <row r="410">
          <cell r="A410">
            <v>2010</v>
          </cell>
          <cell r="B410">
            <v>6</v>
          </cell>
          <cell r="E410" t="str">
            <v>Revised</v>
          </cell>
          <cell r="F410">
            <v>150</v>
          </cell>
          <cell r="G410" t="str">
            <v>Supplies &amp; other</v>
          </cell>
          <cell r="I410" t="str">
            <v>General operating expense</v>
          </cell>
          <cell r="K410" t="str">
            <v>DS Supplies/Hard Drives</v>
          </cell>
        </row>
        <row r="411">
          <cell r="A411">
            <v>2010</v>
          </cell>
          <cell r="B411">
            <v>7</v>
          </cell>
          <cell r="E411" t="str">
            <v>Revised</v>
          </cell>
          <cell r="F411">
            <v>150</v>
          </cell>
          <cell r="G411" t="str">
            <v>Supplies &amp; other</v>
          </cell>
          <cell r="I411" t="str">
            <v>General operating expense</v>
          </cell>
          <cell r="K411" t="str">
            <v>DS Supplies/Hard Drives</v>
          </cell>
        </row>
        <row r="412">
          <cell r="A412">
            <v>2010</v>
          </cell>
          <cell r="B412">
            <v>8</v>
          </cell>
          <cell r="E412" t="str">
            <v>Revised</v>
          </cell>
          <cell r="F412">
            <v>150</v>
          </cell>
          <cell r="G412" t="str">
            <v>Supplies &amp; other</v>
          </cell>
          <cell r="I412" t="str">
            <v>General operating expense</v>
          </cell>
          <cell r="K412" t="str">
            <v>DS Supplies/Hard Drives</v>
          </cell>
        </row>
        <row r="413">
          <cell r="A413">
            <v>2010</v>
          </cell>
          <cell r="B413">
            <v>9</v>
          </cell>
          <cell r="E413" t="str">
            <v>Revised</v>
          </cell>
          <cell r="F413">
            <v>150</v>
          </cell>
          <cell r="G413" t="str">
            <v>Supplies &amp; other</v>
          </cell>
          <cell r="I413" t="str">
            <v>General operating expense</v>
          </cell>
          <cell r="K413" t="str">
            <v>DS Supplies/Hard Drives</v>
          </cell>
        </row>
        <row r="414">
          <cell r="A414">
            <v>2010</v>
          </cell>
          <cell r="B414">
            <v>10</v>
          </cell>
          <cell r="E414" t="str">
            <v>Revised</v>
          </cell>
          <cell r="F414">
            <v>150</v>
          </cell>
          <cell r="G414" t="str">
            <v>Supplies &amp; other</v>
          </cell>
          <cell r="I414" t="str">
            <v>General operating expense</v>
          </cell>
          <cell r="K414" t="str">
            <v>DS Supplies/Hard Drives</v>
          </cell>
        </row>
        <row r="415">
          <cell r="A415">
            <v>2010</v>
          </cell>
          <cell r="B415">
            <v>11</v>
          </cell>
          <cell r="E415" t="str">
            <v>Revised</v>
          </cell>
          <cell r="F415">
            <v>150</v>
          </cell>
          <cell r="G415" t="str">
            <v>Supplies &amp; other</v>
          </cell>
          <cell r="I415" t="str">
            <v>General operating expense</v>
          </cell>
          <cell r="K415" t="str">
            <v>DS Supplies/Hard Drives</v>
          </cell>
        </row>
        <row r="416">
          <cell r="A416">
            <v>2010</v>
          </cell>
          <cell r="B416">
            <v>12</v>
          </cell>
          <cell r="E416" t="str">
            <v>Revised</v>
          </cell>
          <cell r="F416">
            <v>150</v>
          </cell>
          <cell r="G416" t="str">
            <v>Supplies &amp; other</v>
          </cell>
          <cell r="I416" t="str">
            <v>General operating expense</v>
          </cell>
          <cell r="K416" t="str">
            <v>DS Supplies/Hard Drives</v>
          </cell>
        </row>
        <row r="417">
          <cell r="A417">
            <v>2010</v>
          </cell>
          <cell r="B417">
            <v>1</v>
          </cell>
          <cell r="E417" t="str">
            <v>Revised</v>
          </cell>
          <cell r="F417">
            <v>712</v>
          </cell>
          <cell r="G417" t="str">
            <v>Supplies &amp; other</v>
          </cell>
          <cell r="I417" t="str">
            <v>General operating expense</v>
          </cell>
          <cell r="K417" t="str">
            <v>DS Supplies/Hard Drives</v>
          </cell>
        </row>
        <row r="418">
          <cell r="A418">
            <v>2010</v>
          </cell>
          <cell r="B418">
            <v>2</v>
          </cell>
          <cell r="E418" t="str">
            <v>Revised</v>
          </cell>
          <cell r="F418">
            <v>2190</v>
          </cell>
          <cell r="G418" t="str">
            <v>Supplies &amp; other</v>
          </cell>
          <cell r="I418" t="str">
            <v>General operating expense</v>
          </cell>
          <cell r="K418" t="str">
            <v>DS Supplies/Hard Drives</v>
          </cell>
        </row>
        <row r="419">
          <cell r="A419">
            <v>2010</v>
          </cell>
          <cell r="B419">
            <v>3</v>
          </cell>
          <cell r="E419" t="str">
            <v>Revised</v>
          </cell>
          <cell r="F419">
            <v>500</v>
          </cell>
          <cell r="G419" t="str">
            <v>Supplies &amp; other</v>
          </cell>
          <cell r="I419" t="str">
            <v>General operating expense</v>
          </cell>
          <cell r="K419" t="str">
            <v>DS Supplies/Hard Drives</v>
          </cell>
        </row>
        <row r="420">
          <cell r="A420">
            <v>2010</v>
          </cell>
          <cell r="B420">
            <v>4</v>
          </cell>
          <cell r="E420" t="str">
            <v>Revised</v>
          </cell>
          <cell r="F420">
            <v>500</v>
          </cell>
          <cell r="G420" t="str">
            <v>Supplies &amp; other</v>
          </cell>
          <cell r="I420" t="str">
            <v>General operating expense</v>
          </cell>
          <cell r="K420" t="str">
            <v>DS Supplies/Hard Drives</v>
          </cell>
        </row>
        <row r="421">
          <cell r="A421">
            <v>2010</v>
          </cell>
          <cell r="B421">
            <v>5</v>
          </cell>
          <cell r="E421" t="str">
            <v>Revised</v>
          </cell>
          <cell r="F421">
            <v>500</v>
          </cell>
          <cell r="G421" t="str">
            <v>Supplies &amp; other</v>
          </cell>
          <cell r="I421" t="str">
            <v>General operating expense</v>
          </cell>
          <cell r="K421" t="str">
            <v>DS Supplies/Hard Drives</v>
          </cell>
        </row>
        <row r="422">
          <cell r="A422">
            <v>2010</v>
          </cell>
          <cell r="B422">
            <v>6</v>
          </cell>
          <cell r="E422" t="str">
            <v>Revised</v>
          </cell>
          <cell r="F422">
            <v>500</v>
          </cell>
          <cell r="G422" t="str">
            <v>Supplies &amp; other</v>
          </cell>
          <cell r="I422" t="str">
            <v>General operating expense</v>
          </cell>
          <cell r="K422" t="str">
            <v>DS Supplies/Hard Drives</v>
          </cell>
        </row>
        <row r="423">
          <cell r="A423">
            <v>2010</v>
          </cell>
          <cell r="B423">
            <v>7</v>
          </cell>
          <cell r="E423" t="str">
            <v>Revised</v>
          </cell>
          <cell r="F423">
            <v>500</v>
          </cell>
          <cell r="G423" t="str">
            <v>Supplies &amp; other</v>
          </cell>
          <cell r="I423" t="str">
            <v>General operating expense</v>
          </cell>
          <cell r="K423" t="str">
            <v>DS Supplies/Hard Drives</v>
          </cell>
        </row>
        <row r="424">
          <cell r="A424">
            <v>2010</v>
          </cell>
          <cell r="B424">
            <v>8</v>
          </cell>
          <cell r="E424" t="str">
            <v>Revised</v>
          </cell>
          <cell r="F424">
            <v>500</v>
          </cell>
          <cell r="G424" t="str">
            <v>Supplies &amp; other</v>
          </cell>
          <cell r="I424" t="str">
            <v>General operating expense</v>
          </cell>
          <cell r="K424" t="str">
            <v>DS Supplies/Hard Drives</v>
          </cell>
        </row>
        <row r="425">
          <cell r="A425">
            <v>2010</v>
          </cell>
          <cell r="B425">
            <v>9</v>
          </cell>
          <cell r="E425" t="str">
            <v>Revised</v>
          </cell>
          <cell r="F425">
            <v>500</v>
          </cell>
          <cell r="G425" t="str">
            <v>Supplies &amp; other</v>
          </cell>
          <cell r="I425" t="str">
            <v>General operating expense</v>
          </cell>
          <cell r="K425" t="str">
            <v>DS Supplies/Hard Drives</v>
          </cell>
        </row>
        <row r="426">
          <cell r="A426">
            <v>2010</v>
          </cell>
          <cell r="B426">
            <v>10</v>
          </cell>
          <cell r="E426" t="str">
            <v>Revised</v>
          </cell>
          <cell r="F426">
            <v>500</v>
          </cell>
          <cell r="G426" t="str">
            <v>Supplies &amp; other</v>
          </cell>
          <cell r="I426" t="str">
            <v>General operating expense</v>
          </cell>
          <cell r="K426" t="str">
            <v>DS Supplies/Hard Drives</v>
          </cell>
        </row>
        <row r="427">
          <cell r="A427">
            <v>2010</v>
          </cell>
          <cell r="B427">
            <v>11</v>
          </cell>
          <cell r="E427" t="str">
            <v>Revised</v>
          </cell>
          <cell r="F427">
            <v>500</v>
          </cell>
          <cell r="G427" t="str">
            <v>Supplies &amp; other</v>
          </cell>
          <cell r="I427" t="str">
            <v>General operating expense</v>
          </cell>
          <cell r="K427" t="str">
            <v>DS Supplies/Hard Drives</v>
          </cell>
        </row>
        <row r="428">
          <cell r="A428">
            <v>2010</v>
          </cell>
          <cell r="B428">
            <v>12</v>
          </cell>
          <cell r="E428" t="str">
            <v>Revised</v>
          </cell>
          <cell r="F428">
            <v>500</v>
          </cell>
          <cell r="G428" t="str">
            <v>Supplies &amp; other</v>
          </cell>
          <cell r="I428" t="str">
            <v>General operating expense</v>
          </cell>
          <cell r="K428" t="str">
            <v>DS Supplies/Hard Drives</v>
          </cell>
        </row>
        <row r="429">
          <cell r="A429">
            <v>2010</v>
          </cell>
          <cell r="B429">
            <v>1</v>
          </cell>
          <cell r="E429" t="str">
            <v>Revised</v>
          </cell>
          <cell r="F429">
            <v>-390</v>
          </cell>
          <cell r="G429" t="str">
            <v>Supplies &amp; other</v>
          </cell>
          <cell r="I429" t="str">
            <v>General operating expense</v>
          </cell>
          <cell r="K429" t="str">
            <v>DS Supplies/Hard Drives</v>
          </cell>
        </row>
        <row r="430">
          <cell r="A430">
            <v>2010</v>
          </cell>
          <cell r="B430">
            <v>1</v>
          </cell>
          <cell r="E430" t="str">
            <v>Revised</v>
          </cell>
          <cell r="F430">
            <v>13319</v>
          </cell>
          <cell r="G430" t="str">
            <v>Equipment lease, maintenance &amp; excess</v>
          </cell>
          <cell r="I430" t="str">
            <v>Equipment expense</v>
          </cell>
          <cell r="K430" t="str">
            <v>Software Licenses</v>
          </cell>
        </row>
        <row r="431">
          <cell r="A431">
            <v>2010</v>
          </cell>
          <cell r="B431">
            <v>2</v>
          </cell>
          <cell r="E431" t="str">
            <v>Revised</v>
          </cell>
          <cell r="F431">
            <v>13319</v>
          </cell>
          <cell r="G431" t="str">
            <v>Equipment lease, maintenance &amp; excess</v>
          </cell>
          <cell r="I431" t="str">
            <v>Equipment expense</v>
          </cell>
          <cell r="K431" t="str">
            <v>Software Licenses</v>
          </cell>
        </row>
        <row r="432">
          <cell r="A432">
            <v>2010</v>
          </cell>
          <cell r="B432">
            <v>3</v>
          </cell>
          <cell r="E432" t="str">
            <v>Revised</v>
          </cell>
          <cell r="F432">
            <v>12013</v>
          </cell>
          <cell r="G432" t="str">
            <v>Equipment lease, maintenance &amp; excess</v>
          </cell>
          <cell r="I432" t="str">
            <v>Equipment expense</v>
          </cell>
          <cell r="K432" t="str">
            <v>Software Licenses</v>
          </cell>
        </row>
        <row r="433">
          <cell r="A433">
            <v>2010</v>
          </cell>
          <cell r="B433">
            <v>4</v>
          </cell>
          <cell r="E433" t="str">
            <v>Revised</v>
          </cell>
          <cell r="F433">
            <v>12013</v>
          </cell>
          <cell r="G433" t="str">
            <v>Equipment lease, maintenance &amp; excess</v>
          </cell>
          <cell r="I433" t="str">
            <v>Equipment expense</v>
          </cell>
          <cell r="K433" t="str">
            <v>Software Licenses</v>
          </cell>
        </row>
        <row r="434">
          <cell r="A434">
            <v>2010</v>
          </cell>
          <cell r="B434">
            <v>5</v>
          </cell>
          <cell r="E434" t="str">
            <v>Revised</v>
          </cell>
          <cell r="F434">
            <v>12013</v>
          </cell>
          <cell r="G434" t="str">
            <v>Equipment lease, maintenance &amp; excess</v>
          </cell>
          <cell r="I434" t="str">
            <v>Equipment expense</v>
          </cell>
          <cell r="K434" t="str">
            <v>Software Licenses</v>
          </cell>
        </row>
        <row r="435">
          <cell r="A435">
            <v>2010</v>
          </cell>
          <cell r="B435">
            <v>6</v>
          </cell>
          <cell r="E435" t="str">
            <v>Revised</v>
          </cell>
          <cell r="F435">
            <v>12013</v>
          </cell>
          <cell r="G435" t="str">
            <v>Equipment lease, maintenance &amp; excess</v>
          </cell>
          <cell r="I435" t="str">
            <v>Equipment expense</v>
          </cell>
          <cell r="K435" t="str">
            <v>Software Licenses</v>
          </cell>
        </row>
        <row r="436">
          <cell r="A436">
            <v>2010</v>
          </cell>
          <cell r="B436">
            <v>7</v>
          </cell>
          <cell r="E436" t="str">
            <v>Revised</v>
          </cell>
          <cell r="F436">
            <v>11940</v>
          </cell>
          <cell r="G436" t="str">
            <v>Equipment lease, maintenance &amp; excess</v>
          </cell>
          <cell r="I436" t="str">
            <v>Equipment expense</v>
          </cell>
          <cell r="K436" t="str">
            <v>Software Licenses</v>
          </cell>
        </row>
        <row r="437">
          <cell r="A437">
            <v>2010</v>
          </cell>
          <cell r="B437">
            <v>8</v>
          </cell>
          <cell r="E437" t="str">
            <v>Revised</v>
          </cell>
          <cell r="F437">
            <v>11940</v>
          </cell>
          <cell r="G437" t="str">
            <v>Equipment lease, maintenance &amp; excess</v>
          </cell>
          <cell r="I437" t="str">
            <v>Equipment expense</v>
          </cell>
          <cell r="K437" t="str">
            <v>Software Licenses</v>
          </cell>
        </row>
        <row r="438">
          <cell r="A438">
            <v>2010</v>
          </cell>
          <cell r="B438">
            <v>9</v>
          </cell>
          <cell r="E438" t="str">
            <v>Revised</v>
          </cell>
          <cell r="F438">
            <v>11940</v>
          </cell>
          <cell r="G438" t="str">
            <v>Equipment lease, maintenance &amp; excess</v>
          </cell>
          <cell r="I438" t="str">
            <v>Equipment expense</v>
          </cell>
          <cell r="K438" t="str">
            <v>Software Licenses</v>
          </cell>
        </row>
        <row r="439">
          <cell r="A439">
            <v>2010</v>
          </cell>
          <cell r="B439">
            <v>10</v>
          </cell>
          <cell r="E439" t="str">
            <v>Revised</v>
          </cell>
          <cell r="F439">
            <v>11961</v>
          </cell>
          <cell r="G439" t="str">
            <v>Equipment lease, maintenance &amp; excess</v>
          </cell>
          <cell r="I439" t="str">
            <v>Equipment expense</v>
          </cell>
          <cell r="K439" t="str">
            <v>Software Licenses</v>
          </cell>
        </row>
        <row r="440">
          <cell r="A440">
            <v>2010</v>
          </cell>
          <cell r="B440">
            <v>11</v>
          </cell>
          <cell r="E440" t="str">
            <v>Revised</v>
          </cell>
          <cell r="F440">
            <v>11961</v>
          </cell>
          <cell r="G440" t="str">
            <v>Equipment lease, maintenance &amp; excess</v>
          </cell>
          <cell r="I440" t="str">
            <v>Equipment expense</v>
          </cell>
          <cell r="K440" t="str">
            <v>Software Licenses</v>
          </cell>
        </row>
        <row r="441">
          <cell r="A441">
            <v>2010</v>
          </cell>
          <cell r="B441">
            <v>12</v>
          </cell>
          <cell r="E441" t="str">
            <v>Revised</v>
          </cell>
          <cell r="F441">
            <v>11961</v>
          </cell>
          <cell r="G441" t="str">
            <v>Equipment lease, maintenance &amp; excess</v>
          </cell>
          <cell r="I441" t="str">
            <v>Equipment expense</v>
          </cell>
          <cell r="K441" t="str">
            <v>Software Licenses</v>
          </cell>
        </row>
        <row r="442">
          <cell r="A442">
            <v>2010</v>
          </cell>
          <cell r="B442">
            <v>3</v>
          </cell>
          <cell r="E442" t="str">
            <v>Revised</v>
          </cell>
          <cell r="F442">
            <v>2000</v>
          </cell>
          <cell r="G442" t="str">
            <v>Consulting services</v>
          </cell>
          <cell r="I442" t="str">
            <v>Consulting services</v>
          </cell>
          <cell r="K442" t="str">
            <v>Training Expense</v>
          </cell>
        </row>
        <row r="443">
          <cell r="A443">
            <v>2010</v>
          </cell>
          <cell r="B443">
            <v>6</v>
          </cell>
          <cell r="E443" t="str">
            <v>Revised</v>
          </cell>
          <cell r="F443">
            <v>2000</v>
          </cell>
          <cell r="G443" t="str">
            <v>Consulting services</v>
          </cell>
          <cell r="I443" t="str">
            <v>Consulting services</v>
          </cell>
          <cell r="K443" t="str">
            <v>Training Expense</v>
          </cell>
        </row>
        <row r="444">
          <cell r="A444">
            <v>2010</v>
          </cell>
          <cell r="B444">
            <v>9</v>
          </cell>
          <cell r="E444" t="str">
            <v>Revised</v>
          </cell>
          <cell r="F444">
            <v>2000</v>
          </cell>
          <cell r="G444" t="str">
            <v>Consulting services</v>
          </cell>
          <cell r="I444" t="str">
            <v>Consulting services</v>
          </cell>
          <cell r="K444" t="str">
            <v>Training Expense</v>
          </cell>
        </row>
        <row r="445">
          <cell r="A445">
            <v>2010</v>
          </cell>
          <cell r="B445">
            <v>12</v>
          </cell>
          <cell r="E445" t="str">
            <v>Revised</v>
          </cell>
          <cell r="F445">
            <v>2000</v>
          </cell>
          <cell r="G445" t="str">
            <v>Consulting services</v>
          </cell>
          <cell r="I445" t="str">
            <v>Consulting services</v>
          </cell>
          <cell r="K445" t="str">
            <v>Training Expense</v>
          </cell>
        </row>
        <row r="446">
          <cell r="A446">
            <v>2010</v>
          </cell>
          <cell r="B446">
            <v>1</v>
          </cell>
          <cell r="E446" t="str">
            <v>Revised</v>
          </cell>
          <cell r="F446">
            <v>-1146</v>
          </cell>
          <cell r="G446" t="str">
            <v>Consulting services</v>
          </cell>
          <cell r="I446" t="str">
            <v>Consulting services</v>
          </cell>
          <cell r="K446" t="str">
            <v>Consulting services</v>
          </cell>
        </row>
        <row r="447">
          <cell r="A447">
            <v>2010</v>
          </cell>
          <cell r="B447">
            <v>3</v>
          </cell>
          <cell r="E447" t="str">
            <v>Revised</v>
          </cell>
          <cell r="F447">
            <v>833</v>
          </cell>
          <cell r="G447" t="str">
            <v>Consulting services</v>
          </cell>
          <cell r="I447" t="str">
            <v>Consulting services</v>
          </cell>
          <cell r="K447" t="str">
            <v>Consulting services</v>
          </cell>
        </row>
        <row r="448">
          <cell r="A448">
            <v>2010</v>
          </cell>
          <cell r="B448">
            <v>4</v>
          </cell>
          <cell r="E448" t="str">
            <v>Revised</v>
          </cell>
          <cell r="F448">
            <v>1833</v>
          </cell>
          <cell r="G448" t="str">
            <v>Consulting services</v>
          </cell>
          <cell r="I448" t="str">
            <v>Consulting services</v>
          </cell>
          <cell r="K448" t="str">
            <v>Consulting services</v>
          </cell>
        </row>
        <row r="449">
          <cell r="A449">
            <v>2010</v>
          </cell>
          <cell r="B449">
            <v>5</v>
          </cell>
          <cell r="E449" t="str">
            <v>Revised</v>
          </cell>
          <cell r="F449">
            <v>1833</v>
          </cell>
          <cell r="G449" t="str">
            <v>Consulting services</v>
          </cell>
          <cell r="I449" t="str">
            <v>Consulting services</v>
          </cell>
          <cell r="K449" t="str">
            <v>Consulting services</v>
          </cell>
        </row>
        <row r="450">
          <cell r="A450">
            <v>2010</v>
          </cell>
          <cell r="B450">
            <v>6</v>
          </cell>
          <cell r="E450" t="str">
            <v>Revised</v>
          </cell>
          <cell r="F450">
            <v>1833</v>
          </cell>
          <cell r="G450" t="str">
            <v>Consulting services</v>
          </cell>
          <cell r="I450" t="str">
            <v>Consulting services</v>
          </cell>
          <cell r="K450" t="str">
            <v>Consulting services</v>
          </cell>
        </row>
        <row r="451">
          <cell r="A451">
            <v>2010</v>
          </cell>
          <cell r="B451">
            <v>7</v>
          </cell>
          <cell r="E451" t="str">
            <v>Revised</v>
          </cell>
          <cell r="F451">
            <v>1833</v>
          </cell>
          <cell r="G451" t="str">
            <v>Consulting services</v>
          </cell>
          <cell r="I451" t="str">
            <v>Consulting services</v>
          </cell>
          <cell r="K451" t="str">
            <v>Consulting services</v>
          </cell>
        </row>
        <row r="452">
          <cell r="A452">
            <v>2010</v>
          </cell>
          <cell r="B452">
            <v>8</v>
          </cell>
          <cell r="E452" t="str">
            <v>Revised</v>
          </cell>
          <cell r="F452">
            <v>1833</v>
          </cell>
          <cell r="G452" t="str">
            <v>Consulting services</v>
          </cell>
          <cell r="I452" t="str">
            <v>Consulting services</v>
          </cell>
          <cell r="K452" t="str">
            <v>Consulting services</v>
          </cell>
        </row>
        <row r="453">
          <cell r="A453">
            <v>2010</v>
          </cell>
          <cell r="B453">
            <v>9</v>
          </cell>
          <cell r="E453" t="str">
            <v>Revised</v>
          </cell>
          <cell r="F453">
            <v>1833</v>
          </cell>
          <cell r="G453" t="str">
            <v>Consulting services</v>
          </cell>
          <cell r="I453" t="str">
            <v>Consulting services</v>
          </cell>
          <cell r="K453" t="str">
            <v>Consulting services</v>
          </cell>
        </row>
        <row r="454">
          <cell r="A454">
            <v>2010</v>
          </cell>
          <cell r="B454">
            <v>10</v>
          </cell>
          <cell r="E454" t="str">
            <v>Revised</v>
          </cell>
          <cell r="F454">
            <v>2166</v>
          </cell>
          <cell r="G454" t="str">
            <v>Consulting services</v>
          </cell>
          <cell r="I454" t="str">
            <v>Consulting services</v>
          </cell>
          <cell r="K454" t="str">
            <v>Consulting services</v>
          </cell>
        </row>
        <row r="455">
          <cell r="A455">
            <v>2010</v>
          </cell>
          <cell r="B455">
            <v>11</v>
          </cell>
          <cell r="E455" t="str">
            <v>Revised</v>
          </cell>
          <cell r="F455">
            <v>2166</v>
          </cell>
          <cell r="G455" t="str">
            <v>Consulting services</v>
          </cell>
          <cell r="I455" t="str">
            <v>Consulting services</v>
          </cell>
          <cell r="K455" t="str">
            <v>Consulting services</v>
          </cell>
        </row>
        <row r="456">
          <cell r="A456">
            <v>2010</v>
          </cell>
          <cell r="B456">
            <v>12</v>
          </cell>
          <cell r="E456" t="str">
            <v>Revised</v>
          </cell>
          <cell r="F456">
            <v>2167</v>
          </cell>
          <cell r="G456" t="str">
            <v>Consulting services</v>
          </cell>
          <cell r="I456" t="str">
            <v>Consulting services</v>
          </cell>
          <cell r="K456" t="str">
            <v>Consulting services</v>
          </cell>
        </row>
        <row r="457">
          <cell r="A457">
            <v>2010</v>
          </cell>
          <cell r="B457">
            <v>2</v>
          </cell>
          <cell r="E457" t="str">
            <v>Revised</v>
          </cell>
          <cell r="F457">
            <v>444</v>
          </cell>
          <cell r="G457" t="str">
            <v>Supplies &amp; other</v>
          </cell>
          <cell r="I457" t="str">
            <v>General operating expense</v>
          </cell>
          <cell r="K457" t="str">
            <v>DS Supplies/Hard Drives</v>
          </cell>
        </row>
        <row r="458">
          <cell r="A458">
            <v>2010</v>
          </cell>
          <cell r="B458">
            <v>3</v>
          </cell>
          <cell r="E458" t="str">
            <v>Revised</v>
          </cell>
          <cell r="F458">
            <v>750</v>
          </cell>
          <cell r="G458" t="str">
            <v>Supplies &amp; other</v>
          </cell>
          <cell r="I458" t="str">
            <v>General operating expense</v>
          </cell>
          <cell r="K458" t="str">
            <v>DS Supplies/Hard Drives</v>
          </cell>
        </row>
        <row r="459">
          <cell r="A459">
            <v>2010</v>
          </cell>
          <cell r="B459">
            <v>4</v>
          </cell>
          <cell r="E459" t="str">
            <v>Revised</v>
          </cell>
          <cell r="F459">
            <v>750</v>
          </cell>
          <cell r="G459" t="str">
            <v>Supplies &amp; other</v>
          </cell>
          <cell r="I459" t="str">
            <v>General operating expense</v>
          </cell>
          <cell r="K459" t="str">
            <v>DS Supplies/Hard Drives</v>
          </cell>
        </row>
        <row r="460">
          <cell r="A460">
            <v>2010</v>
          </cell>
          <cell r="B460">
            <v>5</v>
          </cell>
          <cell r="E460" t="str">
            <v>Revised</v>
          </cell>
          <cell r="F460">
            <v>750</v>
          </cell>
          <cell r="G460" t="str">
            <v>Supplies &amp; other</v>
          </cell>
          <cell r="I460" t="str">
            <v>General operating expense</v>
          </cell>
          <cell r="K460" t="str">
            <v>DS Supplies/Hard Drives</v>
          </cell>
        </row>
        <row r="461">
          <cell r="A461">
            <v>2010</v>
          </cell>
          <cell r="B461">
            <v>6</v>
          </cell>
          <cell r="E461" t="str">
            <v>Revised</v>
          </cell>
          <cell r="F461">
            <v>750</v>
          </cell>
          <cell r="G461" t="str">
            <v>Supplies &amp; other</v>
          </cell>
          <cell r="I461" t="str">
            <v>General operating expense</v>
          </cell>
          <cell r="K461" t="str">
            <v>DS Supplies/Hard Drives</v>
          </cell>
        </row>
        <row r="462">
          <cell r="A462">
            <v>2010</v>
          </cell>
          <cell r="B462">
            <v>7</v>
          </cell>
          <cell r="E462" t="str">
            <v>Revised</v>
          </cell>
          <cell r="F462">
            <v>750</v>
          </cell>
          <cell r="G462" t="str">
            <v>Supplies &amp; other</v>
          </cell>
          <cell r="I462" t="str">
            <v>General operating expense</v>
          </cell>
          <cell r="K462" t="str">
            <v>DS Supplies/Hard Drives</v>
          </cell>
        </row>
        <row r="463">
          <cell r="A463">
            <v>2010</v>
          </cell>
          <cell r="B463">
            <v>8</v>
          </cell>
          <cell r="E463" t="str">
            <v>Revised</v>
          </cell>
          <cell r="F463">
            <v>750</v>
          </cell>
          <cell r="G463" t="str">
            <v>Supplies &amp; other</v>
          </cell>
          <cell r="I463" t="str">
            <v>General operating expense</v>
          </cell>
          <cell r="K463" t="str">
            <v>DS Supplies/Hard Drives</v>
          </cell>
        </row>
        <row r="464">
          <cell r="A464">
            <v>2010</v>
          </cell>
          <cell r="B464">
            <v>9</v>
          </cell>
          <cell r="E464" t="str">
            <v>Revised</v>
          </cell>
          <cell r="F464">
            <v>750</v>
          </cell>
          <cell r="G464" t="str">
            <v>Supplies &amp; other</v>
          </cell>
          <cell r="I464" t="str">
            <v>General operating expense</v>
          </cell>
          <cell r="K464" t="str">
            <v>DS Supplies/Hard Drives</v>
          </cell>
        </row>
        <row r="465">
          <cell r="A465">
            <v>2010</v>
          </cell>
          <cell r="B465">
            <v>10</v>
          </cell>
          <cell r="E465" t="str">
            <v>Revised</v>
          </cell>
          <cell r="F465">
            <v>750</v>
          </cell>
          <cell r="G465" t="str">
            <v>Supplies &amp; other</v>
          </cell>
          <cell r="I465" t="str">
            <v>General operating expense</v>
          </cell>
          <cell r="K465" t="str">
            <v>DS Supplies/Hard Drives</v>
          </cell>
        </row>
        <row r="466">
          <cell r="A466">
            <v>2010</v>
          </cell>
          <cell r="B466">
            <v>11</v>
          </cell>
          <cell r="E466" t="str">
            <v>Revised</v>
          </cell>
          <cell r="F466">
            <v>750</v>
          </cell>
          <cell r="G466" t="str">
            <v>Supplies &amp; other</v>
          </cell>
          <cell r="I466" t="str">
            <v>General operating expense</v>
          </cell>
          <cell r="K466" t="str">
            <v>DS Supplies/Hard Drives</v>
          </cell>
        </row>
        <row r="467">
          <cell r="A467">
            <v>2010</v>
          </cell>
          <cell r="B467">
            <v>12</v>
          </cell>
          <cell r="E467" t="str">
            <v>Revised</v>
          </cell>
          <cell r="F467">
            <v>750</v>
          </cell>
          <cell r="G467" t="str">
            <v>Supplies &amp; other</v>
          </cell>
          <cell r="I467" t="str">
            <v>General operating expense</v>
          </cell>
          <cell r="K467" t="str">
            <v>DS Supplies/Hard Drives</v>
          </cell>
        </row>
        <row r="468">
          <cell r="A468">
            <v>2010</v>
          </cell>
          <cell r="B468">
            <v>1</v>
          </cell>
          <cell r="E468" t="str">
            <v>Revised</v>
          </cell>
          <cell r="F468">
            <v>1565</v>
          </cell>
          <cell r="G468" t="str">
            <v>Equipment lease, maintenance &amp; excess</v>
          </cell>
          <cell r="I468" t="str">
            <v>Equipment expense</v>
          </cell>
          <cell r="K468" t="str">
            <v>Rent/Parking/Facility/Colocation</v>
          </cell>
        </row>
        <row r="469">
          <cell r="A469">
            <v>2010</v>
          </cell>
          <cell r="B469">
            <v>2</v>
          </cell>
          <cell r="E469" t="str">
            <v>Revised</v>
          </cell>
          <cell r="F469">
            <v>775</v>
          </cell>
          <cell r="G469" t="str">
            <v>Equipment lease, maintenance &amp; excess</v>
          </cell>
          <cell r="I469" t="str">
            <v>Equipment expense</v>
          </cell>
          <cell r="K469" t="str">
            <v>Rent/Parking/Facility/Colocation</v>
          </cell>
        </row>
        <row r="470">
          <cell r="A470">
            <v>2010</v>
          </cell>
          <cell r="B470">
            <v>3</v>
          </cell>
          <cell r="E470" t="str">
            <v>Revised</v>
          </cell>
          <cell r="F470">
            <v>775</v>
          </cell>
          <cell r="G470" t="str">
            <v>Equipment lease, maintenance &amp; excess</v>
          </cell>
          <cell r="I470" t="str">
            <v>Equipment expense</v>
          </cell>
          <cell r="K470" t="str">
            <v>Rent/Parking/Facility/Colocation</v>
          </cell>
        </row>
        <row r="471">
          <cell r="A471">
            <v>2010</v>
          </cell>
          <cell r="B471">
            <v>4</v>
          </cell>
          <cell r="E471" t="str">
            <v>Revised</v>
          </cell>
          <cell r="F471">
            <v>1400</v>
          </cell>
          <cell r="G471" t="str">
            <v>Equipment lease, maintenance &amp; excess</v>
          </cell>
          <cell r="I471" t="str">
            <v>Equipment expense</v>
          </cell>
          <cell r="K471" t="str">
            <v>Rent/Parking/Facility/Colocation</v>
          </cell>
        </row>
        <row r="472">
          <cell r="A472">
            <v>2010</v>
          </cell>
          <cell r="B472">
            <v>5</v>
          </cell>
          <cell r="E472" t="str">
            <v>Revised</v>
          </cell>
          <cell r="F472">
            <v>1400</v>
          </cell>
          <cell r="G472" t="str">
            <v>Equipment lease, maintenance &amp; excess</v>
          </cell>
          <cell r="I472" t="str">
            <v>Equipment expense</v>
          </cell>
          <cell r="K472" t="str">
            <v>Rent/Parking/Facility/Colocation</v>
          </cell>
        </row>
        <row r="473">
          <cell r="A473">
            <v>2010</v>
          </cell>
          <cell r="B473">
            <v>6</v>
          </cell>
          <cell r="E473" t="str">
            <v>Revised</v>
          </cell>
          <cell r="F473">
            <v>1400</v>
          </cell>
          <cell r="G473" t="str">
            <v>Equipment lease, maintenance &amp; excess</v>
          </cell>
          <cell r="I473" t="str">
            <v>Equipment expense</v>
          </cell>
          <cell r="K473" t="str">
            <v>Rent/Parking/Facility/Colocation</v>
          </cell>
        </row>
        <row r="474">
          <cell r="A474">
            <v>2010</v>
          </cell>
          <cell r="B474">
            <v>7</v>
          </cell>
          <cell r="E474" t="str">
            <v>Revised</v>
          </cell>
          <cell r="F474">
            <v>1400</v>
          </cell>
          <cell r="G474" t="str">
            <v>Equipment lease, maintenance &amp; excess</v>
          </cell>
          <cell r="I474" t="str">
            <v>Equipment expense</v>
          </cell>
          <cell r="K474" t="str">
            <v>Rent/Parking/Facility/Colocation</v>
          </cell>
        </row>
        <row r="475">
          <cell r="A475">
            <v>2010</v>
          </cell>
          <cell r="B475">
            <v>8</v>
          </cell>
          <cell r="E475" t="str">
            <v>Revised</v>
          </cell>
          <cell r="F475">
            <v>1400</v>
          </cell>
          <cell r="G475" t="str">
            <v>Equipment lease, maintenance &amp; excess</v>
          </cell>
          <cell r="I475" t="str">
            <v>Equipment expense</v>
          </cell>
          <cell r="K475" t="str">
            <v>Rent/Parking/Facility/Colocation</v>
          </cell>
        </row>
        <row r="476">
          <cell r="A476">
            <v>2010</v>
          </cell>
          <cell r="B476">
            <v>9</v>
          </cell>
          <cell r="E476" t="str">
            <v>Revised</v>
          </cell>
          <cell r="F476">
            <v>1400</v>
          </cell>
          <cell r="G476" t="str">
            <v>Equipment lease, maintenance &amp; excess</v>
          </cell>
          <cell r="I476" t="str">
            <v>Equipment expense</v>
          </cell>
          <cell r="K476" t="str">
            <v>Rent/Parking/Facility/Colocation</v>
          </cell>
        </row>
        <row r="477">
          <cell r="A477">
            <v>2010</v>
          </cell>
          <cell r="B477">
            <v>10</v>
          </cell>
          <cell r="E477" t="str">
            <v>Revised</v>
          </cell>
          <cell r="F477">
            <v>1400</v>
          </cell>
          <cell r="G477" t="str">
            <v>Equipment lease, maintenance &amp; excess</v>
          </cell>
          <cell r="I477" t="str">
            <v>Equipment expense</v>
          </cell>
          <cell r="K477" t="str">
            <v>Rent/Parking/Facility/Colocation</v>
          </cell>
        </row>
        <row r="478">
          <cell r="A478">
            <v>2010</v>
          </cell>
          <cell r="B478">
            <v>11</v>
          </cell>
          <cell r="E478" t="str">
            <v>Revised</v>
          </cell>
          <cell r="F478">
            <v>1400</v>
          </cell>
          <cell r="G478" t="str">
            <v>Equipment lease, maintenance &amp; excess</v>
          </cell>
          <cell r="I478" t="str">
            <v>Equipment expense</v>
          </cell>
          <cell r="K478" t="str">
            <v>Rent/Parking/Facility/Colocation</v>
          </cell>
        </row>
        <row r="479">
          <cell r="A479">
            <v>2010</v>
          </cell>
          <cell r="B479">
            <v>12</v>
          </cell>
          <cell r="E479" t="str">
            <v>Revised</v>
          </cell>
          <cell r="F479">
            <v>1400</v>
          </cell>
          <cell r="G479" t="str">
            <v>Equipment lease, maintenance &amp; excess</v>
          </cell>
          <cell r="I479" t="str">
            <v>Equipment expense</v>
          </cell>
          <cell r="K479" t="str">
            <v>Rent/Parking/Facility/Colocation</v>
          </cell>
        </row>
        <row r="480">
          <cell r="A480">
            <v>2010</v>
          </cell>
          <cell r="B480">
            <v>1</v>
          </cell>
          <cell r="E480" t="str">
            <v>Revised</v>
          </cell>
          <cell r="F480">
            <v>10093</v>
          </cell>
          <cell r="G480" t="str">
            <v>Equipment lease, maintenance &amp; excess</v>
          </cell>
          <cell r="I480" t="str">
            <v>Equipment expense</v>
          </cell>
          <cell r="K480" t="str">
            <v>Equipment Leases</v>
          </cell>
        </row>
        <row r="481">
          <cell r="A481">
            <v>2010</v>
          </cell>
          <cell r="B481">
            <v>2</v>
          </cell>
          <cell r="E481" t="str">
            <v>Revised</v>
          </cell>
          <cell r="F481">
            <v>10241</v>
          </cell>
          <cell r="G481" t="str">
            <v>Equipment lease, maintenance &amp; excess</v>
          </cell>
          <cell r="I481" t="str">
            <v>Equipment expense</v>
          </cell>
          <cell r="K481" t="str">
            <v>Equipment Leases</v>
          </cell>
        </row>
        <row r="482">
          <cell r="A482">
            <v>2010</v>
          </cell>
          <cell r="B482">
            <v>3</v>
          </cell>
          <cell r="E482" t="str">
            <v>Revised</v>
          </cell>
          <cell r="F482">
            <v>10340</v>
          </cell>
          <cell r="G482" t="str">
            <v>Equipment lease, maintenance &amp; excess</v>
          </cell>
          <cell r="I482" t="str">
            <v>Equipment expense</v>
          </cell>
          <cell r="K482" t="str">
            <v>Equipment Leases</v>
          </cell>
        </row>
        <row r="483">
          <cell r="A483">
            <v>2010</v>
          </cell>
          <cell r="B483">
            <v>4</v>
          </cell>
          <cell r="E483" t="str">
            <v>Revised</v>
          </cell>
          <cell r="F483">
            <v>10340</v>
          </cell>
          <cell r="G483" t="str">
            <v>Equipment lease, maintenance &amp; excess</v>
          </cell>
          <cell r="I483" t="str">
            <v>Equipment expense</v>
          </cell>
          <cell r="K483" t="str">
            <v>Equipment Leases</v>
          </cell>
        </row>
        <row r="484">
          <cell r="A484">
            <v>2010</v>
          </cell>
          <cell r="B484">
            <v>5</v>
          </cell>
          <cell r="E484" t="str">
            <v>Revised</v>
          </cell>
          <cell r="F484">
            <v>10340</v>
          </cell>
          <cell r="G484" t="str">
            <v>Equipment lease, maintenance &amp; excess</v>
          </cell>
          <cell r="I484" t="str">
            <v>Equipment expense</v>
          </cell>
          <cell r="K484" t="str">
            <v>Equipment Leases</v>
          </cell>
        </row>
        <row r="485">
          <cell r="A485">
            <v>2010</v>
          </cell>
          <cell r="B485">
            <v>6</v>
          </cell>
          <cell r="E485" t="str">
            <v>Revised</v>
          </cell>
          <cell r="F485">
            <v>7516</v>
          </cell>
          <cell r="G485" t="str">
            <v>Equipment lease, maintenance &amp; excess</v>
          </cell>
          <cell r="I485" t="str">
            <v>Equipment expense</v>
          </cell>
          <cell r="K485" t="str">
            <v>Equipment Leases</v>
          </cell>
        </row>
        <row r="486">
          <cell r="A486">
            <v>2010</v>
          </cell>
          <cell r="B486">
            <v>7</v>
          </cell>
          <cell r="E486" t="str">
            <v>Revised</v>
          </cell>
          <cell r="F486">
            <v>7516</v>
          </cell>
          <cell r="G486" t="str">
            <v>Equipment lease, maintenance &amp; excess</v>
          </cell>
          <cell r="I486" t="str">
            <v>Equipment expense</v>
          </cell>
          <cell r="K486" t="str">
            <v>Equipment Leases</v>
          </cell>
        </row>
        <row r="487">
          <cell r="A487">
            <v>2010</v>
          </cell>
          <cell r="B487">
            <v>8</v>
          </cell>
          <cell r="E487" t="str">
            <v>Revised</v>
          </cell>
          <cell r="F487">
            <v>7516</v>
          </cell>
          <cell r="G487" t="str">
            <v>Equipment lease, maintenance &amp; excess</v>
          </cell>
          <cell r="I487" t="str">
            <v>Equipment expense</v>
          </cell>
          <cell r="K487" t="str">
            <v>Equipment Leases</v>
          </cell>
        </row>
        <row r="488">
          <cell r="A488">
            <v>2010</v>
          </cell>
          <cell r="B488">
            <v>9</v>
          </cell>
          <cell r="E488" t="str">
            <v>Revised</v>
          </cell>
          <cell r="F488">
            <v>7516</v>
          </cell>
          <cell r="G488" t="str">
            <v>Equipment lease, maintenance &amp; excess</v>
          </cell>
          <cell r="I488" t="str">
            <v>Equipment expense</v>
          </cell>
          <cell r="K488" t="str">
            <v>Equipment Leases</v>
          </cell>
        </row>
        <row r="489">
          <cell r="A489">
            <v>2010</v>
          </cell>
          <cell r="B489">
            <v>10</v>
          </cell>
          <cell r="E489" t="str">
            <v>Revised</v>
          </cell>
          <cell r="F489">
            <v>7516</v>
          </cell>
          <cell r="G489" t="str">
            <v>Equipment lease, maintenance &amp; excess</v>
          </cell>
          <cell r="I489" t="str">
            <v>Equipment expense</v>
          </cell>
          <cell r="K489" t="str">
            <v>Equipment Leases</v>
          </cell>
        </row>
        <row r="490">
          <cell r="A490">
            <v>2010</v>
          </cell>
          <cell r="B490">
            <v>11</v>
          </cell>
          <cell r="E490" t="str">
            <v>Revised</v>
          </cell>
          <cell r="F490">
            <v>7516</v>
          </cell>
          <cell r="G490" t="str">
            <v>Equipment lease, maintenance &amp; excess</v>
          </cell>
          <cell r="I490" t="str">
            <v>Equipment expense</v>
          </cell>
          <cell r="K490" t="str">
            <v>Equipment Leases</v>
          </cell>
        </row>
        <row r="491">
          <cell r="A491">
            <v>2010</v>
          </cell>
          <cell r="B491">
            <v>12</v>
          </cell>
          <cell r="E491" t="str">
            <v>Revised</v>
          </cell>
          <cell r="F491">
            <v>7516</v>
          </cell>
          <cell r="G491" t="str">
            <v>Equipment lease, maintenance &amp; excess</v>
          </cell>
          <cell r="I491" t="str">
            <v>Equipment expense</v>
          </cell>
          <cell r="K491" t="str">
            <v>Equipment Leases</v>
          </cell>
        </row>
        <row r="492">
          <cell r="A492">
            <v>2010</v>
          </cell>
          <cell r="B492">
            <v>1</v>
          </cell>
          <cell r="E492" t="str">
            <v>Revised</v>
          </cell>
          <cell r="F492">
            <v>120</v>
          </cell>
          <cell r="G492" t="str">
            <v>Equipment lease, maintenance &amp; excess</v>
          </cell>
          <cell r="I492" t="str">
            <v>Equipment expense</v>
          </cell>
          <cell r="K492" t="str">
            <v>Excess Copies</v>
          </cell>
        </row>
        <row r="493">
          <cell r="A493">
            <v>2010</v>
          </cell>
          <cell r="B493">
            <v>2</v>
          </cell>
          <cell r="E493" t="str">
            <v>Revised</v>
          </cell>
          <cell r="F493">
            <v>120</v>
          </cell>
          <cell r="G493" t="str">
            <v>Equipment lease, maintenance &amp; excess</v>
          </cell>
          <cell r="I493" t="str">
            <v>Equipment expense</v>
          </cell>
          <cell r="K493" t="str">
            <v>Excess Copies</v>
          </cell>
        </row>
        <row r="494">
          <cell r="A494">
            <v>2010</v>
          </cell>
          <cell r="B494">
            <v>3</v>
          </cell>
          <cell r="E494" t="str">
            <v>Revised</v>
          </cell>
          <cell r="F494">
            <v>641</v>
          </cell>
          <cell r="G494" t="str">
            <v>Equipment lease, maintenance &amp; excess</v>
          </cell>
          <cell r="I494" t="str">
            <v>Equipment expense</v>
          </cell>
          <cell r="K494" t="str">
            <v>Excess Copies</v>
          </cell>
        </row>
        <row r="495">
          <cell r="A495">
            <v>2010</v>
          </cell>
          <cell r="B495">
            <v>4</v>
          </cell>
          <cell r="E495" t="str">
            <v>Revised</v>
          </cell>
          <cell r="F495">
            <v>735</v>
          </cell>
          <cell r="G495" t="str">
            <v>Equipment lease, maintenance &amp; excess</v>
          </cell>
          <cell r="I495" t="str">
            <v>Equipment expense</v>
          </cell>
          <cell r="K495" t="str">
            <v>Excess Copies</v>
          </cell>
        </row>
        <row r="496">
          <cell r="A496">
            <v>2010</v>
          </cell>
          <cell r="B496">
            <v>5</v>
          </cell>
          <cell r="E496" t="str">
            <v>Revised</v>
          </cell>
          <cell r="F496">
            <v>735</v>
          </cell>
          <cell r="G496" t="str">
            <v>Equipment lease, maintenance &amp; excess</v>
          </cell>
          <cell r="I496" t="str">
            <v>Equipment expense</v>
          </cell>
          <cell r="K496" t="str">
            <v>Excess Copies</v>
          </cell>
        </row>
        <row r="497">
          <cell r="A497">
            <v>2010</v>
          </cell>
          <cell r="B497">
            <v>6</v>
          </cell>
          <cell r="E497" t="str">
            <v>Revised</v>
          </cell>
          <cell r="F497">
            <v>682</v>
          </cell>
          <cell r="G497" t="str">
            <v>Equipment lease, maintenance &amp; excess</v>
          </cell>
          <cell r="I497" t="str">
            <v>Equipment expense</v>
          </cell>
          <cell r="K497" t="str">
            <v>Excess Copies</v>
          </cell>
        </row>
        <row r="498">
          <cell r="A498">
            <v>2010</v>
          </cell>
          <cell r="B498">
            <v>7</v>
          </cell>
          <cell r="E498" t="str">
            <v>Revised</v>
          </cell>
          <cell r="F498">
            <v>514</v>
          </cell>
          <cell r="G498" t="str">
            <v>Equipment lease, maintenance &amp; excess</v>
          </cell>
          <cell r="I498" t="str">
            <v>Equipment expense</v>
          </cell>
          <cell r="K498" t="str">
            <v>Excess Copies</v>
          </cell>
        </row>
        <row r="499">
          <cell r="A499">
            <v>2010</v>
          </cell>
          <cell r="B499">
            <v>8</v>
          </cell>
          <cell r="E499" t="str">
            <v>Revised</v>
          </cell>
          <cell r="F499">
            <v>510</v>
          </cell>
          <cell r="G499" t="str">
            <v>Equipment lease, maintenance &amp; excess</v>
          </cell>
          <cell r="I499" t="str">
            <v>Equipment expense</v>
          </cell>
          <cell r="K499" t="str">
            <v>Excess Copies</v>
          </cell>
        </row>
        <row r="500">
          <cell r="A500">
            <v>2010</v>
          </cell>
          <cell r="B500">
            <v>9</v>
          </cell>
          <cell r="E500" t="str">
            <v>Revised</v>
          </cell>
          <cell r="F500">
            <v>852</v>
          </cell>
          <cell r="G500" t="str">
            <v>Equipment lease, maintenance &amp; excess</v>
          </cell>
          <cell r="I500" t="str">
            <v>Equipment expense</v>
          </cell>
          <cell r="K500" t="str">
            <v>Excess Copies</v>
          </cell>
        </row>
        <row r="501">
          <cell r="A501">
            <v>2010</v>
          </cell>
          <cell r="B501">
            <v>10</v>
          </cell>
          <cell r="E501" t="str">
            <v>Revised</v>
          </cell>
          <cell r="F501">
            <v>764</v>
          </cell>
          <cell r="G501" t="str">
            <v>Equipment lease, maintenance &amp; excess</v>
          </cell>
          <cell r="I501" t="str">
            <v>Equipment expense</v>
          </cell>
          <cell r="K501" t="str">
            <v>Excess Copies</v>
          </cell>
        </row>
        <row r="502">
          <cell r="A502">
            <v>2010</v>
          </cell>
          <cell r="B502">
            <v>11</v>
          </cell>
          <cell r="E502" t="str">
            <v>Revised</v>
          </cell>
          <cell r="F502">
            <v>764</v>
          </cell>
          <cell r="G502" t="str">
            <v>Equipment lease, maintenance &amp; excess</v>
          </cell>
          <cell r="I502" t="str">
            <v>Equipment expense</v>
          </cell>
          <cell r="K502" t="str">
            <v>Excess Copies</v>
          </cell>
        </row>
        <row r="503">
          <cell r="A503">
            <v>2010</v>
          </cell>
          <cell r="B503">
            <v>12</v>
          </cell>
          <cell r="E503" t="str">
            <v>Revised</v>
          </cell>
          <cell r="F503">
            <v>764</v>
          </cell>
          <cell r="G503" t="str">
            <v>Equipment lease, maintenance &amp; excess</v>
          </cell>
          <cell r="I503" t="str">
            <v>Equipment expense</v>
          </cell>
          <cell r="K503" t="str">
            <v>Excess Copies</v>
          </cell>
        </row>
        <row r="504">
          <cell r="A504">
            <v>2010</v>
          </cell>
          <cell r="B504">
            <v>1</v>
          </cell>
          <cell r="E504" t="str">
            <v>Revised</v>
          </cell>
          <cell r="F504">
            <v>565</v>
          </cell>
          <cell r="G504" t="str">
            <v>Supplies &amp; other</v>
          </cell>
          <cell r="I504" t="str">
            <v>General operating expense</v>
          </cell>
          <cell r="K504" t="str">
            <v>Other Misc. Expenses</v>
          </cell>
        </row>
        <row r="505">
          <cell r="A505">
            <v>2010</v>
          </cell>
          <cell r="B505">
            <v>2</v>
          </cell>
          <cell r="E505" t="str">
            <v>Revised</v>
          </cell>
          <cell r="F505">
            <v>1924</v>
          </cell>
          <cell r="G505" t="str">
            <v>Supplies &amp; other</v>
          </cell>
          <cell r="I505" t="str">
            <v>General operating expense</v>
          </cell>
          <cell r="K505" t="str">
            <v>Other Misc. Expenses</v>
          </cell>
        </row>
        <row r="506">
          <cell r="A506">
            <v>2010</v>
          </cell>
          <cell r="B506">
            <v>3</v>
          </cell>
          <cell r="E506" t="str">
            <v>Revised</v>
          </cell>
          <cell r="F506">
            <v>1000</v>
          </cell>
          <cell r="G506" t="str">
            <v>Supplies &amp; other</v>
          </cell>
          <cell r="I506" t="str">
            <v>General operating expense</v>
          </cell>
          <cell r="K506" t="str">
            <v>Other Misc. Expenses</v>
          </cell>
        </row>
        <row r="507">
          <cell r="A507">
            <v>2010</v>
          </cell>
          <cell r="B507">
            <v>4</v>
          </cell>
          <cell r="E507" t="str">
            <v>Revised</v>
          </cell>
          <cell r="F507">
            <v>1000</v>
          </cell>
          <cell r="G507" t="str">
            <v>Supplies &amp; other</v>
          </cell>
          <cell r="I507" t="str">
            <v>General operating expense</v>
          </cell>
          <cell r="K507" t="str">
            <v>Other Misc. Expenses</v>
          </cell>
        </row>
        <row r="508">
          <cell r="A508">
            <v>2010</v>
          </cell>
          <cell r="B508">
            <v>5</v>
          </cell>
          <cell r="E508" t="str">
            <v>Revised</v>
          </cell>
          <cell r="F508">
            <v>1000</v>
          </cell>
          <cell r="G508" t="str">
            <v>Supplies &amp; other</v>
          </cell>
          <cell r="I508" t="str">
            <v>General operating expense</v>
          </cell>
          <cell r="K508" t="str">
            <v>Other Misc. Expenses</v>
          </cell>
        </row>
        <row r="509">
          <cell r="A509">
            <v>2010</v>
          </cell>
          <cell r="B509">
            <v>6</v>
          </cell>
          <cell r="E509" t="str">
            <v>Revised</v>
          </cell>
          <cell r="F509">
            <v>1000</v>
          </cell>
          <cell r="G509" t="str">
            <v>Supplies &amp; other</v>
          </cell>
          <cell r="I509" t="str">
            <v>General operating expense</v>
          </cell>
          <cell r="K509" t="str">
            <v>Other Misc. Expenses</v>
          </cell>
        </row>
        <row r="510">
          <cell r="A510">
            <v>2010</v>
          </cell>
          <cell r="B510">
            <v>7</v>
          </cell>
          <cell r="E510" t="str">
            <v>Revised</v>
          </cell>
          <cell r="F510">
            <v>1000</v>
          </cell>
          <cell r="G510" t="str">
            <v>Supplies &amp; other</v>
          </cell>
          <cell r="I510" t="str">
            <v>General operating expense</v>
          </cell>
          <cell r="K510" t="str">
            <v>Other Misc. Expenses</v>
          </cell>
        </row>
        <row r="511">
          <cell r="A511">
            <v>2010</v>
          </cell>
          <cell r="B511">
            <v>8</v>
          </cell>
          <cell r="E511" t="str">
            <v>Revised</v>
          </cell>
          <cell r="F511">
            <v>1000</v>
          </cell>
          <cell r="G511" t="str">
            <v>Supplies &amp; other</v>
          </cell>
          <cell r="I511" t="str">
            <v>General operating expense</v>
          </cell>
          <cell r="K511" t="str">
            <v>Other Misc. Expenses</v>
          </cell>
        </row>
        <row r="512">
          <cell r="A512">
            <v>2010</v>
          </cell>
          <cell r="B512">
            <v>9</v>
          </cell>
          <cell r="E512" t="str">
            <v>Revised</v>
          </cell>
          <cell r="F512">
            <v>1000</v>
          </cell>
          <cell r="G512" t="str">
            <v>Supplies &amp; other</v>
          </cell>
          <cell r="I512" t="str">
            <v>General operating expense</v>
          </cell>
          <cell r="K512" t="str">
            <v>Other Misc. Expenses</v>
          </cell>
        </row>
        <row r="513">
          <cell r="A513">
            <v>2010</v>
          </cell>
          <cell r="B513">
            <v>10</v>
          </cell>
          <cell r="E513" t="str">
            <v>Revised</v>
          </cell>
          <cell r="F513">
            <v>1000</v>
          </cell>
          <cell r="G513" t="str">
            <v>Supplies &amp; other</v>
          </cell>
          <cell r="I513" t="str">
            <v>General operating expense</v>
          </cell>
          <cell r="K513" t="str">
            <v>Other Misc. Expenses</v>
          </cell>
        </row>
        <row r="514">
          <cell r="A514">
            <v>2010</v>
          </cell>
          <cell r="B514">
            <v>11</v>
          </cell>
          <cell r="E514" t="str">
            <v>Revised</v>
          </cell>
          <cell r="F514">
            <v>1000</v>
          </cell>
          <cell r="G514" t="str">
            <v>Supplies &amp; other</v>
          </cell>
          <cell r="I514" t="str">
            <v>General operating expense</v>
          </cell>
          <cell r="K514" t="str">
            <v>Other Misc. Expenses</v>
          </cell>
        </row>
        <row r="515">
          <cell r="A515">
            <v>2010</v>
          </cell>
          <cell r="B515">
            <v>12</v>
          </cell>
          <cell r="E515" t="str">
            <v>Revised</v>
          </cell>
          <cell r="F515">
            <v>1000</v>
          </cell>
          <cell r="G515" t="str">
            <v>Supplies &amp; other</v>
          </cell>
          <cell r="I515" t="str">
            <v>General operating expense</v>
          </cell>
          <cell r="K515" t="str">
            <v>Other Misc. Expenses</v>
          </cell>
        </row>
        <row r="516">
          <cell r="A516">
            <v>2010</v>
          </cell>
          <cell r="B516">
            <v>1</v>
          </cell>
          <cell r="E516" t="str">
            <v>Revised</v>
          </cell>
          <cell r="F516">
            <v>60</v>
          </cell>
          <cell r="G516" t="str">
            <v>Supplies &amp; other</v>
          </cell>
          <cell r="I516" t="str">
            <v>General operating expense</v>
          </cell>
          <cell r="K516" t="str">
            <v>Other Misc. Expenses</v>
          </cell>
        </row>
        <row r="517">
          <cell r="A517">
            <v>2010</v>
          </cell>
          <cell r="B517">
            <v>3</v>
          </cell>
          <cell r="E517" t="str">
            <v>Revised</v>
          </cell>
          <cell r="F517">
            <v>250</v>
          </cell>
          <cell r="G517" t="str">
            <v>Supplies &amp; other</v>
          </cell>
          <cell r="I517" t="str">
            <v>General operating expense</v>
          </cell>
          <cell r="K517" t="str">
            <v>Other Misc. Expenses</v>
          </cell>
        </row>
        <row r="518">
          <cell r="A518">
            <v>2010</v>
          </cell>
          <cell r="B518">
            <v>4</v>
          </cell>
          <cell r="E518" t="str">
            <v>Revised</v>
          </cell>
          <cell r="F518">
            <v>250</v>
          </cell>
          <cell r="G518" t="str">
            <v>Supplies &amp; other</v>
          </cell>
          <cell r="I518" t="str">
            <v>General operating expense</v>
          </cell>
          <cell r="K518" t="str">
            <v>Other Misc. Expenses</v>
          </cell>
        </row>
        <row r="519">
          <cell r="A519">
            <v>2010</v>
          </cell>
          <cell r="B519">
            <v>5</v>
          </cell>
          <cell r="E519" t="str">
            <v>Revised</v>
          </cell>
          <cell r="F519">
            <v>250</v>
          </cell>
          <cell r="G519" t="str">
            <v>Supplies &amp; other</v>
          </cell>
          <cell r="I519" t="str">
            <v>General operating expense</v>
          </cell>
          <cell r="K519" t="str">
            <v>Other Misc. Expenses</v>
          </cell>
        </row>
        <row r="520">
          <cell r="A520">
            <v>2010</v>
          </cell>
          <cell r="B520">
            <v>6</v>
          </cell>
          <cell r="E520" t="str">
            <v>Revised</v>
          </cell>
          <cell r="F520">
            <v>250</v>
          </cell>
          <cell r="G520" t="str">
            <v>Supplies &amp; other</v>
          </cell>
          <cell r="I520" t="str">
            <v>General operating expense</v>
          </cell>
          <cell r="K520" t="str">
            <v>Other Misc. Expenses</v>
          </cell>
        </row>
        <row r="521">
          <cell r="A521">
            <v>2010</v>
          </cell>
          <cell r="B521">
            <v>7</v>
          </cell>
          <cell r="E521" t="str">
            <v>Revised</v>
          </cell>
          <cell r="F521">
            <v>250</v>
          </cell>
          <cell r="G521" t="str">
            <v>Supplies &amp; other</v>
          </cell>
          <cell r="I521" t="str">
            <v>General operating expense</v>
          </cell>
          <cell r="K521" t="str">
            <v>Other Misc. Expenses</v>
          </cell>
        </row>
        <row r="522">
          <cell r="A522">
            <v>2010</v>
          </cell>
          <cell r="B522">
            <v>8</v>
          </cell>
          <cell r="E522" t="str">
            <v>Revised</v>
          </cell>
          <cell r="F522">
            <v>250</v>
          </cell>
          <cell r="G522" t="str">
            <v>Supplies &amp; other</v>
          </cell>
          <cell r="I522" t="str">
            <v>General operating expense</v>
          </cell>
          <cell r="K522" t="str">
            <v>Other Misc. Expenses</v>
          </cell>
        </row>
        <row r="523">
          <cell r="A523">
            <v>2010</v>
          </cell>
          <cell r="B523">
            <v>9</v>
          </cell>
          <cell r="E523" t="str">
            <v>Revised</v>
          </cell>
          <cell r="F523">
            <v>250</v>
          </cell>
          <cell r="G523" t="str">
            <v>Supplies &amp; other</v>
          </cell>
          <cell r="I523" t="str">
            <v>General operating expense</v>
          </cell>
          <cell r="K523" t="str">
            <v>Other Misc. Expenses</v>
          </cell>
        </row>
        <row r="524">
          <cell r="A524">
            <v>2010</v>
          </cell>
          <cell r="B524">
            <v>10</v>
          </cell>
          <cell r="E524" t="str">
            <v>Revised</v>
          </cell>
          <cell r="F524">
            <v>250</v>
          </cell>
          <cell r="G524" t="str">
            <v>Supplies &amp; other</v>
          </cell>
          <cell r="I524" t="str">
            <v>General operating expense</v>
          </cell>
          <cell r="K524" t="str">
            <v>Other Misc. Expenses</v>
          </cell>
        </row>
        <row r="525">
          <cell r="A525">
            <v>2010</v>
          </cell>
          <cell r="B525">
            <v>11</v>
          </cell>
          <cell r="E525" t="str">
            <v>Revised</v>
          </cell>
          <cell r="F525">
            <v>250</v>
          </cell>
          <cell r="G525" t="str">
            <v>Supplies &amp; other</v>
          </cell>
          <cell r="I525" t="str">
            <v>General operating expense</v>
          </cell>
          <cell r="K525" t="str">
            <v>Other Misc. Expenses</v>
          </cell>
        </row>
        <row r="526">
          <cell r="A526">
            <v>2010</v>
          </cell>
          <cell r="B526">
            <v>12</v>
          </cell>
          <cell r="E526" t="str">
            <v>Revised</v>
          </cell>
          <cell r="F526">
            <v>250</v>
          </cell>
          <cell r="G526" t="str">
            <v>Supplies &amp; other</v>
          </cell>
          <cell r="I526" t="str">
            <v>General operating expense</v>
          </cell>
          <cell r="K526" t="str">
            <v>Other Misc. Expenses</v>
          </cell>
        </row>
        <row r="527">
          <cell r="A527">
            <v>2010</v>
          </cell>
          <cell r="B527">
            <v>1</v>
          </cell>
          <cell r="E527" t="str">
            <v>Revised</v>
          </cell>
          <cell r="F527">
            <v>2291</v>
          </cell>
          <cell r="G527" t="str">
            <v>Equipment lease, maintenance &amp; excess</v>
          </cell>
          <cell r="I527" t="str">
            <v>Equipment expense</v>
          </cell>
          <cell r="K527" t="str">
            <v>Other Misc. Expenses</v>
          </cell>
        </row>
        <row r="528">
          <cell r="A528">
            <v>2010</v>
          </cell>
          <cell r="B528">
            <v>2</v>
          </cell>
          <cell r="E528" t="str">
            <v>Revised</v>
          </cell>
          <cell r="F528">
            <v>531</v>
          </cell>
          <cell r="G528" t="str">
            <v>Equipment lease, maintenance &amp; excess</v>
          </cell>
          <cell r="I528" t="str">
            <v>Equipment expense</v>
          </cell>
          <cell r="K528" t="str">
            <v>Other Misc. Expenses</v>
          </cell>
        </row>
        <row r="529">
          <cell r="A529">
            <v>2010</v>
          </cell>
          <cell r="B529">
            <v>3</v>
          </cell>
          <cell r="E529" t="str">
            <v>Revised</v>
          </cell>
          <cell r="F529">
            <v>500</v>
          </cell>
          <cell r="G529" t="str">
            <v>Equipment lease, maintenance &amp; excess</v>
          </cell>
          <cell r="I529" t="str">
            <v>Equipment expense</v>
          </cell>
          <cell r="K529" t="str">
            <v>Other Misc. Expenses</v>
          </cell>
        </row>
        <row r="530">
          <cell r="A530">
            <v>2010</v>
          </cell>
          <cell r="B530">
            <v>4</v>
          </cell>
          <cell r="E530" t="str">
            <v>Revised</v>
          </cell>
          <cell r="F530">
            <v>500</v>
          </cell>
          <cell r="G530" t="str">
            <v>Equipment lease, maintenance &amp; excess</v>
          </cell>
          <cell r="I530" t="str">
            <v>Equipment expense</v>
          </cell>
          <cell r="K530" t="str">
            <v>Other Misc. Expenses</v>
          </cell>
        </row>
        <row r="531">
          <cell r="A531">
            <v>2010</v>
          </cell>
          <cell r="B531">
            <v>5</v>
          </cell>
          <cell r="E531" t="str">
            <v>Revised</v>
          </cell>
          <cell r="F531">
            <v>500</v>
          </cell>
          <cell r="G531" t="str">
            <v>Equipment lease, maintenance &amp; excess</v>
          </cell>
          <cell r="I531" t="str">
            <v>Equipment expense</v>
          </cell>
          <cell r="K531" t="str">
            <v>Other Misc. Expenses</v>
          </cell>
        </row>
        <row r="532">
          <cell r="A532">
            <v>2010</v>
          </cell>
          <cell r="B532">
            <v>6</v>
          </cell>
          <cell r="E532" t="str">
            <v>Revised</v>
          </cell>
          <cell r="F532">
            <v>500</v>
          </cell>
          <cell r="G532" t="str">
            <v>Equipment lease, maintenance &amp; excess</v>
          </cell>
          <cell r="I532" t="str">
            <v>Equipment expense</v>
          </cell>
          <cell r="K532" t="str">
            <v>Other Misc. Expenses</v>
          </cell>
        </row>
        <row r="533">
          <cell r="A533">
            <v>2010</v>
          </cell>
          <cell r="B533">
            <v>7</v>
          </cell>
          <cell r="E533" t="str">
            <v>Revised</v>
          </cell>
          <cell r="F533">
            <v>500</v>
          </cell>
          <cell r="G533" t="str">
            <v>Equipment lease, maintenance &amp; excess</v>
          </cell>
          <cell r="I533" t="str">
            <v>Equipment expense</v>
          </cell>
          <cell r="K533" t="str">
            <v>Other Misc. Expenses</v>
          </cell>
        </row>
        <row r="534">
          <cell r="A534">
            <v>2010</v>
          </cell>
          <cell r="B534">
            <v>8</v>
          </cell>
          <cell r="E534" t="str">
            <v>Revised</v>
          </cell>
          <cell r="F534">
            <v>500</v>
          </cell>
          <cell r="G534" t="str">
            <v>Equipment lease, maintenance &amp; excess</v>
          </cell>
          <cell r="I534" t="str">
            <v>Equipment expense</v>
          </cell>
          <cell r="K534" t="str">
            <v>Other Misc. Expenses</v>
          </cell>
        </row>
        <row r="535">
          <cell r="A535">
            <v>2010</v>
          </cell>
          <cell r="B535">
            <v>9</v>
          </cell>
          <cell r="E535" t="str">
            <v>Revised</v>
          </cell>
          <cell r="F535">
            <v>500</v>
          </cell>
          <cell r="G535" t="str">
            <v>Equipment lease, maintenance &amp; excess</v>
          </cell>
          <cell r="I535" t="str">
            <v>Equipment expense</v>
          </cell>
          <cell r="K535" t="str">
            <v>Other Misc. Expenses</v>
          </cell>
        </row>
        <row r="536">
          <cell r="A536">
            <v>2010</v>
          </cell>
          <cell r="B536">
            <v>10</v>
          </cell>
          <cell r="E536" t="str">
            <v>Revised</v>
          </cell>
          <cell r="F536">
            <v>500</v>
          </cell>
          <cell r="G536" t="str">
            <v>Equipment lease, maintenance &amp; excess</v>
          </cell>
          <cell r="I536" t="str">
            <v>Equipment expense</v>
          </cell>
          <cell r="K536" t="str">
            <v>Other Misc. Expenses</v>
          </cell>
        </row>
        <row r="537">
          <cell r="A537">
            <v>2010</v>
          </cell>
          <cell r="B537">
            <v>11</v>
          </cell>
          <cell r="E537" t="str">
            <v>Revised</v>
          </cell>
          <cell r="F537">
            <v>500</v>
          </cell>
          <cell r="G537" t="str">
            <v>Equipment lease, maintenance &amp; excess</v>
          </cell>
          <cell r="I537" t="str">
            <v>Equipment expense</v>
          </cell>
          <cell r="K537" t="str">
            <v>Other Misc. Expenses</v>
          </cell>
        </row>
        <row r="538">
          <cell r="A538">
            <v>2010</v>
          </cell>
          <cell r="B538">
            <v>12</v>
          </cell>
          <cell r="E538" t="str">
            <v>Revised</v>
          </cell>
          <cell r="F538">
            <v>500</v>
          </cell>
          <cell r="G538" t="str">
            <v>Equipment lease, maintenance &amp; excess</v>
          </cell>
          <cell r="I538" t="str">
            <v>Equipment expense</v>
          </cell>
          <cell r="K538" t="str">
            <v>Other Misc. Expenses</v>
          </cell>
        </row>
        <row r="539">
          <cell r="A539">
            <v>2010</v>
          </cell>
          <cell r="B539">
            <v>1</v>
          </cell>
          <cell r="E539" t="str">
            <v>Revised</v>
          </cell>
          <cell r="F539">
            <v>37438</v>
          </cell>
          <cell r="G539" t="str">
            <v>Salaries</v>
          </cell>
          <cell r="I539" t="str">
            <v>Salaries &amp; wages</v>
          </cell>
          <cell r="K539" t="str">
            <v>Salaries &amp; Wages</v>
          </cell>
        </row>
        <row r="540">
          <cell r="A540">
            <v>2010</v>
          </cell>
          <cell r="B540">
            <v>2</v>
          </cell>
          <cell r="E540" t="str">
            <v>Revised</v>
          </cell>
          <cell r="F540">
            <v>33711</v>
          </cell>
          <cell r="G540" t="str">
            <v>Salaries</v>
          </cell>
          <cell r="I540" t="str">
            <v>Salaries &amp; wages</v>
          </cell>
          <cell r="K540" t="str">
            <v>Salaries &amp; Wages</v>
          </cell>
        </row>
        <row r="541">
          <cell r="A541">
            <v>2010</v>
          </cell>
          <cell r="B541">
            <v>3</v>
          </cell>
          <cell r="E541" t="str">
            <v>Revised</v>
          </cell>
          <cell r="F541">
            <v>35994</v>
          </cell>
          <cell r="G541" t="str">
            <v>Salaries</v>
          </cell>
          <cell r="I541" t="str">
            <v>Salaries &amp; wages</v>
          </cell>
          <cell r="K541" t="str">
            <v>Salaries &amp; Wages</v>
          </cell>
        </row>
        <row r="542">
          <cell r="A542">
            <v>2010</v>
          </cell>
          <cell r="B542">
            <v>4</v>
          </cell>
          <cell r="E542" t="str">
            <v>Revised</v>
          </cell>
          <cell r="F542">
            <v>34833</v>
          </cell>
          <cell r="G542" t="str">
            <v>Salaries</v>
          </cell>
          <cell r="I542" t="str">
            <v>Salaries &amp; wages</v>
          </cell>
          <cell r="K542" t="str">
            <v>Salaries &amp; Wages</v>
          </cell>
        </row>
        <row r="543">
          <cell r="A543">
            <v>2010</v>
          </cell>
          <cell r="B543">
            <v>5</v>
          </cell>
          <cell r="E543" t="str">
            <v>Revised</v>
          </cell>
          <cell r="F543">
            <v>35994</v>
          </cell>
          <cell r="G543" t="str">
            <v>Salaries</v>
          </cell>
          <cell r="I543" t="str">
            <v>Salaries &amp; wages</v>
          </cell>
          <cell r="K543" t="str">
            <v>Salaries &amp; Wages</v>
          </cell>
        </row>
        <row r="544">
          <cell r="A544">
            <v>2010</v>
          </cell>
          <cell r="B544">
            <v>6</v>
          </cell>
          <cell r="E544" t="str">
            <v>Revised</v>
          </cell>
          <cell r="F544">
            <v>34833</v>
          </cell>
          <cell r="G544" t="str">
            <v>Salaries</v>
          </cell>
          <cell r="I544" t="str">
            <v>Salaries &amp; wages</v>
          </cell>
          <cell r="K544" t="str">
            <v>Salaries &amp; Wages</v>
          </cell>
        </row>
        <row r="545">
          <cell r="A545">
            <v>2010</v>
          </cell>
          <cell r="B545">
            <v>7</v>
          </cell>
          <cell r="E545" t="str">
            <v>Revised</v>
          </cell>
          <cell r="F545">
            <v>35994</v>
          </cell>
          <cell r="G545" t="str">
            <v>Salaries</v>
          </cell>
          <cell r="I545" t="str">
            <v>Salaries &amp; wages</v>
          </cell>
          <cell r="K545" t="str">
            <v>Salaries &amp; Wages</v>
          </cell>
        </row>
        <row r="546">
          <cell r="A546">
            <v>2010</v>
          </cell>
          <cell r="B546">
            <v>8</v>
          </cell>
          <cell r="E546" t="str">
            <v>Revised</v>
          </cell>
          <cell r="F546">
            <v>35994</v>
          </cell>
          <cell r="G546" t="str">
            <v>Salaries</v>
          </cell>
          <cell r="I546" t="str">
            <v>Salaries &amp; wages</v>
          </cell>
          <cell r="K546" t="str">
            <v>Salaries &amp; Wages</v>
          </cell>
        </row>
        <row r="547">
          <cell r="A547">
            <v>2010</v>
          </cell>
          <cell r="B547">
            <v>9</v>
          </cell>
          <cell r="E547" t="str">
            <v>Revised</v>
          </cell>
          <cell r="F547">
            <v>34833</v>
          </cell>
          <cell r="G547" t="str">
            <v>Salaries</v>
          </cell>
          <cell r="I547" t="str">
            <v>Salaries &amp; wages</v>
          </cell>
          <cell r="K547" t="str">
            <v>Salaries &amp; Wages</v>
          </cell>
        </row>
        <row r="548">
          <cell r="A548">
            <v>2010</v>
          </cell>
          <cell r="B548">
            <v>10</v>
          </cell>
          <cell r="E548" t="str">
            <v>Revised</v>
          </cell>
          <cell r="F548">
            <v>35994</v>
          </cell>
          <cell r="G548" t="str">
            <v>Salaries</v>
          </cell>
          <cell r="I548" t="str">
            <v>Salaries &amp; wages</v>
          </cell>
          <cell r="K548" t="str">
            <v>Salaries &amp; Wages</v>
          </cell>
        </row>
        <row r="549">
          <cell r="A549">
            <v>2010</v>
          </cell>
          <cell r="B549">
            <v>11</v>
          </cell>
          <cell r="E549" t="str">
            <v>Revised</v>
          </cell>
          <cell r="F549">
            <v>34833</v>
          </cell>
          <cell r="G549" t="str">
            <v>Salaries</v>
          </cell>
          <cell r="I549" t="str">
            <v>Salaries &amp; wages</v>
          </cell>
          <cell r="K549" t="str">
            <v>Salaries &amp; Wages</v>
          </cell>
        </row>
        <row r="550">
          <cell r="A550">
            <v>2010</v>
          </cell>
          <cell r="B550">
            <v>12</v>
          </cell>
          <cell r="E550" t="str">
            <v>Revised</v>
          </cell>
          <cell r="F550">
            <v>35994</v>
          </cell>
          <cell r="G550" t="str">
            <v>Salaries</v>
          </cell>
          <cell r="I550" t="str">
            <v>Salaries &amp; wages</v>
          </cell>
          <cell r="K550" t="str">
            <v>Salaries &amp; Wages</v>
          </cell>
        </row>
        <row r="551">
          <cell r="A551">
            <v>2010</v>
          </cell>
          <cell r="B551">
            <v>1</v>
          </cell>
          <cell r="E551" t="str">
            <v>Revised</v>
          </cell>
          <cell r="F551">
            <v>222</v>
          </cell>
          <cell r="G551" t="str">
            <v>Salaries</v>
          </cell>
          <cell r="I551" t="str">
            <v>Salaries &amp; wages</v>
          </cell>
          <cell r="K551" t="str">
            <v>Overtime</v>
          </cell>
        </row>
        <row r="552">
          <cell r="A552">
            <v>2010</v>
          </cell>
          <cell r="B552">
            <v>2</v>
          </cell>
          <cell r="E552" t="str">
            <v>Revised</v>
          </cell>
          <cell r="F552">
            <v>444</v>
          </cell>
          <cell r="G552" t="str">
            <v>Salaries</v>
          </cell>
          <cell r="I552" t="str">
            <v>Salaries &amp; wages</v>
          </cell>
          <cell r="K552" t="str">
            <v>Overtime</v>
          </cell>
        </row>
        <row r="553">
          <cell r="A553">
            <v>2010</v>
          </cell>
          <cell r="B553">
            <v>1</v>
          </cell>
          <cell r="E553" t="str">
            <v>Revised</v>
          </cell>
          <cell r="F553">
            <v>4286</v>
          </cell>
          <cell r="G553" t="str">
            <v>Commission</v>
          </cell>
          <cell r="I553" t="str">
            <v>Salaries &amp; wages</v>
          </cell>
          <cell r="K553" t="str">
            <v>Sales Commissions</v>
          </cell>
        </row>
        <row r="554">
          <cell r="A554">
            <v>2010</v>
          </cell>
          <cell r="B554">
            <v>2</v>
          </cell>
          <cell r="E554" t="str">
            <v>Revised</v>
          </cell>
          <cell r="F554">
            <v>9782</v>
          </cell>
          <cell r="G554" t="str">
            <v>Commission</v>
          </cell>
          <cell r="I554" t="str">
            <v>Salaries &amp; wages</v>
          </cell>
          <cell r="K554" t="str">
            <v>Sales Commissions</v>
          </cell>
        </row>
        <row r="555">
          <cell r="A555">
            <v>2010</v>
          </cell>
          <cell r="B555">
            <v>3</v>
          </cell>
          <cell r="E555" t="str">
            <v>Revised</v>
          </cell>
          <cell r="F555">
            <v>19968</v>
          </cell>
          <cell r="G555" t="str">
            <v>Commission</v>
          </cell>
          <cell r="I555" t="str">
            <v>Salaries &amp; wages</v>
          </cell>
          <cell r="K555" t="str">
            <v>Sales Commissions</v>
          </cell>
        </row>
        <row r="556">
          <cell r="A556">
            <v>2010</v>
          </cell>
          <cell r="B556">
            <v>4</v>
          </cell>
          <cell r="E556" t="str">
            <v>Revised</v>
          </cell>
          <cell r="F556">
            <v>25648</v>
          </cell>
          <cell r="G556" t="str">
            <v>Commission</v>
          </cell>
          <cell r="I556" t="str">
            <v>Salaries &amp; wages</v>
          </cell>
          <cell r="K556" t="str">
            <v>Sales Commissions</v>
          </cell>
        </row>
        <row r="557">
          <cell r="A557">
            <v>2010</v>
          </cell>
          <cell r="B557">
            <v>5</v>
          </cell>
          <cell r="E557" t="str">
            <v>Revised</v>
          </cell>
          <cell r="F557">
            <v>25648</v>
          </cell>
          <cell r="G557" t="str">
            <v>Commission</v>
          </cell>
          <cell r="I557" t="str">
            <v>Salaries &amp; wages</v>
          </cell>
          <cell r="K557" t="str">
            <v>Sales Commissions</v>
          </cell>
        </row>
        <row r="558">
          <cell r="A558">
            <v>2010</v>
          </cell>
          <cell r="B558">
            <v>6</v>
          </cell>
          <cell r="E558" t="str">
            <v>Revised</v>
          </cell>
          <cell r="F558">
            <v>23816</v>
          </cell>
          <cell r="G558" t="str">
            <v>Commission</v>
          </cell>
          <cell r="I558" t="str">
            <v>Salaries &amp; wages</v>
          </cell>
          <cell r="K558" t="str">
            <v>Sales Commissions</v>
          </cell>
        </row>
        <row r="559">
          <cell r="A559">
            <v>2010</v>
          </cell>
          <cell r="B559">
            <v>7</v>
          </cell>
          <cell r="E559" t="str">
            <v>Revised</v>
          </cell>
          <cell r="F559">
            <v>15498</v>
          </cell>
          <cell r="G559" t="str">
            <v>Commission</v>
          </cell>
          <cell r="I559" t="str">
            <v>Salaries &amp; wages</v>
          </cell>
          <cell r="K559" t="str">
            <v>Sales Commissions</v>
          </cell>
        </row>
        <row r="560">
          <cell r="A560">
            <v>2010</v>
          </cell>
          <cell r="B560">
            <v>8</v>
          </cell>
          <cell r="E560" t="str">
            <v>Revised</v>
          </cell>
          <cell r="F560">
            <v>15389</v>
          </cell>
          <cell r="G560" t="str">
            <v>Commission</v>
          </cell>
          <cell r="I560" t="str">
            <v>Salaries &amp; wages</v>
          </cell>
          <cell r="K560" t="str">
            <v>Sales Commissions</v>
          </cell>
        </row>
        <row r="561">
          <cell r="A561">
            <v>2010</v>
          </cell>
          <cell r="B561">
            <v>9</v>
          </cell>
          <cell r="E561" t="str">
            <v>Revised</v>
          </cell>
          <cell r="F561">
            <v>25709</v>
          </cell>
          <cell r="G561" t="str">
            <v>Commission</v>
          </cell>
          <cell r="I561" t="str">
            <v>Salaries &amp; wages</v>
          </cell>
          <cell r="K561" t="str">
            <v>Sales Commissions</v>
          </cell>
        </row>
        <row r="562">
          <cell r="A562">
            <v>2010</v>
          </cell>
          <cell r="B562">
            <v>10</v>
          </cell>
          <cell r="E562" t="str">
            <v>Revised</v>
          </cell>
          <cell r="F562">
            <v>29527</v>
          </cell>
          <cell r="G562" t="str">
            <v>Commission</v>
          </cell>
          <cell r="I562" t="str">
            <v>Salaries &amp; wages</v>
          </cell>
          <cell r="K562" t="str">
            <v>Sales Commissions</v>
          </cell>
        </row>
        <row r="563">
          <cell r="A563">
            <v>2010</v>
          </cell>
          <cell r="B563">
            <v>11</v>
          </cell>
          <cell r="E563" t="str">
            <v>Revised</v>
          </cell>
          <cell r="F563">
            <v>29527</v>
          </cell>
          <cell r="G563" t="str">
            <v>Commission</v>
          </cell>
          <cell r="I563" t="str">
            <v>Salaries &amp; wages</v>
          </cell>
          <cell r="K563" t="str">
            <v>Sales Commissions</v>
          </cell>
        </row>
        <row r="564">
          <cell r="A564">
            <v>2010</v>
          </cell>
          <cell r="B564">
            <v>12</v>
          </cell>
          <cell r="E564" t="str">
            <v>Revised</v>
          </cell>
          <cell r="F564">
            <v>29544</v>
          </cell>
          <cell r="G564" t="str">
            <v>Commission</v>
          </cell>
          <cell r="I564" t="str">
            <v>Salaries &amp; wages</v>
          </cell>
          <cell r="K564" t="str">
            <v>Sales Commissions</v>
          </cell>
        </row>
        <row r="565">
          <cell r="A565">
            <v>2010</v>
          </cell>
          <cell r="B565">
            <v>1</v>
          </cell>
          <cell r="E565" t="str">
            <v>Revised</v>
          </cell>
          <cell r="F565">
            <v>5070</v>
          </cell>
          <cell r="G565" t="str">
            <v>Salaries</v>
          </cell>
          <cell r="I565" t="str">
            <v>Salaries &amp; wages</v>
          </cell>
          <cell r="K565" t="str">
            <v>Payroll Taxes</v>
          </cell>
        </row>
        <row r="566">
          <cell r="A566">
            <v>2010</v>
          </cell>
          <cell r="B566">
            <v>2</v>
          </cell>
          <cell r="E566" t="str">
            <v>Revised</v>
          </cell>
          <cell r="F566">
            <v>3623</v>
          </cell>
          <cell r="G566" t="str">
            <v>Salaries</v>
          </cell>
          <cell r="I566" t="str">
            <v>Salaries &amp; wages</v>
          </cell>
          <cell r="K566" t="str">
            <v>Payroll Taxes</v>
          </cell>
        </row>
        <row r="567">
          <cell r="A567">
            <v>2010</v>
          </cell>
          <cell r="B567">
            <v>3</v>
          </cell>
          <cell r="E567" t="str">
            <v>Revised</v>
          </cell>
          <cell r="F567">
            <v>4506</v>
          </cell>
          <cell r="G567" t="str">
            <v>Salaries</v>
          </cell>
          <cell r="I567" t="str">
            <v>Salaries &amp; wages</v>
          </cell>
          <cell r="K567" t="str">
            <v>Payroll Taxes</v>
          </cell>
        </row>
        <row r="568">
          <cell r="A568">
            <v>2010</v>
          </cell>
          <cell r="B568">
            <v>4</v>
          </cell>
          <cell r="E568" t="str">
            <v>Revised</v>
          </cell>
          <cell r="F568">
            <v>3706</v>
          </cell>
          <cell r="G568" t="str">
            <v>Salaries</v>
          </cell>
          <cell r="I568" t="str">
            <v>Salaries &amp; wages</v>
          </cell>
          <cell r="K568" t="str">
            <v>Payroll Taxes</v>
          </cell>
        </row>
        <row r="569">
          <cell r="A569">
            <v>2010</v>
          </cell>
          <cell r="B569">
            <v>5</v>
          </cell>
          <cell r="E569" t="str">
            <v>Revised</v>
          </cell>
          <cell r="F569">
            <v>3824</v>
          </cell>
          <cell r="G569" t="str">
            <v>Salaries</v>
          </cell>
          <cell r="I569" t="str">
            <v>Salaries &amp; wages</v>
          </cell>
          <cell r="K569" t="str">
            <v>Payroll Taxes</v>
          </cell>
        </row>
        <row r="570">
          <cell r="A570">
            <v>2010</v>
          </cell>
          <cell r="B570">
            <v>6</v>
          </cell>
          <cell r="E570" t="str">
            <v>Revised</v>
          </cell>
          <cell r="F570">
            <v>3385</v>
          </cell>
          <cell r="G570" t="str">
            <v>Salaries</v>
          </cell>
          <cell r="I570" t="str">
            <v>Salaries &amp; wages</v>
          </cell>
          <cell r="K570" t="str">
            <v>Payroll Taxes</v>
          </cell>
        </row>
        <row r="571">
          <cell r="A571">
            <v>2010</v>
          </cell>
          <cell r="B571">
            <v>7</v>
          </cell>
          <cell r="E571" t="str">
            <v>Revised</v>
          </cell>
          <cell r="F571">
            <v>3493</v>
          </cell>
          <cell r="G571" t="str">
            <v>Salaries</v>
          </cell>
          <cell r="I571" t="str">
            <v>Salaries &amp; wages</v>
          </cell>
          <cell r="K571" t="str">
            <v>Payroll Taxes</v>
          </cell>
        </row>
        <row r="572">
          <cell r="A572">
            <v>2010</v>
          </cell>
          <cell r="B572">
            <v>8</v>
          </cell>
          <cell r="E572" t="str">
            <v>Revised</v>
          </cell>
          <cell r="F572">
            <v>3493</v>
          </cell>
          <cell r="G572" t="str">
            <v>Salaries</v>
          </cell>
          <cell r="I572" t="str">
            <v>Salaries &amp; wages</v>
          </cell>
          <cell r="K572" t="str">
            <v>Payroll Taxes</v>
          </cell>
        </row>
        <row r="573">
          <cell r="A573">
            <v>2010</v>
          </cell>
          <cell r="B573">
            <v>9</v>
          </cell>
          <cell r="E573" t="str">
            <v>Revised</v>
          </cell>
          <cell r="F573">
            <v>2287</v>
          </cell>
          <cell r="G573" t="str">
            <v>Salaries</v>
          </cell>
          <cell r="I573" t="str">
            <v>Salaries &amp; wages</v>
          </cell>
          <cell r="K573" t="str">
            <v>Payroll Taxes</v>
          </cell>
        </row>
        <row r="574">
          <cell r="A574">
            <v>2010</v>
          </cell>
          <cell r="B574">
            <v>10</v>
          </cell>
          <cell r="E574" t="str">
            <v>Revised</v>
          </cell>
          <cell r="F574">
            <v>2358</v>
          </cell>
          <cell r="G574" t="str">
            <v>Salaries</v>
          </cell>
          <cell r="I574" t="str">
            <v>Salaries &amp; wages</v>
          </cell>
          <cell r="K574" t="str">
            <v>Payroll Taxes</v>
          </cell>
        </row>
        <row r="575">
          <cell r="A575">
            <v>2010</v>
          </cell>
          <cell r="B575">
            <v>11</v>
          </cell>
          <cell r="E575" t="str">
            <v>Revised</v>
          </cell>
          <cell r="F575">
            <v>2287</v>
          </cell>
          <cell r="G575" t="str">
            <v>Salaries</v>
          </cell>
          <cell r="I575" t="str">
            <v>Salaries &amp; wages</v>
          </cell>
          <cell r="K575" t="str">
            <v>Payroll Taxes</v>
          </cell>
        </row>
        <row r="576">
          <cell r="A576">
            <v>2010</v>
          </cell>
          <cell r="B576">
            <v>12</v>
          </cell>
          <cell r="E576" t="str">
            <v>Revised</v>
          </cell>
          <cell r="F576">
            <v>2358</v>
          </cell>
          <cell r="G576" t="str">
            <v>Salaries</v>
          </cell>
          <cell r="I576" t="str">
            <v>Salaries &amp; wages</v>
          </cell>
          <cell r="K576" t="str">
            <v>Payroll Taxes</v>
          </cell>
        </row>
        <row r="577">
          <cell r="A577">
            <v>2010</v>
          </cell>
          <cell r="B577">
            <v>1</v>
          </cell>
          <cell r="E577" t="str">
            <v>Revised</v>
          </cell>
          <cell r="F577">
            <v>2530</v>
          </cell>
          <cell r="G577" t="str">
            <v>Salaries</v>
          </cell>
          <cell r="I577" t="str">
            <v>Salaries &amp; wages</v>
          </cell>
          <cell r="K577" t="str">
            <v>Benefits</v>
          </cell>
        </row>
        <row r="578">
          <cell r="A578">
            <v>2010</v>
          </cell>
          <cell r="B578">
            <v>2</v>
          </cell>
          <cell r="E578" t="str">
            <v>Revised</v>
          </cell>
          <cell r="F578">
            <v>2487</v>
          </cell>
          <cell r="G578" t="str">
            <v>Salaries</v>
          </cell>
          <cell r="I578" t="str">
            <v>Salaries &amp; wages</v>
          </cell>
          <cell r="K578" t="str">
            <v>Benefits</v>
          </cell>
        </row>
        <row r="579">
          <cell r="A579">
            <v>2010</v>
          </cell>
          <cell r="B579">
            <v>3</v>
          </cell>
          <cell r="E579" t="str">
            <v>Revised</v>
          </cell>
          <cell r="F579">
            <v>1583</v>
          </cell>
          <cell r="G579" t="str">
            <v>Salaries</v>
          </cell>
          <cell r="I579" t="str">
            <v>Salaries &amp; wages</v>
          </cell>
          <cell r="K579" t="str">
            <v>Benefits</v>
          </cell>
        </row>
        <row r="580">
          <cell r="A580">
            <v>2010</v>
          </cell>
          <cell r="B580">
            <v>4</v>
          </cell>
          <cell r="E580" t="str">
            <v>Revised</v>
          </cell>
          <cell r="F580">
            <v>1583</v>
          </cell>
          <cell r="G580" t="str">
            <v>Salaries</v>
          </cell>
          <cell r="I580" t="str">
            <v>Salaries &amp; wages</v>
          </cell>
          <cell r="K580" t="str">
            <v>Benefits</v>
          </cell>
        </row>
        <row r="581">
          <cell r="A581">
            <v>2010</v>
          </cell>
          <cell r="B581">
            <v>5</v>
          </cell>
          <cell r="E581" t="str">
            <v>Revised</v>
          </cell>
          <cell r="F581">
            <v>1583</v>
          </cell>
          <cell r="G581" t="str">
            <v>Salaries</v>
          </cell>
          <cell r="I581" t="str">
            <v>Salaries &amp; wages</v>
          </cell>
          <cell r="K581" t="str">
            <v>Benefits</v>
          </cell>
        </row>
        <row r="582">
          <cell r="A582">
            <v>2010</v>
          </cell>
          <cell r="B582">
            <v>6</v>
          </cell>
          <cell r="E582" t="str">
            <v>Revised</v>
          </cell>
          <cell r="F582">
            <v>1583</v>
          </cell>
          <cell r="G582" t="str">
            <v>Salaries</v>
          </cell>
          <cell r="I582" t="str">
            <v>Salaries &amp; wages</v>
          </cell>
          <cell r="K582" t="str">
            <v>Benefits</v>
          </cell>
        </row>
        <row r="583">
          <cell r="A583">
            <v>2010</v>
          </cell>
          <cell r="B583">
            <v>7</v>
          </cell>
          <cell r="E583" t="str">
            <v>Revised</v>
          </cell>
          <cell r="F583">
            <v>1583</v>
          </cell>
          <cell r="G583" t="str">
            <v>Salaries</v>
          </cell>
          <cell r="I583" t="str">
            <v>Salaries &amp; wages</v>
          </cell>
          <cell r="K583" t="str">
            <v>Benefits</v>
          </cell>
        </row>
        <row r="584">
          <cell r="A584">
            <v>2010</v>
          </cell>
          <cell r="B584">
            <v>8</v>
          </cell>
          <cell r="E584" t="str">
            <v>Revised</v>
          </cell>
          <cell r="F584">
            <v>1583</v>
          </cell>
          <cell r="G584" t="str">
            <v>Salaries</v>
          </cell>
          <cell r="I584" t="str">
            <v>Salaries &amp; wages</v>
          </cell>
          <cell r="K584" t="str">
            <v>Benefits</v>
          </cell>
        </row>
        <row r="585">
          <cell r="A585">
            <v>2010</v>
          </cell>
          <cell r="B585">
            <v>9</v>
          </cell>
          <cell r="E585" t="str">
            <v>Revised</v>
          </cell>
          <cell r="F585">
            <v>1665</v>
          </cell>
          <cell r="G585" t="str">
            <v>Salaries</v>
          </cell>
          <cell r="I585" t="str">
            <v>Salaries &amp; wages</v>
          </cell>
          <cell r="K585" t="str">
            <v>Benefits</v>
          </cell>
        </row>
        <row r="586">
          <cell r="A586">
            <v>2010</v>
          </cell>
          <cell r="B586">
            <v>10</v>
          </cell>
          <cell r="E586" t="str">
            <v>Revised</v>
          </cell>
          <cell r="F586">
            <v>1665</v>
          </cell>
          <cell r="G586" t="str">
            <v>Salaries</v>
          </cell>
          <cell r="I586" t="str">
            <v>Salaries &amp; wages</v>
          </cell>
          <cell r="K586" t="str">
            <v>Benefits</v>
          </cell>
        </row>
        <row r="587">
          <cell r="A587">
            <v>2010</v>
          </cell>
          <cell r="B587">
            <v>11</v>
          </cell>
          <cell r="E587" t="str">
            <v>Revised</v>
          </cell>
          <cell r="F587">
            <v>1665</v>
          </cell>
          <cell r="G587" t="str">
            <v>Salaries</v>
          </cell>
          <cell r="I587" t="str">
            <v>Salaries &amp; wages</v>
          </cell>
          <cell r="K587" t="str">
            <v>Benefits</v>
          </cell>
        </row>
        <row r="588">
          <cell r="A588">
            <v>2010</v>
          </cell>
          <cell r="B588">
            <v>12</v>
          </cell>
          <cell r="E588" t="str">
            <v>Revised</v>
          </cell>
          <cell r="F588">
            <v>1665</v>
          </cell>
          <cell r="G588" t="str">
            <v>Salaries</v>
          </cell>
          <cell r="I588" t="str">
            <v>Salaries &amp; wages</v>
          </cell>
          <cell r="K588" t="str">
            <v>Benefits</v>
          </cell>
        </row>
        <row r="589">
          <cell r="A589">
            <v>2010</v>
          </cell>
          <cell r="B589">
            <v>1</v>
          </cell>
          <cell r="E589" t="str">
            <v>Revised</v>
          </cell>
          <cell r="F589">
            <v>56918</v>
          </cell>
          <cell r="G589" t="str">
            <v>Salaries &amp; wages</v>
          </cell>
          <cell r="I589" t="str">
            <v>Salaries &amp; wages</v>
          </cell>
          <cell r="K589" t="str">
            <v>Salaries &amp; Wages</v>
          </cell>
        </row>
        <row r="590">
          <cell r="A590">
            <v>2010</v>
          </cell>
          <cell r="B590">
            <v>2</v>
          </cell>
          <cell r="E590" t="str">
            <v>Revised</v>
          </cell>
          <cell r="F590">
            <v>47324</v>
          </cell>
          <cell r="G590" t="str">
            <v>Salaries &amp; wages</v>
          </cell>
          <cell r="I590" t="str">
            <v>Salaries &amp; wages</v>
          </cell>
          <cell r="K590" t="str">
            <v>Salaries &amp; Wages</v>
          </cell>
        </row>
        <row r="591">
          <cell r="A591">
            <v>2010</v>
          </cell>
          <cell r="B591">
            <v>3</v>
          </cell>
          <cell r="E591" t="str">
            <v>Revised</v>
          </cell>
          <cell r="F591">
            <v>52973</v>
          </cell>
          <cell r="G591" t="str">
            <v>Salaries &amp; wages</v>
          </cell>
          <cell r="I591" t="str">
            <v>Salaries &amp; wages</v>
          </cell>
          <cell r="K591" t="str">
            <v>Salaries &amp; Wages</v>
          </cell>
        </row>
        <row r="592">
          <cell r="A592">
            <v>2010</v>
          </cell>
          <cell r="B592">
            <v>4</v>
          </cell>
          <cell r="E592" t="str">
            <v>Revised</v>
          </cell>
          <cell r="F592">
            <v>51265</v>
          </cell>
          <cell r="G592" t="str">
            <v>Salaries &amp; wages</v>
          </cell>
          <cell r="I592" t="str">
            <v>Salaries &amp; wages</v>
          </cell>
          <cell r="K592" t="str">
            <v>Salaries &amp; Wages</v>
          </cell>
        </row>
        <row r="593">
          <cell r="A593">
            <v>2010</v>
          </cell>
          <cell r="B593">
            <v>5</v>
          </cell>
          <cell r="E593" t="str">
            <v>Revised</v>
          </cell>
          <cell r="F593">
            <v>52973</v>
          </cell>
          <cell r="G593" t="str">
            <v>Salaries &amp; wages</v>
          </cell>
          <cell r="I593" t="str">
            <v>Salaries &amp; wages</v>
          </cell>
          <cell r="K593" t="str">
            <v>Salaries &amp; Wages</v>
          </cell>
        </row>
        <row r="594">
          <cell r="A594">
            <v>2010</v>
          </cell>
          <cell r="B594">
            <v>6</v>
          </cell>
          <cell r="E594" t="str">
            <v>Revised</v>
          </cell>
          <cell r="F594">
            <v>51265</v>
          </cell>
          <cell r="G594" t="str">
            <v>Salaries &amp; wages</v>
          </cell>
          <cell r="I594" t="str">
            <v>Salaries &amp; wages</v>
          </cell>
          <cell r="K594" t="str">
            <v>Salaries &amp; Wages</v>
          </cell>
        </row>
        <row r="595">
          <cell r="A595">
            <v>2010</v>
          </cell>
          <cell r="B595">
            <v>7</v>
          </cell>
          <cell r="E595" t="str">
            <v>Revised</v>
          </cell>
          <cell r="F595">
            <v>54342</v>
          </cell>
          <cell r="G595" t="str">
            <v>Salaries &amp; wages</v>
          </cell>
          <cell r="I595" t="str">
            <v>Salaries &amp; wages</v>
          </cell>
          <cell r="K595" t="str">
            <v>Salaries &amp; Wages</v>
          </cell>
        </row>
        <row r="596">
          <cell r="A596">
            <v>2010</v>
          </cell>
          <cell r="B596">
            <v>8</v>
          </cell>
          <cell r="E596" t="str">
            <v>Revised</v>
          </cell>
          <cell r="F596">
            <v>54342</v>
          </cell>
          <cell r="G596" t="str">
            <v>Salaries &amp; wages</v>
          </cell>
          <cell r="I596" t="str">
            <v>Salaries &amp; wages</v>
          </cell>
          <cell r="K596" t="str">
            <v>Salaries &amp; Wages</v>
          </cell>
        </row>
        <row r="597">
          <cell r="A597">
            <v>2010</v>
          </cell>
          <cell r="B597">
            <v>9</v>
          </cell>
          <cell r="E597" t="str">
            <v>Revised</v>
          </cell>
          <cell r="F597">
            <v>52589</v>
          </cell>
          <cell r="G597" t="str">
            <v>Salaries &amp; wages</v>
          </cell>
          <cell r="I597" t="str">
            <v>Salaries &amp; wages</v>
          </cell>
          <cell r="K597" t="str">
            <v>Salaries &amp; Wages</v>
          </cell>
        </row>
        <row r="598">
          <cell r="A598">
            <v>2010</v>
          </cell>
          <cell r="B598">
            <v>10</v>
          </cell>
          <cell r="E598" t="str">
            <v>Revised</v>
          </cell>
          <cell r="F598">
            <v>54342</v>
          </cell>
          <cell r="G598" t="str">
            <v>Salaries &amp; wages</v>
          </cell>
          <cell r="I598" t="str">
            <v>Salaries &amp; wages</v>
          </cell>
          <cell r="K598" t="str">
            <v>Salaries &amp; Wages</v>
          </cell>
        </row>
        <row r="599">
          <cell r="A599">
            <v>2010</v>
          </cell>
          <cell r="B599">
            <v>11</v>
          </cell>
          <cell r="E599" t="str">
            <v>Revised</v>
          </cell>
          <cell r="F599">
            <v>52589</v>
          </cell>
          <cell r="G599" t="str">
            <v>Salaries &amp; wages</v>
          </cell>
          <cell r="I599" t="str">
            <v>Salaries &amp; wages</v>
          </cell>
          <cell r="K599" t="str">
            <v>Salaries &amp; Wages</v>
          </cell>
        </row>
        <row r="600">
          <cell r="A600">
            <v>2010</v>
          </cell>
          <cell r="B600">
            <v>12</v>
          </cell>
          <cell r="E600" t="str">
            <v>Revised</v>
          </cell>
          <cell r="F600">
            <v>54342</v>
          </cell>
          <cell r="G600" t="str">
            <v>Salaries &amp; wages</v>
          </cell>
          <cell r="I600" t="str">
            <v>Salaries &amp; wages</v>
          </cell>
          <cell r="K600" t="str">
            <v>Salaries &amp; Wages</v>
          </cell>
        </row>
        <row r="601">
          <cell r="A601">
            <v>2010</v>
          </cell>
          <cell r="B601">
            <v>1</v>
          </cell>
          <cell r="E601" t="str">
            <v>Revised</v>
          </cell>
          <cell r="F601">
            <v>354</v>
          </cell>
          <cell r="G601" t="str">
            <v>Salaries &amp; wages</v>
          </cell>
          <cell r="I601" t="str">
            <v>Salaries &amp; wages</v>
          </cell>
          <cell r="K601" t="str">
            <v>Overtime</v>
          </cell>
        </row>
        <row r="602">
          <cell r="A602">
            <v>2010</v>
          </cell>
          <cell r="B602">
            <v>2</v>
          </cell>
          <cell r="E602" t="str">
            <v>Revised</v>
          </cell>
          <cell r="F602">
            <v>326</v>
          </cell>
          <cell r="G602" t="str">
            <v>Salaries &amp; wages</v>
          </cell>
          <cell r="I602" t="str">
            <v>Salaries &amp; wages</v>
          </cell>
          <cell r="K602" t="str">
            <v>Overtime</v>
          </cell>
        </row>
        <row r="603">
          <cell r="A603">
            <v>2010</v>
          </cell>
          <cell r="B603">
            <v>3</v>
          </cell>
          <cell r="E603" t="str">
            <v>Revised</v>
          </cell>
          <cell r="F603">
            <v>350</v>
          </cell>
          <cell r="G603" t="str">
            <v>Salaries &amp; wages</v>
          </cell>
          <cell r="I603" t="str">
            <v>Salaries &amp; wages</v>
          </cell>
          <cell r="K603" t="str">
            <v>Overtime</v>
          </cell>
        </row>
        <row r="604">
          <cell r="A604">
            <v>2010</v>
          </cell>
          <cell r="B604">
            <v>4</v>
          </cell>
          <cell r="E604" t="str">
            <v>Revised</v>
          </cell>
          <cell r="F604">
            <v>350</v>
          </cell>
          <cell r="G604" t="str">
            <v>Salaries &amp; wages</v>
          </cell>
          <cell r="I604" t="str">
            <v>Salaries &amp; wages</v>
          </cell>
          <cell r="K604" t="str">
            <v>Overtime</v>
          </cell>
        </row>
        <row r="605">
          <cell r="A605">
            <v>2010</v>
          </cell>
          <cell r="B605">
            <v>5</v>
          </cell>
          <cell r="E605" t="str">
            <v>Revised</v>
          </cell>
          <cell r="F605">
            <v>350</v>
          </cell>
          <cell r="G605" t="str">
            <v>Salaries &amp; wages</v>
          </cell>
          <cell r="I605" t="str">
            <v>Salaries &amp; wages</v>
          </cell>
          <cell r="K605" t="str">
            <v>Overtime</v>
          </cell>
        </row>
        <row r="606">
          <cell r="A606">
            <v>2010</v>
          </cell>
          <cell r="B606">
            <v>6</v>
          </cell>
          <cell r="E606" t="str">
            <v>Revised</v>
          </cell>
          <cell r="F606">
            <v>350</v>
          </cell>
          <cell r="G606" t="str">
            <v>Salaries &amp; wages</v>
          </cell>
          <cell r="I606" t="str">
            <v>Salaries &amp; wages</v>
          </cell>
          <cell r="K606" t="str">
            <v>Overtime</v>
          </cell>
        </row>
        <row r="607">
          <cell r="A607">
            <v>2010</v>
          </cell>
          <cell r="B607">
            <v>7</v>
          </cell>
          <cell r="E607" t="str">
            <v>Revised</v>
          </cell>
          <cell r="F607">
            <v>350</v>
          </cell>
          <cell r="G607" t="str">
            <v>Salaries &amp; wages</v>
          </cell>
          <cell r="I607" t="str">
            <v>Salaries &amp; wages</v>
          </cell>
          <cell r="K607" t="str">
            <v>Overtime</v>
          </cell>
        </row>
        <row r="608">
          <cell r="A608">
            <v>2010</v>
          </cell>
          <cell r="B608">
            <v>8</v>
          </cell>
          <cell r="E608" t="str">
            <v>Revised</v>
          </cell>
          <cell r="F608">
            <v>350</v>
          </cell>
          <cell r="G608" t="str">
            <v>Salaries &amp; wages</v>
          </cell>
          <cell r="I608" t="str">
            <v>Salaries &amp; wages</v>
          </cell>
          <cell r="K608" t="str">
            <v>Overtime</v>
          </cell>
        </row>
        <row r="609">
          <cell r="A609">
            <v>2010</v>
          </cell>
          <cell r="B609">
            <v>9</v>
          </cell>
          <cell r="E609" t="str">
            <v>Revised</v>
          </cell>
          <cell r="F609">
            <v>350</v>
          </cell>
          <cell r="G609" t="str">
            <v>Salaries &amp; wages</v>
          </cell>
          <cell r="I609" t="str">
            <v>Salaries &amp; wages</v>
          </cell>
          <cell r="K609" t="str">
            <v>Overtime</v>
          </cell>
        </row>
        <row r="610">
          <cell r="A610">
            <v>2010</v>
          </cell>
          <cell r="B610">
            <v>10</v>
          </cell>
          <cell r="E610" t="str">
            <v>Revised</v>
          </cell>
          <cell r="F610">
            <v>350</v>
          </cell>
          <cell r="G610" t="str">
            <v>Salaries &amp; wages</v>
          </cell>
          <cell r="I610" t="str">
            <v>Salaries &amp; wages</v>
          </cell>
          <cell r="K610" t="str">
            <v>Overtime</v>
          </cell>
        </row>
        <row r="611">
          <cell r="A611">
            <v>2010</v>
          </cell>
          <cell r="B611">
            <v>11</v>
          </cell>
          <cell r="E611" t="str">
            <v>Revised</v>
          </cell>
          <cell r="F611">
            <v>350</v>
          </cell>
          <cell r="G611" t="str">
            <v>Salaries &amp; wages</v>
          </cell>
          <cell r="I611" t="str">
            <v>Salaries &amp; wages</v>
          </cell>
          <cell r="K611" t="str">
            <v>Overtime</v>
          </cell>
        </row>
        <row r="612">
          <cell r="A612">
            <v>2010</v>
          </cell>
          <cell r="B612">
            <v>12</v>
          </cell>
          <cell r="E612" t="str">
            <v>Revised</v>
          </cell>
          <cell r="F612">
            <v>350</v>
          </cell>
          <cell r="G612" t="str">
            <v>Salaries &amp; wages</v>
          </cell>
          <cell r="I612" t="str">
            <v>Salaries &amp; wages</v>
          </cell>
          <cell r="K612" t="str">
            <v>Overtime</v>
          </cell>
        </row>
        <row r="613">
          <cell r="A613">
            <v>2010</v>
          </cell>
          <cell r="B613">
            <v>1</v>
          </cell>
          <cell r="E613" t="str">
            <v>Revised</v>
          </cell>
          <cell r="F613">
            <v>4167</v>
          </cell>
          <cell r="G613" t="str">
            <v>Salaries &amp; wages</v>
          </cell>
          <cell r="I613" t="str">
            <v>Salaries &amp; wages</v>
          </cell>
          <cell r="K613" t="str">
            <v>Salaries &amp; Wages</v>
          </cell>
        </row>
        <row r="614">
          <cell r="A614">
            <v>2010</v>
          </cell>
          <cell r="B614">
            <v>2</v>
          </cell>
          <cell r="E614" t="str">
            <v>Revised</v>
          </cell>
          <cell r="F614">
            <v>4167</v>
          </cell>
          <cell r="G614" t="str">
            <v>Salaries &amp; wages</v>
          </cell>
          <cell r="I614" t="str">
            <v>Salaries &amp; wages</v>
          </cell>
          <cell r="K614" t="str">
            <v>Salaries &amp; Wages</v>
          </cell>
        </row>
        <row r="615">
          <cell r="A615">
            <v>2010</v>
          </cell>
          <cell r="B615">
            <v>3</v>
          </cell>
          <cell r="E615" t="str">
            <v>Revised</v>
          </cell>
          <cell r="F615">
            <v>4167</v>
          </cell>
          <cell r="G615" t="str">
            <v>Salaries &amp; wages</v>
          </cell>
          <cell r="I615" t="str">
            <v>Salaries &amp; wages</v>
          </cell>
          <cell r="K615" t="str">
            <v>Salaries &amp; Wages</v>
          </cell>
        </row>
        <row r="616">
          <cell r="A616">
            <v>2010</v>
          </cell>
          <cell r="B616">
            <v>4</v>
          </cell>
          <cell r="E616" t="str">
            <v>Revised</v>
          </cell>
          <cell r="F616">
            <v>4167</v>
          </cell>
          <cell r="G616" t="str">
            <v>Salaries &amp; wages</v>
          </cell>
          <cell r="I616" t="str">
            <v>Salaries &amp; wages</v>
          </cell>
          <cell r="K616" t="str">
            <v>Salaries &amp; Wages</v>
          </cell>
        </row>
        <row r="617">
          <cell r="A617">
            <v>2010</v>
          </cell>
          <cell r="B617">
            <v>5</v>
          </cell>
          <cell r="E617" t="str">
            <v>Revised</v>
          </cell>
          <cell r="F617">
            <v>4167</v>
          </cell>
          <cell r="G617" t="str">
            <v>Salaries &amp; wages</v>
          </cell>
          <cell r="I617" t="str">
            <v>Salaries &amp; wages</v>
          </cell>
          <cell r="K617" t="str">
            <v>Salaries &amp; Wages</v>
          </cell>
        </row>
        <row r="618">
          <cell r="A618">
            <v>2010</v>
          </cell>
          <cell r="B618">
            <v>6</v>
          </cell>
          <cell r="E618" t="str">
            <v>Revised</v>
          </cell>
          <cell r="F618">
            <v>4167</v>
          </cell>
          <cell r="G618" t="str">
            <v>Salaries &amp; wages</v>
          </cell>
          <cell r="I618" t="str">
            <v>Salaries &amp; wages</v>
          </cell>
          <cell r="K618" t="str">
            <v>Salaries &amp; Wages</v>
          </cell>
        </row>
        <row r="619">
          <cell r="A619">
            <v>2010</v>
          </cell>
          <cell r="B619">
            <v>7</v>
          </cell>
          <cell r="E619" t="str">
            <v>Revised</v>
          </cell>
          <cell r="F619">
            <v>4167</v>
          </cell>
          <cell r="G619" t="str">
            <v>Salaries &amp; wages</v>
          </cell>
          <cell r="I619" t="str">
            <v>Salaries &amp; wages</v>
          </cell>
          <cell r="K619" t="str">
            <v>Salaries &amp; Wages</v>
          </cell>
        </row>
        <row r="620">
          <cell r="A620">
            <v>2010</v>
          </cell>
          <cell r="B620">
            <v>8</v>
          </cell>
          <cell r="E620" t="str">
            <v>Revised</v>
          </cell>
          <cell r="F620">
            <v>4167</v>
          </cell>
          <cell r="G620" t="str">
            <v>Salaries &amp; wages</v>
          </cell>
          <cell r="I620" t="str">
            <v>Salaries &amp; wages</v>
          </cell>
          <cell r="K620" t="str">
            <v>Salaries &amp; Wages</v>
          </cell>
        </row>
        <row r="621">
          <cell r="A621">
            <v>2010</v>
          </cell>
          <cell r="B621">
            <v>9</v>
          </cell>
          <cell r="E621" t="str">
            <v>Revised</v>
          </cell>
          <cell r="F621">
            <v>4167</v>
          </cell>
          <cell r="G621" t="str">
            <v>Salaries &amp; wages</v>
          </cell>
          <cell r="I621" t="str">
            <v>Salaries &amp; wages</v>
          </cell>
          <cell r="K621" t="str">
            <v>Salaries &amp; Wages</v>
          </cell>
        </row>
        <row r="622">
          <cell r="A622">
            <v>2010</v>
          </cell>
          <cell r="B622">
            <v>10</v>
          </cell>
          <cell r="E622" t="str">
            <v>Revised</v>
          </cell>
          <cell r="F622">
            <v>4167</v>
          </cell>
          <cell r="G622" t="str">
            <v>Salaries &amp; wages</v>
          </cell>
          <cell r="I622" t="str">
            <v>Salaries &amp; wages</v>
          </cell>
          <cell r="K622" t="str">
            <v>Salaries &amp; Wages</v>
          </cell>
        </row>
        <row r="623">
          <cell r="A623">
            <v>2010</v>
          </cell>
          <cell r="B623">
            <v>11</v>
          </cell>
          <cell r="E623" t="str">
            <v>Revised</v>
          </cell>
          <cell r="F623">
            <v>4167</v>
          </cell>
          <cell r="G623" t="str">
            <v>Salaries &amp; wages</v>
          </cell>
          <cell r="I623" t="str">
            <v>Salaries &amp; wages</v>
          </cell>
          <cell r="K623" t="str">
            <v>Salaries &amp; Wages</v>
          </cell>
        </row>
        <row r="624">
          <cell r="A624">
            <v>2010</v>
          </cell>
          <cell r="B624">
            <v>12</v>
          </cell>
          <cell r="E624" t="str">
            <v>Revised</v>
          </cell>
          <cell r="F624">
            <v>4167</v>
          </cell>
          <cell r="G624" t="str">
            <v>Salaries &amp; wages</v>
          </cell>
          <cell r="I624" t="str">
            <v>Salaries &amp; wages</v>
          </cell>
          <cell r="K624" t="str">
            <v>Salaries &amp; Wages</v>
          </cell>
        </row>
        <row r="625">
          <cell r="A625">
            <v>2010</v>
          </cell>
          <cell r="B625">
            <v>1</v>
          </cell>
          <cell r="E625" t="str">
            <v>Revised</v>
          </cell>
          <cell r="F625">
            <v>6780</v>
          </cell>
          <cell r="G625" t="str">
            <v>Salaries &amp; wages</v>
          </cell>
          <cell r="I625" t="str">
            <v>Salaries &amp; wages</v>
          </cell>
          <cell r="K625" t="str">
            <v>Payroll Taxes</v>
          </cell>
        </row>
        <row r="626">
          <cell r="A626">
            <v>2010</v>
          </cell>
          <cell r="B626">
            <v>2</v>
          </cell>
          <cell r="E626" t="str">
            <v>Revised</v>
          </cell>
          <cell r="F626">
            <v>5154</v>
          </cell>
          <cell r="G626" t="str">
            <v>Salaries &amp; wages</v>
          </cell>
          <cell r="I626" t="str">
            <v>Salaries &amp; wages</v>
          </cell>
          <cell r="K626" t="str">
            <v>Payroll Taxes</v>
          </cell>
        </row>
        <row r="627">
          <cell r="A627">
            <v>2010</v>
          </cell>
          <cell r="B627">
            <v>3</v>
          </cell>
          <cell r="E627" t="str">
            <v>Revised</v>
          </cell>
          <cell r="F627">
            <v>5589</v>
          </cell>
          <cell r="G627" t="str">
            <v>Salaries &amp; wages</v>
          </cell>
          <cell r="I627" t="str">
            <v>Salaries &amp; wages</v>
          </cell>
          <cell r="K627" t="str">
            <v>Payroll Taxes</v>
          </cell>
        </row>
        <row r="628">
          <cell r="A628">
            <v>2010</v>
          </cell>
          <cell r="B628">
            <v>4</v>
          </cell>
          <cell r="E628" t="str">
            <v>Revised</v>
          </cell>
          <cell r="F628">
            <v>5377</v>
          </cell>
          <cell r="G628" t="str">
            <v>Salaries &amp; wages</v>
          </cell>
          <cell r="I628" t="str">
            <v>Salaries &amp; wages</v>
          </cell>
          <cell r="K628" t="str">
            <v>Payroll Taxes</v>
          </cell>
        </row>
        <row r="629">
          <cell r="A629">
            <v>2010</v>
          </cell>
          <cell r="B629">
            <v>5</v>
          </cell>
          <cell r="E629" t="str">
            <v>Revised</v>
          </cell>
          <cell r="F629">
            <v>5127</v>
          </cell>
          <cell r="G629" t="str">
            <v>Salaries &amp; wages</v>
          </cell>
          <cell r="I629" t="str">
            <v>Salaries &amp; wages</v>
          </cell>
          <cell r="K629" t="str">
            <v>Payroll Taxes</v>
          </cell>
        </row>
        <row r="630">
          <cell r="A630">
            <v>2010</v>
          </cell>
          <cell r="B630">
            <v>6</v>
          </cell>
          <cell r="E630" t="str">
            <v>Revised</v>
          </cell>
          <cell r="F630">
            <v>4967</v>
          </cell>
          <cell r="G630" t="str">
            <v>Salaries &amp; wages</v>
          </cell>
          <cell r="I630" t="str">
            <v>Salaries &amp; wages</v>
          </cell>
          <cell r="K630" t="str">
            <v>Payroll Taxes</v>
          </cell>
        </row>
        <row r="631">
          <cell r="A631">
            <v>2010</v>
          </cell>
          <cell r="B631">
            <v>7</v>
          </cell>
          <cell r="E631" t="str">
            <v>Revised</v>
          </cell>
          <cell r="F631">
            <v>3415</v>
          </cell>
          <cell r="G631" t="str">
            <v>Salaries &amp; wages</v>
          </cell>
          <cell r="I631" t="str">
            <v>Salaries &amp; wages</v>
          </cell>
          <cell r="K631" t="str">
            <v>Payroll Taxes</v>
          </cell>
        </row>
        <row r="632">
          <cell r="A632">
            <v>2010</v>
          </cell>
          <cell r="B632">
            <v>8</v>
          </cell>
          <cell r="E632" t="str">
            <v>Revised</v>
          </cell>
          <cell r="F632">
            <v>3415</v>
          </cell>
          <cell r="G632" t="str">
            <v>Salaries &amp; wages</v>
          </cell>
          <cell r="I632" t="str">
            <v>Salaries &amp; wages</v>
          </cell>
          <cell r="K632" t="str">
            <v>Payroll Taxes</v>
          </cell>
        </row>
        <row r="633">
          <cell r="A633">
            <v>2010</v>
          </cell>
          <cell r="B633">
            <v>9</v>
          </cell>
          <cell r="E633" t="str">
            <v>Revised</v>
          </cell>
          <cell r="F633">
            <v>3311</v>
          </cell>
          <cell r="G633" t="str">
            <v>Salaries &amp; wages</v>
          </cell>
          <cell r="I633" t="str">
            <v>Salaries &amp; wages</v>
          </cell>
          <cell r="K633" t="str">
            <v>Payroll Taxes</v>
          </cell>
        </row>
        <row r="634">
          <cell r="A634">
            <v>2010</v>
          </cell>
          <cell r="B634">
            <v>10</v>
          </cell>
          <cell r="E634" t="str">
            <v>Revised</v>
          </cell>
          <cell r="F634">
            <v>3415</v>
          </cell>
          <cell r="G634" t="str">
            <v>Salaries &amp; wages</v>
          </cell>
          <cell r="I634" t="str">
            <v>Salaries &amp; wages</v>
          </cell>
          <cell r="K634" t="str">
            <v>Payroll Taxes</v>
          </cell>
        </row>
        <row r="635">
          <cell r="A635">
            <v>2010</v>
          </cell>
          <cell r="B635">
            <v>11</v>
          </cell>
          <cell r="E635" t="str">
            <v>Revised</v>
          </cell>
          <cell r="F635">
            <v>3311</v>
          </cell>
          <cell r="G635" t="str">
            <v>Salaries &amp; wages</v>
          </cell>
          <cell r="I635" t="str">
            <v>Salaries &amp; wages</v>
          </cell>
          <cell r="K635" t="str">
            <v>Payroll Taxes</v>
          </cell>
        </row>
        <row r="636">
          <cell r="A636">
            <v>2010</v>
          </cell>
          <cell r="B636">
            <v>12</v>
          </cell>
          <cell r="E636" t="str">
            <v>Revised</v>
          </cell>
          <cell r="F636">
            <v>3415</v>
          </cell>
          <cell r="G636" t="str">
            <v>Salaries &amp; wages</v>
          </cell>
          <cell r="I636" t="str">
            <v>Salaries &amp; wages</v>
          </cell>
          <cell r="K636" t="str">
            <v>Payroll Taxes</v>
          </cell>
        </row>
        <row r="637">
          <cell r="A637">
            <v>2010</v>
          </cell>
          <cell r="B637">
            <v>1</v>
          </cell>
          <cell r="E637" t="str">
            <v>Revised</v>
          </cell>
          <cell r="F637">
            <v>1937</v>
          </cell>
          <cell r="G637" t="str">
            <v>Salaries &amp; wages</v>
          </cell>
          <cell r="I637" t="str">
            <v>Salaries &amp; wages</v>
          </cell>
          <cell r="K637" t="str">
            <v>Benefits</v>
          </cell>
        </row>
        <row r="638">
          <cell r="A638">
            <v>2010</v>
          </cell>
          <cell r="B638">
            <v>2</v>
          </cell>
          <cell r="E638" t="str">
            <v>Revised</v>
          </cell>
          <cell r="F638">
            <v>2267</v>
          </cell>
          <cell r="G638" t="str">
            <v>Salaries &amp; wages</v>
          </cell>
          <cell r="I638" t="str">
            <v>Salaries &amp; wages</v>
          </cell>
          <cell r="K638" t="str">
            <v>Benefits</v>
          </cell>
        </row>
        <row r="639">
          <cell r="A639">
            <v>2010</v>
          </cell>
          <cell r="B639">
            <v>3</v>
          </cell>
          <cell r="E639" t="str">
            <v>Revised</v>
          </cell>
          <cell r="F639">
            <v>1846</v>
          </cell>
          <cell r="G639" t="str">
            <v>Salaries &amp; wages</v>
          </cell>
          <cell r="I639" t="str">
            <v>Salaries &amp; wages</v>
          </cell>
          <cell r="K639" t="str">
            <v>Benefits</v>
          </cell>
        </row>
        <row r="640">
          <cell r="A640">
            <v>2010</v>
          </cell>
          <cell r="B640">
            <v>4</v>
          </cell>
          <cell r="E640" t="str">
            <v>Revised</v>
          </cell>
          <cell r="F640">
            <v>1846</v>
          </cell>
          <cell r="G640" t="str">
            <v>Salaries &amp; wages</v>
          </cell>
          <cell r="I640" t="str">
            <v>Salaries &amp; wages</v>
          </cell>
          <cell r="K640" t="str">
            <v>Benefits</v>
          </cell>
        </row>
        <row r="641">
          <cell r="A641">
            <v>2010</v>
          </cell>
          <cell r="B641">
            <v>5</v>
          </cell>
          <cell r="E641" t="str">
            <v>Revised</v>
          </cell>
          <cell r="F641">
            <v>1846</v>
          </cell>
          <cell r="G641" t="str">
            <v>Salaries &amp; wages</v>
          </cell>
          <cell r="I641" t="str">
            <v>Salaries &amp; wages</v>
          </cell>
          <cell r="K641" t="str">
            <v>Benefits</v>
          </cell>
        </row>
        <row r="642">
          <cell r="A642">
            <v>2010</v>
          </cell>
          <cell r="B642">
            <v>6</v>
          </cell>
          <cell r="E642" t="str">
            <v>Revised</v>
          </cell>
          <cell r="F642">
            <v>1846</v>
          </cell>
          <cell r="G642" t="str">
            <v>Salaries &amp; wages</v>
          </cell>
          <cell r="I642" t="str">
            <v>Salaries &amp; wages</v>
          </cell>
          <cell r="K642" t="str">
            <v>Benefits</v>
          </cell>
        </row>
        <row r="643">
          <cell r="A643">
            <v>2010</v>
          </cell>
          <cell r="B643">
            <v>7</v>
          </cell>
          <cell r="E643" t="str">
            <v>Revised</v>
          </cell>
          <cell r="F643">
            <v>1846</v>
          </cell>
          <cell r="G643" t="str">
            <v>Salaries &amp; wages</v>
          </cell>
          <cell r="I643" t="str">
            <v>Salaries &amp; wages</v>
          </cell>
          <cell r="K643" t="str">
            <v>Benefits</v>
          </cell>
        </row>
        <row r="644">
          <cell r="A644">
            <v>2010</v>
          </cell>
          <cell r="B644">
            <v>8</v>
          </cell>
          <cell r="E644" t="str">
            <v>Revised</v>
          </cell>
          <cell r="F644">
            <v>1846</v>
          </cell>
          <cell r="G644" t="str">
            <v>Salaries &amp; wages</v>
          </cell>
          <cell r="I644" t="str">
            <v>Salaries &amp; wages</v>
          </cell>
          <cell r="K644" t="str">
            <v>Benefits</v>
          </cell>
        </row>
        <row r="645">
          <cell r="A645">
            <v>2010</v>
          </cell>
          <cell r="B645">
            <v>9</v>
          </cell>
          <cell r="E645" t="str">
            <v>Revised</v>
          </cell>
          <cell r="F645">
            <v>1943</v>
          </cell>
          <cell r="G645" t="str">
            <v>Salaries &amp; wages</v>
          </cell>
          <cell r="I645" t="str">
            <v>Salaries &amp; wages</v>
          </cell>
          <cell r="K645" t="str">
            <v>Benefits</v>
          </cell>
        </row>
        <row r="646">
          <cell r="A646">
            <v>2010</v>
          </cell>
          <cell r="B646">
            <v>10</v>
          </cell>
          <cell r="E646" t="str">
            <v>Revised</v>
          </cell>
          <cell r="F646">
            <v>1943</v>
          </cell>
          <cell r="G646" t="str">
            <v>Salaries &amp; wages</v>
          </cell>
          <cell r="I646" t="str">
            <v>Salaries &amp; wages</v>
          </cell>
          <cell r="K646" t="str">
            <v>Benefits</v>
          </cell>
        </row>
        <row r="647">
          <cell r="A647">
            <v>2010</v>
          </cell>
          <cell r="B647">
            <v>11</v>
          </cell>
          <cell r="E647" t="str">
            <v>Revised</v>
          </cell>
          <cell r="F647">
            <v>1943</v>
          </cell>
          <cell r="G647" t="str">
            <v>Salaries &amp; wages</v>
          </cell>
          <cell r="I647" t="str">
            <v>Salaries &amp; wages</v>
          </cell>
          <cell r="K647" t="str">
            <v>Benefits</v>
          </cell>
        </row>
        <row r="648">
          <cell r="A648">
            <v>2010</v>
          </cell>
          <cell r="B648">
            <v>12</v>
          </cell>
          <cell r="E648" t="str">
            <v>Revised</v>
          </cell>
          <cell r="F648">
            <v>1943</v>
          </cell>
          <cell r="G648" t="str">
            <v>Salaries &amp; wages</v>
          </cell>
          <cell r="I648" t="str">
            <v>Salaries &amp; wages</v>
          </cell>
          <cell r="K648" t="str">
            <v>Benefits</v>
          </cell>
        </row>
        <row r="649">
          <cell r="A649">
            <v>2010</v>
          </cell>
          <cell r="B649">
            <v>1</v>
          </cell>
          <cell r="E649" t="str">
            <v>Revised</v>
          </cell>
          <cell r="F649">
            <v>2349</v>
          </cell>
          <cell r="G649" t="str">
            <v>Office expense</v>
          </cell>
          <cell r="I649" t="str">
            <v>General operating expense</v>
          </cell>
          <cell r="K649" t="str">
            <v>Benefits</v>
          </cell>
        </row>
        <row r="650">
          <cell r="A650">
            <v>2010</v>
          </cell>
          <cell r="B650">
            <v>2</v>
          </cell>
          <cell r="E650" t="str">
            <v>Revised</v>
          </cell>
          <cell r="F650">
            <v>2319</v>
          </cell>
          <cell r="G650" t="str">
            <v>Office expense</v>
          </cell>
          <cell r="I650" t="str">
            <v>General operating expense</v>
          </cell>
          <cell r="K650" t="str">
            <v>Benefits</v>
          </cell>
        </row>
        <row r="651">
          <cell r="A651">
            <v>2010</v>
          </cell>
          <cell r="B651">
            <v>3</v>
          </cell>
          <cell r="E651" t="str">
            <v>Revised</v>
          </cell>
          <cell r="F651">
            <v>2500</v>
          </cell>
          <cell r="G651" t="str">
            <v>Office expense</v>
          </cell>
          <cell r="I651" t="str">
            <v>General operating expense</v>
          </cell>
          <cell r="K651" t="str">
            <v>Benefits</v>
          </cell>
        </row>
        <row r="652">
          <cell r="A652">
            <v>2010</v>
          </cell>
          <cell r="B652">
            <v>4</v>
          </cell>
          <cell r="E652" t="str">
            <v>Revised</v>
          </cell>
          <cell r="F652">
            <v>2500</v>
          </cell>
          <cell r="G652" t="str">
            <v>Office expense</v>
          </cell>
          <cell r="I652" t="str">
            <v>General operating expense</v>
          </cell>
          <cell r="K652" t="str">
            <v>Benefits</v>
          </cell>
        </row>
        <row r="653">
          <cell r="A653">
            <v>2010</v>
          </cell>
          <cell r="B653">
            <v>5</v>
          </cell>
          <cell r="E653" t="str">
            <v>Revised</v>
          </cell>
          <cell r="F653">
            <v>2500</v>
          </cell>
          <cell r="G653" t="str">
            <v>Office expense</v>
          </cell>
          <cell r="I653" t="str">
            <v>General operating expense</v>
          </cell>
          <cell r="K653" t="str">
            <v>Benefits</v>
          </cell>
        </row>
        <row r="654">
          <cell r="A654">
            <v>2010</v>
          </cell>
          <cell r="B654">
            <v>6</v>
          </cell>
          <cell r="E654" t="str">
            <v>Revised</v>
          </cell>
          <cell r="F654">
            <v>2500</v>
          </cell>
          <cell r="G654" t="str">
            <v>Office expense</v>
          </cell>
          <cell r="I654" t="str">
            <v>General operating expense</v>
          </cell>
          <cell r="K654" t="str">
            <v>Benefits</v>
          </cell>
        </row>
        <row r="655">
          <cell r="A655">
            <v>2010</v>
          </cell>
          <cell r="B655">
            <v>7</v>
          </cell>
          <cell r="E655" t="str">
            <v>Revised</v>
          </cell>
          <cell r="F655">
            <v>2500</v>
          </cell>
          <cell r="G655" t="str">
            <v>Office expense</v>
          </cell>
          <cell r="I655" t="str">
            <v>General operating expense</v>
          </cell>
          <cell r="K655" t="str">
            <v>Benefits</v>
          </cell>
        </row>
        <row r="656">
          <cell r="A656">
            <v>2010</v>
          </cell>
          <cell r="B656">
            <v>8</v>
          </cell>
          <cell r="E656" t="str">
            <v>Revised</v>
          </cell>
          <cell r="F656">
            <v>2500</v>
          </cell>
          <cell r="G656" t="str">
            <v>Office expense</v>
          </cell>
          <cell r="I656" t="str">
            <v>General operating expense</v>
          </cell>
          <cell r="K656" t="str">
            <v>Benefits</v>
          </cell>
        </row>
        <row r="657">
          <cell r="A657">
            <v>2010</v>
          </cell>
          <cell r="B657">
            <v>9</v>
          </cell>
          <cell r="E657" t="str">
            <v>Revised</v>
          </cell>
          <cell r="F657">
            <v>2500</v>
          </cell>
          <cell r="G657" t="str">
            <v>Office expense</v>
          </cell>
          <cell r="I657" t="str">
            <v>General operating expense</v>
          </cell>
          <cell r="K657" t="str">
            <v>Benefits</v>
          </cell>
        </row>
        <row r="658">
          <cell r="A658">
            <v>2010</v>
          </cell>
          <cell r="B658">
            <v>10</v>
          </cell>
          <cell r="E658" t="str">
            <v>Revised</v>
          </cell>
          <cell r="F658">
            <v>2500</v>
          </cell>
          <cell r="G658" t="str">
            <v>Office expense</v>
          </cell>
          <cell r="I658" t="str">
            <v>General operating expense</v>
          </cell>
          <cell r="K658" t="str">
            <v>Benefits</v>
          </cell>
        </row>
        <row r="659">
          <cell r="A659">
            <v>2010</v>
          </cell>
          <cell r="B659">
            <v>11</v>
          </cell>
          <cell r="E659" t="str">
            <v>Revised</v>
          </cell>
          <cell r="F659">
            <v>2500</v>
          </cell>
          <cell r="G659" t="str">
            <v>Office expense</v>
          </cell>
          <cell r="I659" t="str">
            <v>General operating expense</v>
          </cell>
          <cell r="K659" t="str">
            <v>Benefits</v>
          </cell>
        </row>
        <row r="660">
          <cell r="A660">
            <v>2010</v>
          </cell>
          <cell r="B660">
            <v>12</v>
          </cell>
          <cell r="E660" t="str">
            <v>Revised</v>
          </cell>
          <cell r="F660">
            <v>2500</v>
          </cell>
          <cell r="G660" t="str">
            <v>Office expense</v>
          </cell>
          <cell r="I660" t="str">
            <v>General operating expense</v>
          </cell>
          <cell r="K660" t="str">
            <v>Benefits</v>
          </cell>
        </row>
        <row r="661">
          <cell r="A661">
            <v>2010</v>
          </cell>
          <cell r="B661">
            <v>1</v>
          </cell>
          <cell r="E661" t="str">
            <v>Revised</v>
          </cell>
          <cell r="F661">
            <v>200</v>
          </cell>
          <cell r="G661" t="str">
            <v>Consulting &amp; recruiting</v>
          </cell>
          <cell r="I661" t="str">
            <v>Consulting services</v>
          </cell>
          <cell r="K661" t="str">
            <v>Consulting services</v>
          </cell>
        </row>
        <row r="662">
          <cell r="A662">
            <v>2010</v>
          </cell>
          <cell r="B662">
            <v>2</v>
          </cell>
          <cell r="E662" t="str">
            <v>Revised</v>
          </cell>
          <cell r="F662">
            <v>264</v>
          </cell>
          <cell r="G662" t="str">
            <v>Consulting &amp; recruiting</v>
          </cell>
          <cell r="I662" t="str">
            <v>Consulting services</v>
          </cell>
          <cell r="K662" t="str">
            <v>Consulting services</v>
          </cell>
        </row>
        <row r="663">
          <cell r="A663">
            <v>2010</v>
          </cell>
          <cell r="B663">
            <v>3</v>
          </cell>
          <cell r="E663" t="str">
            <v>Revised</v>
          </cell>
          <cell r="F663">
            <v>200</v>
          </cell>
          <cell r="G663" t="str">
            <v>Consulting &amp; recruiting</v>
          </cell>
          <cell r="I663" t="str">
            <v>Consulting services</v>
          </cell>
          <cell r="K663" t="str">
            <v>Consulting services</v>
          </cell>
        </row>
        <row r="664">
          <cell r="A664">
            <v>2010</v>
          </cell>
          <cell r="B664">
            <v>4</v>
          </cell>
          <cell r="E664" t="str">
            <v>Revised</v>
          </cell>
          <cell r="F664">
            <v>200</v>
          </cell>
          <cell r="G664" t="str">
            <v>Consulting &amp; recruiting</v>
          </cell>
          <cell r="I664" t="str">
            <v>Consulting services</v>
          </cell>
          <cell r="K664" t="str">
            <v>Consulting services</v>
          </cell>
        </row>
        <row r="665">
          <cell r="A665">
            <v>2010</v>
          </cell>
          <cell r="B665">
            <v>5</v>
          </cell>
          <cell r="E665" t="str">
            <v>Revised</v>
          </cell>
          <cell r="F665">
            <v>200</v>
          </cell>
          <cell r="G665" t="str">
            <v>Consulting &amp; recruiting</v>
          </cell>
          <cell r="I665" t="str">
            <v>Consulting services</v>
          </cell>
          <cell r="K665" t="str">
            <v>Consulting services</v>
          </cell>
        </row>
        <row r="666">
          <cell r="A666">
            <v>2010</v>
          </cell>
          <cell r="B666">
            <v>6</v>
          </cell>
          <cell r="E666" t="str">
            <v>Revised</v>
          </cell>
          <cell r="F666">
            <v>200</v>
          </cell>
          <cell r="G666" t="str">
            <v>Consulting &amp; recruiting</v>
          </cell>
          <cell r="I666" t="str">
            <v>Consulting services</v>
          </cell>
          <cell r="K666" t="str">
            <v>Consulting services</v>
          </cell>
        </row>
        <row r="667">
          <cell r="A667">
            <v>2010</v>
          </cell>
          <cell r="B667">
            <v>7</v>
          </cell>
          <cell r="E667" t="str">
            <v>Revised</v>
          </cell>
          <cell r="F667">
            <v>200</v>
          </cell>
          <cell r="G667" t="str">
            <v>Consulting &amp; recruiting</v>
          </cell>
          <cell r="I667" t="str">
            <v>Consulting services</v>
          </cell>
          <cell r="K667" t="str">
            <v>Consulting services</v>
          </cell>
        </row>
        <row r="668">
          <cell r="A668">
            <v>2010</v>
          </cell>
          <cell r="B668">
            <v>8</v>
          </cell>
          <cell r="E668" t="str">
            <v>Revised</v>
          </cell>
          <cell r="F668">
            <v>200</v>
          </cell>
          <cell r="G668" t="str">
            <v>Consulting &amp; recruiting</v>
          </cell>
          <cell r="I668" t="str">
            <v>Consulting services</v>
          </cell>
          <cell r="K668" t="str">
            <v>Consulting services</v>
          </cell>
        </row>
        <row r="669">
          <cell r="A669">
            <v>2010</v>
          </cell>
          <cell r="B669">
            <v>9</v>
          </cell>
          <cell r="E669" t="str">
            <v>Revised</v>
          </cell>
          <cell r="F669">
            <v>200</v>
          </cell>
          <cell r="G669" t="str">
            <v>Consulting &amp; recruiting</v>
          </cell>
          <cell r="I669" t="str">
            <v>Consulting services</v>
          </cell>
          <cell r="K669" t="str">
            <v>Consulting services</v>
          </cell>
        </row>
        <row r="670">
          <cell r="A670">
            <v>2010</v>
          </cell>
          <cell r="B670">
            <v>10</v>
          </cell>
          <cell r="E670" t="str">
            <v>Revised</v>
          </cell>
          <cell r="F670">
            <v>200</v>
          </cell>
          <cell r="G670" t="str">
            <v>Consulting &amp; recruiting</v>
          </cell>
          <cell r="I670" t="str">
            <v>Consulting services</v>
          </cell>
          <cell r="K670" t="str">
            <v>Consulting services</v>
          </cell>
        </row>
        <row r="671">
          <cell r="A671">
            <v>2010</v>
          </cell>
          <cell r="B671">
            <v>11</v>
          </cell>
          <cell r="E671" t="str">
            <v>Revised</v>
          </cell>
          <cell r="F671">
            <v>200</v>
          </cell>
          <cell r="G671" t="str">
            <v>Consulting &amp; recruiting</v>
          </cell>
          <cell r="I671" t="str">
            <v>Consulting services</v>
          </cell>
          <cell r="K671" t="str">
            <v>Consulting services</v>
          </cell>
        </row>
        <row r="672">
          <cell r="A672">
            <v>2010</v>
          </cell>
          <cell r="B672">
            <v>12</v>
          </cell>
          <cell r="E672" t="str">
            <v>Revised</v>
          </cell>
          <cell r="F672">
            <v>200</v>
          </cell>
          <cell r="G672" t="str">
            <v>Consulting &amp; recruiting</v>
          </cell>
          <cell r="I672" t="str">
            <v>Consulting services</v>
          </cell>
          <cell r="K672" t="str">
            <v>Consulting services</v>
          </cell>
        </row>
        <row r="673">
          <cell r="A673">
            <v>2010</v>
          </cell>
          <cell r="B673">
            <v>1</v>
          </cell>
          <cell r="E673" t="str">
            <v>Revised</v>
          </cell>
          <cell r="F673">
            <v>70</v>
          </cell>
          <cell r="G673" t="str">
            <v>Client related expenses &amp; training</v>
          </cell>
          <cell r="I673" t="str">
            <v>General operating expense</v>
          </cell>
          <cell r="K673" t="str">
            <v>Marketing/Advertising/Promotion</v>
          </cell>
        </row>
        <row r="674">
          <cell r="A674">
            <v>2010</v>
          </cell>
          <cell r="B674">
            <v>2</v>
          </cell>
          <cell r="E674" t="str">
            <v>Revised</v>
          </cell>
          <cell r="F674">
            <v>25</v>
          </cell>
          <cell r="G674" t="str">
            <v>Client related expenses &amp; training</v>
          </cell>
          <cell r="I674" t="str">
            <v>General operating expense</v>
          </cell>
          <cell r="K674" t="str">
            <v>Marketing/Advertising/Promotion</v>
          </cell>
        </row>
        <row r="675">
          <cell r="A675">
            <v>2010</v>
          </cell>
          <cell r="B675">
            <v>3</v>
          </cell>
          <cell r="E675" t="str">
            <v>Revised</v>
          </cell>
          <cell r="F675">
            <v>1758</v>
          </cell>
          <cell r="G675" t="str">
            <v>Client related expenses &amp; training</v>
          </cell>
          <cell r="I675" t="str">
            <v>General operating expense</v>
          </cell>
          <cell r="K675" t="str">
            <v>Marketing/Advertising/Promotion</v>
          </cell>
        </row>
        <row r="676">
          <cell r="A676">
            <v>2010</v>
          </cell>
          <cell r="B676">
            <v>4</v>
          </cell>
          <cell r="E676" t="str">
            <v>Revised</v>
          </cell>
          <cell r="F676">
            <v>1758</v>
          </cell>
          <cell r="G676" t="str">
            <v>Client related expenses &amp; training</v>
          </cell>
          <cell r="I676" t="str">
            <v>General operating expense</v>
          </cell>
          <cell r="K676" t="str">
            <v>Marketing/Advertising/Promotion</v>
          </cell>
        </row>
        <row r="677">
          <cell r="A677">
            <v>2010</v>
          </cell>
          <cell r="B677">
            <v>5</v>
          </cell>
          <cell r="E677" t="str">
            <v>Revised</v>
          </cell>
          <cell r="F677">
            <v>1758</v>
          </cell>
          <cell r="G677" t="str">
            <v>Client related expenses &amp; training</v>
          </cell>
          <cell r="I677" t="str">
            <v>General operating expense</v>
          </cell>
          <cell r="K677" t="str">
            <v>Marketing/Advertising/Promotion</v>
          </cell>
        </row>
        <row r="678">
          <cell r="A678">
            <v>2010</v>
          </cell>
          <cell r="B678">
            <v>6</v>
          </cell>
          <cell r="E678" t="str">
            <v>Revised</v>
          </cell>
          <cell r="F678">
            <v>1758</v>
          </cell>
          <cell r="G678" t="str">
            <v>Client related expenses &amp; training</v>
          </cell>
          <cell r="I678" t="str">
            <v>General operating expense</v>
          </cell>
          <cell r="K678" t="str">
            <v>Marketing/Advertising/Promotion</v>
          </cell>
        </row>
        <row r="679">
          <cell r="A679">
            <v>2010</v>
          </cell>
          <cell r="B679">
            <v>7</v>
          </cell>
          <cell r="E679" t="str">
            <v>Revised</v>
          </cell>
          <cell r="F679">
            <v>1758</v>
          </cell>
          <cell r="G679" t="str">
            <v>Client related expenses &amp; training</v>
          </cell>
          <cell r="I679" t="str">
            <v>General operating expense</v>
          </cell>
          <cell r="K679" t="str">
            <v>Marketing/Advertising/Promotion</v>
          </cell>
        </row>
        <row r="680">
          <cell r="A680">
            <v>2010</v>
          </cell>
          <cell r="B680">
            <v>8</v>
          </cell>
          <cell r="E680" t="str">
            <v>Revised</v>
          </cell>
          <cell r="F680">
            <v>1758</v>
          </cell>
          <cell r="G680" t="str">
            <v>Client related expenses &amp; training</v>
          </cell>
          <cell r="I680" t="str">
            <v>General operating expense</v>
          </cell>
          <cell r="K680" t="str">
            <v>Marketing/Advertising/Promotion</v>
          </cell>
        </row>
        <row r="681">
          <cell r="A681">
            <v>2010</v>
          </cell>
          <cell r="B681">
            <v>9</v>
          </cell>
          <cell r="E681" t="str">
            <v>Revised</v>
          </cell>
          <cell r="F681">
            <v>1758</v>
          </cell>
          <cell r="G681" t="str">
            <v>Client related expenses &amp; training</v>
          </cell>
          <cell r="I681" t="str">
            <v>General operating expense</v>
          </cell>
          <cell r="K681" t="str">
            <v>Marketing/Advertising/Promotion</v>
          </cell>
        </row>
        <row r="682">
          <cell r="A682">
            <v>2010</v>
          </cell>
          <cell r="B682">
            <v>10</v>
          </cell>
          <cell r="E682" t="str">
            <v>Revised</v>
          </cell>
          <cell r="F682">
            <v>1758</v>
          </cell>
          <cell r="G682" t="str">
            <v>Client related expenses &amp; training</v>
          </cell>
          <cell r="I682" t="str">
            <v>General operating expense</v>
          </cell>
          <cell r="K682" t="str">
            <v>Marketing/Advertising/Promotion</v>
          </cell>
        </row>
        <row r="683">
          <cell r="A683">
            <v>2010</v>
          </cell>
          <cell r="B683">
            <v>11</v>
          </cell>
          <cell r="E683" t="str">
            <v>Revised</v>
          </cell>
          <cell r="F683">
            <v>1758</v>
          </cell>
          <cell r="G683" t="str">
            <v>Client related expenses &amp; training</v>
          </cell>
          <cell r="I683" t="str">
            <v>General operating expense</v>
          </cell>
          <cell r="K683" t="str">
            <v>Marketing/Advertising/Promotion</v>
          </cell>
        </row>
        <row r="684">
          <cell r="A684">
            <v>2010</v>
          </cell>
          <cell r="B684">
            <v>12</v>
          </cell>
          <cell r="E684" t="str">
            <v>Revised</v>
          </cell>
          <cell r="F684">
            <v>1758</v>
          </cell>
          <cell r="G684" t="str">
            <v>Client related expenses &amp; training</v>
          </cell>
          <cell r="I684" t="str">
            <v>General operating expense</v>
          </cell>
          <cell r="K684" t="str">
            <v>Marketing/Advertising/Promotion</v>
          </cell>
        </row>
        <row r="685">
          <cell r="A685">
            <v>2010</v>
          </cell>
          <cell r="B685">
            <v>1</v>
          </cell>
          <cell r="E685" t="str">
            <v>Revised</v>
          </cell>
          <cell r="F685">
            <v>511</v>
          </cell>
          <cell r="G685" t="str">
            <v>Depreciation &amp; amortization</v>
          </cell>
          <cell r="I685" t="str">
            <v>Depreciation &amp; amortization</v>
          </cell>
          <cell r="K685" t="str">
            <v>Depreciation &amp; amortization</v>
          </cell>
        </row>
        <row r="686">
          <cell r="A686">
            <v>2010</v>
          </cell>
          <cell r="B686">
            <v>2</v>
          </cell>
          <cell r="E686" t="str">
            <v>Revised</v>
          </cell>
          <cell r="F686">
            <v>511</v>
          </cell>
          <cell r="G686" t="str">
            <v>Depreciation &amp; amortization</v>
          </cell>
          <cell r="I686" t="str">
            <v>Depreciation &amp; amortization</v>
          </cell>
          <cell r="K686" t="str">
            <v>Depreciation &amp; amortization</v>
          </cell>
        </row>
        <row r="687">
          <cell r="A687">
            <v>2010</v>
          </cell>
          <cell r="B687">
            <v>3</v>
          </cell>
          <cell r="E687" t="str">
            <v>Revised</v>
          </cell>
          <cell r="F687">
            <v>148</v>
          </cell>
          <cell r="G687" t="str">
            <v>Depreciation &amp; amortization</v>
          </cell>
          <cell r="I687" t="str">
            <v>Depreciation &amp; amortization</v>
          </cell>
          <cell r="K687" t="str">
            <v>Depreciation &amp; amortization</v>
          </cell>
        </row>
        <row r="688">
          <cell r="A688">
            <v>2010</v>
          </cell>
          <cell r="B688">
            <v>4</v>
          </cell>
          <cell r="E688" t="str">
            <v>Revised</v>
          </cell>
          <cell r="F688">
            <v>148</v>
          </cell>
          <cell r="G688" t="str">
            <v>Depreciation &amp; amortization</v>
          </cell>
          <cell r="I688" t="str">
            <v>Depreciation &amp; amortization</v>
          </cell>
          <cell r="K688" t="str">
            <v>Depreciation &amp; amortization</v>
          </cell>
        </row>
        <row r="689">
          <cell r="A689">
            <v>2010</v>
          </cell>
          <cell r="B689">
            <v>5</v>
          </cell>
          <cell r="E689" t="str">
            <v>Revised</v>
          </cell>
          <cell r="F689">
            <v>148</v>
          </cell>
          <cell r="G689" t="str">
            <v>Depreciation &amp; amortization</v>
          </cell>
          <cell r="I689" t="str">
            <v>Depreciation &amp; amortization</v>
          </cell>
          <cell r="K689" t="str">
            <v>Depreciation &amp; amortization</v>
          </cell>
        </row>
        <row r="690">
          <cell r="A690">
            <v>2010</v>
          </cell>
          <cell r="B690">
            <v>6</v>
          </cell>
          <cell r="E690" t="str">
            <v>Revised</v>
          </cell>
          <cell r="F690">
            <v>148</v>
          </cell>
          <cell r="G690" t="str">
            <v>Depreciation &amp; amortization</v>
          </cell>
          <cell r="I690" t="str">
            <v>Depreciation &amp; amortization</v>
          </cell>
          <cell r="K690" t="str">
            <v>Depreciation &amp; amortization</v>
          </cell>
        </row>
        <row r="691">
          <cell r="A691">
            <v>2010</v>
          </cell>
          <cell r="B691">
            <v>7</v>
          </cell>
          <cell r="E691" t="str">
            <v>Revised</v>
          </cell>
          <cell r="F691">
            <v>148</v>
          </cell>
          <cell r="G691" t="str">
            <v>Depreciation &amp; amortization</v>
          </cell>
          <cell r="I691" t="str">
            <v>Depreciation &amp; amortization</v>
          </cell>
          <cell r="K691" t="str">
            <v>Depreciation &amp; amortization</v>
          </cell>
        </row>
        <row r="692">
          <cell r="A692">
            <v>2010</v>
          </cell>
          <cell r="B692">
            <v>8</v>
          </cell>
          <cell r="E692" t="str">
            <v>Revised</v>
          </cell>
          <cell r="F692">
            <v>148</v>
          </cell>
          <cell r="G692" t="str">
            <v>Depreciation &amp; amortization</v>
          </cell>
          <cell r="I692" t="str">
            <v>Depreciation &amp; amortization</v>
          </cell>
          <cell r="K692" t="str">
            <v>Depreciation &amp; amortization</v>
          </cell>
        </row>
        <row r="693">
          <cell r="A693">
            <v>2010</v>
          </cell>
          <cell r="B693">
            <v>9</v>
          </cell>
          <cell r="E693" t="str">
            <v>Revised</v>
          </cell>
          <cell r="F693">
            <v>148</v>
          </cell>
          <cell r="G693" t="str">
            <v>Depreciation &amp; amortization</v>
          </cell>
          <cell r="I693" t="str">
            <v>Depreciation &amp; amortization</v>
          </cell>
          <cell r="K693" t="str">
            <v>Depreciation &amp; amortization</v>
          </cell>
        </row>
        <row r="694">
          <cell r="A694">
            <v>2010</v>
          </cell>
          <cell r="B694">
            <v>10</v>
          </cell>
          <cell r="E694" t="str">
            <v>Revised</v>
          </cell>
          <cell r="F694">
            <v>148</v>
          </cell>
          <cell r="G694" t="str">
            <v>Depreciation &amp; amortization</v>
          </cell>
          <cell r="I694" t="str">
            <v>Depreciation &amp; amortization</v>
          </cell>
          <cell r="K694" t="str">
            <v>Depreciation &amp; amortization</v>
          </cell>
        </row>
        <row r="695">
          <cell r="A695">
            <v>2010</v>
          </cell>
          <cell r="B695">
            <v>11</v>
          </cell>
          <cell r="E695" t="str">
            <v>Revised</v>
          </cell>
          <cell r="F695">
            <v>148</v>
          </cell>
          <cell r="G695" t="str">
            <v>Depreciation &amp; amortization</v>
          </cell>
          <cell r="I695" t="str">
            <v>Depreciation &amp; amortization</v>
          </cell>
          <cell r="K695" t="str">
            <v>Depreciation &amp; amortization</v>
          </cell>
        </row>
        <row r="696">
          <cell r="A696">
            <v>2010</v>
          </cell>
          <cell r="B696">
            <v>12</v>
          </cell>
          <cell r="E696" t="str">
            <v>Revised</v>
          </cell>
          <cell r="F696">
            <v>148</v>
          </cell>
          <cell r="G696" t="str">
            <v>Depreciation &amp; amortization</v>
          </cell>
          <cell r="I696" t="str">
            <v>Depreciation &amp; amortization</v>
          </cell>
          <cell r="K696" t="str">
            <v>Depreciation &amp; amortization</v>
          </cell>
        </row>
        <row r="697">
          <cell r="A697">
            <v>2010</v>
          </cell>
          <cell r="B697">
            <v>1</v>
          </cell>
          <cell r="E697" t="str">
            <v>Revised</v>
          </cell>
          <cell r="F697">
            <v>-57</v>
          </cell>
          <cell r="G697" t="str">
            <v>Office expense</v>
          </cell>
          <cell r="I697" t="str">
            <v>General operating expense</v>
          </cell>
          <cell r="K697" t="str">
            <v>Other Misc. Expenses</v>
          </cell>
        </row>
        <row r="698">
          <cell r="A698">
            <v>2010</v>
          </cell>
          <cell r="B698">
            <v>3</v>
          </cell>
          <cell r="E698" t="str">
            <v>Revised</v>
          </cell>
          <cell r="F698">
            <v>1000</v>
          </cell>
          <cell r="G698" t="str">
            <v>Office expense</v>
          </cell>
          <cell r="I698" t="str">
            <v>General operating expense</v>
          </cell>
          <cell r="K698" t="str">
            <v>Other Misc. Expenses</v>
          </cell>
        </row>
        <row r="699">
          <cell r="A699">
            <v>2010</v>
          </cell>
          <cell r="B699">
            <v>4</v>
          </cell>
          <cell r="E699" t="str">
            <v>Revised</v>
          </cell>
          <cell r="F699">
            <v>1000</v>
          </cell>
          <cell r="G699" t="str">
            <v>Office expense</v>
          </cell>
          <cell r="I699" t="str">
            <v>General operating expense</v>
          </cell>
          <cell r="K699" t="str">
            <v>Other Misc. Expenses</v>
          </cell>
        </row>
        <row r="700">
          <cell r="A700">
            <v>2010</v>
          </cell>
          <cell r="B700">
            <v>5</v>
          </cell>
          <cell r="E700" t="str">
            <v>Revised</v>
          </cell>
          <cell r="F700">
            <v>1000</v>
          </cell>
          <cell r="G700" t="str">
            <v>Office expense</v>
          </cell>
          <cell r="I700" t="str">
            <v>General operating expense</v>
          </cell>
          <cell r="K700" t="str">
            <v>Other Misc. Expenses</v>
          </cell>
        </row>
        <row r="701">
          <cell r="A701">
            <v>2010</v>
          </cell>
          <cell r="B701">
            <v>6</v>
          </cell>
          <cell r="E701" t="str">
            <v>Revised</v>
          </cell>
          <cell r="F701">
            <v>1000</v>
          </cell>
          <cell r="G701" t="str">
            <v>Office expense</v>
          </cell>
          <cell r="I701" t="str">
            <v>General operating expense</v>
          </cell>
          <cell r="K701" t="str">
            <v>Other Misc. Expenses</v>
          </cell>
        </row>
        <row r="702">
          <cell r="A702">
            <v>2010</v>
          </cell>
          <cell r="B702">
            <v>7</v>
          </cell>
          <cell r="E702" t="str">
            <v>Revised</v>
          </cell>
          <cell r="F702">
            <v>1000</v>
          </cell>
          <cell r="G702" t="str">
            <v>Office expense</v>
          </cell>
          <cell r="I702" t="str">
            <v>General operating expense</v>
          </cell>
          <cell r="K702" t="str">
            <v>Other Misc. Expenses</v>
          </cell>
        </row>
        <row r="703">
          <cell r="A703">
            <v>2010</v>
          </cell>
          <cell r="B703">
            <v>8</v>
          </cell>
          <cell r="E703" t="str">
            <v>Revised</v>
          </cell>
          <cell r="F703">
            <v>1000</v>
          </cell>
          <cell r="G703" t="str">
            <v>Office expense</v>
          </cell>
          <cell r="I703" t="str">
            <v>General operating expense</v>
          </cell>
          <cell r="K703" t="str">
            <v>Other Misc. Expenses</v>
          </cell>
        </row>
        <row r="704">
          <cell r="A704">
            <v>2010</v>
          </cell>
          <cell r="B704">
            <v>9</v>
          </cell>
          <cell r="E704" t="str">
            <v>Revised</v>
          </cell>
          <cell r="F704">
            <v>1000</v>
          </cell>
          <cell r="G704" t="str">
            <v>Office expense</v>
          </cell>
          <cell r="I704" t="str">
            <v>General operating expense</v>
          </cell>
          <cell r="K704" t="str">
            <v>Other Misc. Expenses</v>
          </cell>
        </row>
        <row r="705">
          <cell r="A705">
            <v>2010</v>
          </cell>
          <cell r="B705">
            <v>10</v>
          </cell>
          <cell r="E705" t="str">
            <v>Revised</v>
          </cell>
          <cell r="F705">
            <v>1000</v>
          </cell>
          <cell r="G705" t="str">
            <v>Office expense</v>
          </cell>
          <cell r="I705" t="str">
            <v>General operating expense</v>
          </cell>
          <cell r="K705" t="str">
            <v>Other Misc. Expenses</v>
          </cell>
        </row>
        <row r="706">
          <cell r="A706">
            <v>2010</v>
          </cell>
          <cell r="B706">
            <v>11</v>
          </cell>
          <cell r="E706" t="str">
            <v>Revised</v>
          </cell>
          <cell r="F706">
            <v>1000</v>
          </cell>
          <cell r="G706" t="str">
            <v>Office expense</v>
          </cell>
          <cell r="I706" t="str">
            <v>General operating expense</v>
          </cell>
          <cell r="K706" t="str">
            <v>Other Misc. Expenses</v>
          </cell>
        </row>
        <row r="707">
          <cell r="A707">
            <v>2010</v>
          </cell>
          <cell r="B707">
            <v>12</v>
          </cell>
          <cell r="E707" t="str">
            <v>Revised</v>
          </cell>
          <cell r="F707">
            <v>1000</v>
          </cell>
          <cell r="G707" t="str">
            <v>Office expense</v>
          </cell>
          <cell r="I707" t="str">
            <v>General operating expense</v>
          </cell>
          <cell r="K707" t="str">
            <v>Other Misc. Expenses</v>
          </cell>
        </row>
        <row r="708">
          <cell r="A708">
            <v>2010</v>
          </cell>
          <cell r="B708">
            <v>1</v>
          </cell>
          <cell r="E708" t="str">
            <v>Revised</v>
          </cell>
          <cell r="F708">
            <v>90</v>
          </cell>
          <cell r="G708" t="str">
            <v>Office expense</v>
          </cell>
          <cell r="I708" t="str">
            <v>General operating expense</v>
          </cell>
          <cell r="K708" t="str">
            <v>Other Misc. Expenses</v>
          </cell>
        </row>
        <row r="709">
          <cell r="A709">
            <v>2010</v>
          </cell>
          <cell r="B709">
            <v>2</v>
          </cell>
          <cell r="E709" t="str">
            <v>Revised</v>
          </cell>
          <cell r="F709">
            <v>108</v>
          </cell>
          <cell r="G709" t="str">
            <v>Office expense</v>
          </cell>
          <cell r="I709" t="str">
            <v>General operating expense</v>
          </cell>
          <cell r="K709" t="str">
            <v>Other Misc. Expenses</v>
          </cell>
        </row>
        <row r="710">
          <cell r="A710">
            <v>2010</v>
          </cell>
          <cell r="B710">
            <v>3</v>
          </cell>
          <cell r="E710" t="str">
            <v>Revised</v>
          </cell>
          <cell r="F710">
            <v>150</v>
          </cell>
          <cell r="G710" t="str">
            <v>Office expense</v>
          </cell>
          <cell r="I710" t="str">
            <v>General operating expense</v>
          </cell>
          <cell r="K710" t="str">
            <v>Other Misc. Expenses</v>
          </cell>
        </row>
        <row r="711">
          <cell r="A711">
            <v>2010</v>
          </cell>
          <cell r="B711">
            <v>4</v>
          </cell>
          <cell r="E711" t="str">
            <v>Revised</v>
          </cell>
          <cell r="F711">
            <v>150</v>
          </cell>
          <cell r="G711" t="str">
            <v>Office expense</v>
          </cell>
          <cell r="I711" t="str">
            <v>General operating expense</v>
          </cell>
          <cell r="K711" t="str">
            <v>Other Misc. Expenses</v>
          </cell>
        </row>
        <row r="712">
          <cell r="A712">
            <v>2010</v>
          </cell>
          <cell r="B712">
            <v>5</v>
          </cell>
          <cell r="E712" t="str">
            <v>Revised</v>
          </cell>
          <cell r="F712">
            <v>150</v>
          </cell>
          <cell r="G712" t="str">
            <v>Office expense</v>
          </cell>
          <cell r="I712" t="str">
            <v>General operating expense</v>
          </cell>
          <cell r="K712" t="str">
            <v>Other Misc. Expenses</v>
          </cell>
        </row>
        <row r="713">
          <cell r="A713">
            <v>2010</v>
          </cell>
          <cell r="B713">
            <v>6</v>
          </cell>
          <cell r="E713" t="str">
            <v>Revised</v>
          </cell>
          <cell r="F713">
            <v>150</v>
          </cell>
          <cell r="G713" t="str">
            <v>Office expense</v>
          </cell>
          <cell r="I713" t="str">
            <v>General operating expense</v>
          </cell>
          <cell r="K713" t="str">
            <v>Other Misc. Expenses</v>
          </cell>
        </row>
        <row r="714">
          <cell r="A714">
            <v>2010</v>
          </cell>
          <cell r="B714">
            <v>7</v>
          </cell>
          <cell r="E714" t="str">
            <v>Revised</v>
          </cell>
          <cell r="F714">
            <v>150</v>
          </cell>
          <cell r="G714" t="str">
            <v>Office expense</v>
          </cell>
          <cell r="I714" t="str">
            <v>General operating expense</v>
          </cell>
          <cell r="K714" t="str">
            <v>Other Misc. Expenses</v>
          </cell>
        </row>
        <row r="715">
          <cell r="A715">
            <v>2010</v>
          </cell>
          <cell r="B715">
            <v>8</v>
          </cell>
          <cell r="E715" t="str">
            <v>Revised</v>
          </cell>
          <cell r="F715">
            <v>150</v>
          </cell>
          <cell r="G715" t="str">
            <v>Office expense</v>
          </cell>
          <cell r="I715" t="str">
            <v>General operating expense</v>
          </cell>
          <cell r="K715" t="str">
            <v>Other Misc. Expenses</v>
          </cell>
        </row>
        <row r="716">
          <cell r="A716">
            <v>2010</v>
          </cell>
          <cell r="B716">
            <v>9</v>
          </cell>
          <cell r="E716" t="str">
            <v>Revised</v>
          </cell>
          <cell r="F716">
            <v>150</v>
          </cell>
          <cell r="G716" t="str">
            <v>Office expense</v>
          </cell>
          <cell r="I716" t="str">
            <v>General operating expense</v>
          </cell>
          <cell r="K716" t="str">
            <v>Other Misc. Expenses</v>
          </cell>
        </row>
        <row r="717">
          <cell r="A717">
            <v>2010</v>
          </cell>
          <cell r="B717">
            <v>10</v>
          </cell>
          <cell r="E717" t="str">
            <v>Revised</v>
          </cell>
          <cell r="F717">
            <v>150</v>
          </cell>
          <cell r="G717" t="str">
            <v>Office expense</v>
          </cell>
          <cell r="I717" t="str">
            <v>General operating expense</v>
          </cell>
          <cell r="K717" t="str">
            <v>Other Misc. Expenses</v>
          </cell>
        </row>
        <row r="718">
          <cell r="A718">
            <v>2010</v>
          </cell>
          <cell r="B718">
            <v>11</v>
          </cell>
          <cell r="E718" t="str">
            <v>Revised</v>
          </cell>
          <cell r="F718">
            <v>150</v>
          </cell>
          <cell r="G718" t="str">
            <v>Office expense</v>
          </cell>
          <cell r="I718" t="str">
            <v>General operating expense</v>
          </cell>
          <cell r="K718" t="str">
            <v>Other Misc. Expenses</v>
          </cell>
        </row>
        <row r="719">
          <cell r="A719">
            <v>2010</v>
          </cell>
          <cell r="B719">
            <v>12</v>
          </cell>
          <cell r="E719" t="str">
            <v>Revised</v>
          </cell>
          <cell r="F719">
            <v>150</v>
          </cell>
          <cell r="G719" t="str">
            <v>Office expense</v>
          </cell>
          <cell r="I719" t="str">
            <v>General operating expense</v>
          </cell>
          <cell r="K719" t="str">
            <v>Other Misc. Expenses</v>
          </cell>
        </row>
        <row r="720">
          <cell r="A720">
            <v>2010</v>
          </cell>
          <cell r="B720">
            <v>1</v>
          </cell>
          <cell r="E720" t="str">
            <v>Revised</v>
          </cell>
          <cell r="F720">
            <v>2978</v>
          </cell>
          <cell r="G720" t="str">
            <v>Office expense</v>
          </cell>
          <cell r="I720" t="str">
            <v>General operating expense</v>
          </cell>
          <cell r="K720" t="str">
            <v>Other Misc. Expenses</v>
          </cell>
        </row>
        <row r="721">
          <cell r="A721">
            <v>2010</v>
          </cell>
          <cell r="B721">
            <v>2</v>
          </cell>
          <cell r="E721" t="str">
            <v>Revised</v>
          </cell>
          <cell r="F721">
            <v>2984</v>
          </cell>
          <cell r="G721" t="str">
            <v>Office expense</v>
          </cell>
          <cell r="I721" t="str">
            <v>General operating expense</v>
          </cell>
          <cell r="K721" t="str">
            <v>Other Misc. Expenses</v>
          </cell>
        </row>
        <row r="722">
          <cell r="A722">
            <v>2010</v>
          </cell>
          <cell r="B722">
            <v>3</v>
          </cell>
          <cell r="E722" t="str">
            <v>Revised</v>
          </cell>
          <cell r="F722">
            <v>3126</v>
          </cell>
          <cell r="G722" t="str">
            <v>Office expense</v>
          </cell>
          <cell r="I722" t="str">
            <v>General operating expense</v>
          </cell>
          <cell r="K722" t="str">
            <v>Other Misc. Expenses</v>
          </cell>
        </row>
        <row r="723">
          <cell r="A723">
            <v>2010</v>
          </cell>
          <cell r="B723">
            <v>4</v>
          </cell>
          <cell r="E723" t="str">
            <v>Revised</v>
          </cell>
          <cell r="F723">
            <v>3126</v>
          </cell>
          <cell r="G723" t="str">
            <v>Office expense</v>
          </cell>
          <cell r="I723" t="str">
            <v>General operating expense</v>
          </cell>
          <cell r="K723" t="str">
            <v>Other Misc. Expenses</v>
          </cell>
        </row>
        <row r="724">
          <cell r="A724">
            <v>2010</v>
          </cell>
          <cell r="B724">
            <v>5</v>
          </cell>
          <cell r="E724" t="str">
            <v>Revised</v>
          </cell>
          <cell r="F724">
            <v>2875</v>
          </cell>
          <cell r="G724" t="str">
            <v>Office expense</v>
          </cell>
          <cell r="I724" t="str">
            <v>General operating expense</v>
          </cell>
          <cell r="K724" t="str">
            <v>Other Misc. Expenses</v>
          </cell>
        </row>
        <row r="725">
          <cell r="A725">
            <v>2010</v>
          </cell>
          <cell r="B725">
            <v>6</v>
          </cell>
          <cell r="E725" t="str">
            <v>Revised</v>
          </cell>
          <cell r="F725">
            <v>2875</v>
          </cell>
          <cell r="G725" t="str">
            <v>Office expense</v>
          </cell>
          <cell r="I725" t="str">
            <v>General operating expense</v>
          </cell>
          <cell r="K725" t="str">
            <v>Other Misc. Expenses</v>
          </cell>
        </row>
        <row r="726">
          <cell r="A726">
            <v>2010</v>
          </cell>
          <cell r="B726">
            <v>7</v>
          </cell>
          <cell r="E726" t="str">
            <v>Revised</v>
          </cell>
          <cell r="F726">
            <v>2875</v>
          </cell>
          <cell r="G726" t="str">
            <v>Office expense</v>
          </cell>
          <cell r="I726" t="str">
            <v>General operating expense</v>
          </cell>
          <cell r="K726" t="str">
            <v>Other Misc. Expenses</v>
          </cell>
        </row>
        <row r="727">
          <cell r="A727">
            <v>2010</v>
          </cell>
          <cell r="B727">
            <v>8</v>
          </cell>
          <cell r="E727" t="str">
            <v>Revised</v>
          </cell>
          <cell r="F727">
            <v>2875</v>
          </cell>
          <cell r="G727" t="str">
            <v>Office expense</v>
          </cell>
          <cell r="I727" t="str">
            <v>General operating expense</v>
          </cell>
          <cell r="K727" t="str">
            <v>Other Misc. Expenses</v>
          </cell>
        </row>
        <row r="728">
          <cell r="A728">
            <v>2010</v>
          </cell>
          <cell r="B728">
            <v>9</v>
          </cell>
          <cell r="E728" t="str">
            <v>Revised</v>
          </cell>
          <cell r="F728">
            <v>2875</v>
          </cell>
          <cell r="G728" t="str">
            <v>Office expense</v>
          </cell>
          <cell r="I728" t="str">
            <v>General operating expense</v>
          </cell>
          <cell r="K728" t="str">
            <v>Other Misc. Expenses</v>
          </cell>
        </row>
        <row r="729">
          <cell r="A729">
            <v>2010</v>
          </cell>
          <cell r="B729">
            <v>10</v>
          </cell>
          <cell r="E729" t="str">
            <v>Revised</v>
          </cell>
          <cell r="F729">
            <v>2875</v>
          </cell>
          <cell r="G729" t="str">
            <v>Office expense</v>
          </cell>
          <cell r="I729" t="str">
            <v>General operating expense</v>
          </cell>
          <cell r="K729" t="str">
            <v>Other Misc. Expenses</v>
          </cell>
        </row>
        <row r="730">
          <cell r="A730">
            <v>2010</v>
          </cell>
          <cell r="B730">
            <v>11</v>
          </cell>
          <cell r="E730" t="str">
            <v>Revised</v>
          </cell>
          <cell r="F730">
            <v>2875</v>
          </cell>
          <cell r="G730" t="str">
            <v>Office expense</v>
          </cell>
          <cell r="I730" t="str">
            <v>General operating expense</v>
          </cell>
          <cell r="K730" t="str">
            <v>Other Misc. Expenses</v>
          </cell>
        </row>
        <row r="731">
          <cell r="A731">
            <v>2010</v>
          </cell>
          <cell r="B731">
            <v>12</v>
          </cell>
          <cell r="E731" t="str">
            <v>Revised</v>
          </cell>
          <cell r="F731">
            <v>2875</v>
          </cell>
          <cell r="G731" t="str">
            <v>Office expense</v>
          </cell>
          <cell r="I731" t="str">
            <v>General operating expense</v>
          </cell>
          <cell r="K731" t="str">
            <v>Other Misc. Expenses</v>
          </cell>
        </row>
        <row r="732">
          <cell r="A732">
            <v>2010</v>
          </cell>
          <cell r="B732">
            <v>1</v>
          </cell>
          <cell r="E732" t="str">
            <v>Revised</v>
          </cell>
          <cell r="F732">
            <v>2717</v>
          </cell>
          <cell r="G732" t="str">
            <v>Office expense</v>
          </cell>
          <cell r="I732" t="str">
            <v>General operating expense</v>
          </cell>
          <cell r="K732" t="str">
            <v>Other Misc. Expenses</v>
          </cell>
        </row>
        <row r="733">
          <cell r="A733">
            <v>2010</v>
          </cell>
          <cell r="B733">
            <v>2</v>
          </cell>
          <cell r="E733" t="str">
            <v>Revised</v>
          </cell>
          <cell r="F733">
            <v>2372</v>
          </cell>
          <cell r="G733" t="str">
            <v>Office expense</v>
          </cell>
          <cell r="I733" t="str">
            <v>General operating expense</v>
          </cell>
          <cell r="K733" t="str">
            <v>Other Misc. Expenses</v>
          </cell>
        </row>
        <row r="734">
          <cell r="A734">
            <v>2010</v>
          </cell>
          <cell r="B734">
            <v>3</v>
          </cell>
          <cell r="E734" t="str">
            <v>Revised</v>
          </cell>
          <cell r="F734">
            <v>2000</v>
          </cell>
          <cell r="G734" t="str">
            <v>Office expense</v>
          </cell>
          <cell r="I734" t="str">
            <v>General operating expense</v>
          </cell>
          <cell r="K734" t="str">
            <v>Other Misc. Expenses</v>
          </cell>
        </row>
        <row r="735">
          <cell r="A735">
            <v>2010</v>
          </cell>
          <cell r="B735">
            <v>4</v>
          </cell>
          <cell r="E735" t="str">
            <v>Revised</v>
          </cell>
          <cell r="F735">
            <v>2000</v>
          </cell>
          <cell r="G735" t="str">
            <v>Office expense</v>
          </cell>
          <cell r="I735" t="str">
            <v>General operating expense</v>
          </cell>
          <cell r="K735" t="str">
            <v>Other Misc. Expenses</v>
          </cell>
        </row>
        <row r="736">
          <cell r="A736">
            <v>2010</v>
          </cell>
          <cell r="B736">
            <v>5</v>
          </cell>
          <cell r="E736" t="str">
            <v>Revised</v>
          </cell>
          <cell r="F736">
            <v>2000</v>
          </cell>
          <cell r="G736" t="str">
            <v>Office expense</v>
          </cell>
          <cell r="I736" t="str">
            <v>General operating expense</v>
          </cell>
          <cell r="K736" t="str">
            <v>Other Misc. Expenses</v>
          </cell>
        </row>
        <row r="737">
          <cell r="A737">
            <v>2010</v>
          </cell>
          <cell r="B737">
            <v>6</v>
          </cell>
          <cell r="E737" t="str">
            <v>Revised</v>
          </cell>
          <cell r="F737">
            <v>2000</v>
          </cell>
          <cell r="G737" t="str">
            <v>Office expense</v>
          </cell>
          <cell r="I737" t="str">
            <v>General operating expense</v>
          </cell>
          <cell r="K737" t="str">
            <v>Other Misc. Expenses</v>
          </cell>
        </row>
        <row r="738">
          <cell r="A738">
            <v>2010</v>
          </cell>
          <cell r="B738">
            <v>7</v>
          </cell>
          <cell r="E738" t="str">
            <v>Revised</v>
          </cell>
          <cell r="F738">
            <v>2000</v>
          </cell>
          <cell r="G738" t="str">
            <v>Office expense</v>
          </cell>
          <cell r="I738" t="str">
            <v>General operating expense</v>
          </cell>
          <cell r="K738" t="str">
            <v>Other Misc. Expenses</v>
          </cell>
        </row>
        <row r="739">
          <cell r="A739">
            <v>2010</v>
          </cell>
          <cell r="B739">
            <v>8</v>
          </cell>
          <cell r="E739" t="str">
            <v>Revised</v>
          </cell>
          <cell r="F739">
            <v>2000</v>
          </cell>
          <cell r="G739" t="str">
            <v>Office expense</v>
          </cell>
          <cell r="I739" t="str">
            <v>General operating expense</v>
          </cell>
          <cell r="K739" t="str">
            <v>Other Misc. Expenses</v>
          </cell>
        </row>
        <row r="740">
          <cell r="A740">
            <v>2010</v>
          </cell>
          <cell r="B740">
            <v>9</v>
          </cell>
          <cell r="E740" t="str">
            <v>Revised</v>
          </cell>
          <cell r="F740">
            <v>2000</v>
          </cell>
          <cell r="G740" t="str">
            <v>Office expense</v>
          </cell>
          <cell r="I740" t="str">
            <v>General operating expense</v>
          </cell>
          <cell r="K740" t="str">
            <v>Other Misc. Expenses</v>
          </cell>
        </row>
        <row r="741">
          <cell r="A741">
            <v>2010</v>
          </cell>
          <cell r="B741">
            <v>10</v>
          </cell>
          <cell r="E741" t="str">
            <v>Revised</v>
          </cell>
          <cell r="F741">
            <v>2000</v>
          </cell>
          <cell r="G741" t="str">
            <v>Office expense</v>
          </cell>
          <cell r="I741" t="str">
            <v>General operating expense</v>
          </cell>
          <cell r="K741" t="str">
            <v>Other Misc. Expenses</v>
          </cell>
        </row>
        <row r="742">
          <cell r="A742">
            <v>2010</v>
          </cell>
          <cell r="B742">
            <v>11</v>
          </cell>
          <cell r="E742" t="str">
            <v>Revised</v>
          </cell>
          <cell r="F742">
            <v>2000</v>
          </cell>
          <cell r="G742" t="str">
            <v>Office expense</v>
          </cell>
          <cell r="I742" t="str">
            <v>General operating expense</v>
          </cell>
          <cell r="K742" t="str">
            <v>Other Misc. Expenses</v>
          </cell>
        </row>
        <row r="743">
          <cell r="A743">
            <v>2010</v>
          </cell>
          <cell r="B743">
            <v>12</v>
          </cell>
          <cell r="E743" t="str">
            <v>Revised</v>
          </cell>
          <cell r="F743">
            <v>2000</v>
          </cell>
          <cell r="G743" t="str">
            <v>Office expense</v>
          </cell>
          <cell r="I743" t="str">
            <v>General operating expense</v>
          </cell>
          <cell r="K743" t="str">
            <v>Other Misc. Expenses</v>
          </cell>
        </row>
        <row r="744">
          <cell r="A744">
            <v>2010</v>
          </cell>
          <cell r="B744">
            <v>1</v>
          </cell>
          <cell r="E744" t="str">
            <v>Revised</v>
          </cell>
          <cell r="F744">
            <v>24</v>
          </cell>
          <cell r="G744" t="str">
            <v>Office expense</v>
          </cell>
          <cell r="I744" t="str">
            <v>General operating expense</v>
          </cell>
          <cell r="K744" t="str">
            <v>Marketing/Advertising/Promotion</v>
          </cell>
        </row>
        <row r="745">
          <cell r="A745">
            <v>2010</v>
          </cell>
          <cell r="B745">
            <v>2</v>
          </cell>
          <cell r="E745" t="str">
            <v>Revised</v>
          </cell>
          <cell r="F745">
            <v>904</v>
          </cell>
          <cell r="G745" t="str">
            <v>Office expense</v>
          </cell>
          <cell r="I745" t="str">
            <v>General operating expense</v>
          </cell>
          <cell r="K745" t="str">
            <v>Marketing/Advertising/Promotion</v>
          </cell>
        </row>
        <row r="746">
          <cell r="A746">
            <v>2010</v>
          </cell>
          <cell r="B746">
            <v>2</v>
          </cell>
          <cell r="E746" t="str">
            <v>Revised</v>
          </cell>
          <cell r="F746">
            <v>970</v>
          </cell>
          <cell r="G746" t="str">
            <v>Consulting &amp; recruiting</v>
          </cell>
          <cell r="I746" t="str">
            <v>Consulting services</v>
          </cell>
          <cell r="K746" t="str">
            <v>Consulting services</v>
          </cell>
        </row>
        <row r="747">
          <cell r="A747">
            <v>2010</v>
          </cell>
          <cell r="B747">
            <v>3</v>
          </cell>
          <cell r="E747" t="str">
            <v>Revised</v>
          </cell>
          <cell r="F747">
            <v>833</v>
          </cell>
          <cell r="G747" t="str">
            <v>Consulting &amp; recruiting</v>
          </cell>
          <cell r="I747" t="str">
            <v>Consulting services</v>
          </cell>
          <cell r="K747" t="str">
            <v>Consulting services</v>
          </cell>
        </row>
        <row r="748">
          <cell r="A748">
            <v>2010</v>
          </cell>
          <cell r="B748">
            <v>4</v>
          </cell>
          <cell r="E748" t="str">
            <v>Revised</v>
          </cell>
          <cell r="F748">
            <v>833</v>
          </cell>
          <cell r="G748" t="str">
            <v>Consulting &amp; recruiting</v>
          </cell>
          <cell r="I748" t="str">
            <v>Consulting services</v>
          </cell>
          <cell r="K748" t="str">
            <v>Consulting services</v>
          </cell>
        </row>
        <row r="749">
          <cell r="A749">
            <v>2010</v>
          </cell>
          <cell r="B749">
            <v>5</v>
          </cell>
          <cell r="E749" t="str">
            <v>Revised</v>
          </cell>
          <cell r="F749">
            <v>833</v>
          </cell>
          <cell r="G749" t="str">
            <v>Consulting &amp; recruiting</v>
          </cell>
          <cell r="I749" t="str">
            <v>Consulting services</v>
          </cell>
          <cell r="K749" t="str">
            <v>Consulting services</v>
          </cell>
        </row>
        <row r="750">
          <cell r="A750">
            <v>2010</v>
          </cell>
          <cell r="B750">
            <v>6</v>
          </cell>
          <cell r="E750" t="str">
            <v>Revised</v>
          </cell>
          <cell r="F750">
            <v>833</v>
          </cell>
          <cell r="G750" t="str">
            <v>Consulting &amp; recruiting</v>
          </cell>
          <cell r="I750" t="str">
            <v>Consulting services</v>
          </cell>
          <cell r="K750" t="str">
            <v>Consulting services</v>
          </cell>
        </row>
        <row r="751">
          <cell r="A751">
            <v>2010</v>
          </cell>
          <cell r="B751">
            <v>7</v>
          </cell>
          <cell r="E751" t="str">
            <v>Revised</v>
          </cell>
          <cell r="F751">
            <v>833</v>
          </cell>
          <cell r="G751" t="str">
            <v>Consulting &amp; recruiting</v>
          </cell>
          <cell r="I751" t="str">
            <v>Consulting services</v>
          </cell>
          <cell r="K751" t="str">
            <v>Consulting services</v>
          </cell>
        </row>
        <row r="752">
          <cell r="A752">
            <v>2010</v>
          </cell>
          <cell r="B752">
            <v>8</v>
          </cell>
          <cell r="E752" t="str">
            <v>Revised</v>
          </cell>
          <cell r="F752">
            <v>833</v>
          </cell>
          <cell r="G752" t="str">
            <v>Consulting &amp; recruiting</v>
          </cell>
          <cell r="I752" t="str">
            <v>Consulting services</v>
          </cell>
          <cell r="K752" t="str">
            <v>Consulting services</v>
          </cell>
        </row>
        <row r="753">
          <cell r="A753">
            <v>2010</v>
          </cell>
          <cell r="B753">
            <v>9</v>
          </cell>
          <cell r="E753" t="str">
            <v>Revised</v>
          </cell>
          <cell r="F753">
            <v>833</v>
          </cell>
          <cell r="G753" t="str">
            <v>Consulting &amp; recruiting</v>
          </cell>
          <cell r="I753" t="str">
            <v>Consulting services</v>
          </cell>
          <cell r="K753" t="str">
            <v>Consulting services</v>
          </cell>
        </row>
        <row r="754">
          <cell r="A754">
            <v>2010</v>
          </cell>
          <cell r="B754">
            <v>10</v>
          </cell>
          <cell r="E754" t="str">
            <v>Revised</v>
          </cell>
          <cell r="F754">
            <v>833</v>
          </cell>
          <cell r="G754" t="str">
            <v>Consulting &amp; recruiting</v>
          </cell>
          <cell r="I754" t="str">
            <v>Consulting services</v>
          </cell>
          <cell r="K754" t="str">
            <v>Consulting services</v>
          </cell>
        </row>
        <row r="755">
          <cell r="A755">
            <v>2010</v>
          </cell>
          <cell r="B755">
            <v>11</v>
          </cell>
          <cell r="E755" t="str">
            <v>Revised</v>
          </cell>
          <cell r="F755">
            <v>833</v>
          </cell>
          <cell r="G755" t="str">
            <v>Consulting &amp; recruiting</v>
          </cell>
          <cell r="I755" t="str">
            <v>Consulting services</v>
          </cell>
          <cell r="K755" t="str">
            <v>Consulting services</v>
          </cell>
        </row>
        <row r="756">
          <cell r="A756">
            <v>2010</v>
          </cell>
          <cell r="B756">
            <v>12</v>
          </cell>
          <cell r="E756" t="str">
            <v>Revised</v>
          </cell>
          <cell r="F756">
            <v>833</v>
          </cell>
          <cell r="G756" t="str">
            <v>Consulting &amp; recruiting</v>
          </cell>
          <cell r="I756" t="str">
            <v>Consulting services</v>
          </cell>
          <cell r="K756" t="str">
            <v>Consulting services</v>
          </cell>
        </row>
        <row r="757">
          <cell r="A757">
            <v>2010</v>
          </cell>
          <cell r="B757">
            <v>12</v>
          </cell>
          <cell r="E757" t="str">
            <v>Revised</v>
          </cell>
          <cell r="F757">
            <v>2000</v>
          </cell>
          <cell r="G757" t="str">
            <v>Office expense</v>
          </cell>
          <cell r="I757" t="str">
            <v>General operating expense</v>
          </cell>
          <cell r="K757" t="str">
            <v>Other Misc. Expenses</v>
          </cell>
        </row>
        <row r="758">
          <cell r="A758">
            <v>2010</v>
          </cell>
          <cell r="B758">
            <v>1</v>
          </cell>
          <cell r="E758" t="str">
            <v>Revised</v>
          </cell>
          <cell r="F758">
            <v>22561</v>
          </cell>
          <cell r="G758" t="str">
            <v>Depreciation &amp; amortization</v>
          </cell>
          <cell r="I758" t="str">
            <v>Depreciation &amp; amortization</v>
          </cell>
          <cell r="K758" t="str">
            <v>Depreciation &amp; amortization</v>
          </cell>
        </row>
        <row r="759">
          <cell r="A759">
            <v>2010</v>
          </cell>
          <cell r="B759">
            <v>2</v>
          </cell>
          <cell r="E759" t="str">
            <v>Revised</v>
          </cell>
          <cell r="F759">
            <v>22542</v>
          </cell>
          <cell r="G759" t="str">
            <v>Depreciation &amp; amortization</v>
          </cell>
          <cell r="I759" t="str">
            <v>Depreciation &amp; amortization</v>
          </cell>
          <cell r="K759" t="str">
            <v>Depreciation &amp; amortization</v>
          </cell>
        </row>
        <row r="760">
          <cell r="A760">
            <v>2010</v>
          </cell>
          <cell r="B760">
            <v>3</v>
          </cell>
          <cell r="E760" t="str">
            <v>Revised</v>
          </cell>
          <cell r="F760">
            <v>18852</v>
          </cell>
          <cell r="G760" t="str">
            <v>Depreciation &amp; amortization</v>
          </cell>
          <cell r="I760" t="str">
            <v>Depreciation &amp; amortization</v>
          </cell>
          <cell r="K760" t="str">
            <v>Depreciation &amp; amortization</v>
          </cell>
        </row>
        <row r="761">
          <cell r="A761">
            <v>2010</v>
          </cell>
          <cell r="B761">
            <v>4</v>
          </cell>
          <cell r="E761" t="str">
            <v>Revised</v>
          </cell>
          <cell r="F761">
            <v>18852</v>
          </cell>
          <cell r="G761" t="str">
            <v>Depreciation &amp; amortization</v>
          </cell>
          <cell r="I761" t="str">
            <v>Depreciation &amp; amortization</v>
          </cell>
          <cell r="K761" t="str">
            <v>Depreciation &amp; amortization</v>
          </cell>
        </row>
        <row r="762">
          <cell r="A762">
            <v>2010</v>
          </cell>
          <cell r="B762">
            <v>5</v>
          </cell>
          <cell r="E762" t="str">
            <v>Revised</v>
          </cell>
          <cell r="F762">
            <v>18852</v>
          </cell>
          <cell r="G762" t="str">
            <v>Depreciation &amp; amortization</v>
          </cell>
          <cell r="I762" t="str">
            <v>Depreciation &amp; amortization</v>
          </cell>
          <cell r="K762" t="str">
            <v>Depreciation &amp; amortization</v>
          </cell>
        </row>
        <row r="763">
          <cell r="A763">
            <v>2010</v>
          </cell>
          <cell r="B763">
            <v>6</v>
          </cell>
          <cell r="E763" t="str">
            <v>Revised</v>
          </cell>
          <cell r="F763">
            <v>18852</v>
          </cell>
          <cell r="G763" t="str">
            <v>Depreciation &amp; amortization</v>
          </cell>
          <cell r="I763" t="str">
            <v>Depreciation &amp; amortization</v>
          </cell>
          <cell r="K763" t="str">
            <v>Depreciation &amp; amortization</v>
          </cell>
        </row>
        <row r="764">
          <cell r="A764">
            <v>2010</v>
          </cell>
          <cell r="B764">
            <v>7</v>
          </cell>
          <cell r="E764" t="str">
            <v>Revised</v>
          </cell>
          <cell r="F764">
            <v>18852</v>
          </cell>
          <cell r="G764" t="str">
            <v>Depreciation &amp; amortization</v>
          </cell>
          <cell r="I764" t="str">
            <v>Depreciation &amp; amortization</v>
          </cell>
          <cell r="K764" t="str">
            <v>Depreciation &amp; amortization</v>
          </cell>
        </row>
        <row r="765">
          <cell r="A765">
            <v>2010</v>
          </cell>
          <cell r="B765">
            <v>8</v>
          </cell>
          <cell r="E765" t="str">
            <v>Revised</v>
          </cell>
          <cell r="F765">
            <v>18852</v>
          </cell>
          <cell r="G765" t="str">
            <v>Depreciation &amp; amortization</v>
          </cell>
          <cell r="I765" t="str">
            <v>Depreciation &amp; amortization</v>
          </cell>
          <cell r="K765" t="str">
            <v>Depreciation &amp; amortization</v>
          </cell>
        </row>
        <row r="766">
          <cell r="A766">
            <v>2010</v>
          </cell>
          <cell r="B766">
            <v>9</v>
          </cell>
          <cell r="E766" t="str">
            <v>Revised</v>
          </cell>
          <cell r="F766">
            <v>18852</v>
          </cell>
          <cell r="G766" t="str">
            <v>Depreciation &amp; amortization</v>
          </cell>
          <cell r="I766" t="str">
            <v>Depreciation &amp; amortization</v>
          </cell>
          <cell r="K766" t="str">
            <v>Depreciation &amp; amortization</v>
          </cell>
        </row>
        <row r="767">
          <cell r="A767">
            <v>2010</v>
          </cell>
          <cell r="B767">
            <v>10</v>
          </cell>
          <cell r="E767" t="str">
            <v>Revised</v>
          </cell>
          <cell r="F767">
            <v>18852</v>
          </cell>
          <cell r="G767" t="str">
            <v>Depreciation &amp; amortization</v>
          </cell>
          <cell r="I767" t="str">
            <v>Depreciation &amp; amortization</v>
          </cell>
          <cell r="K767" t="str">
            <v>Depreciation &amp; amortization</v>
          </cell>
        </row>
        <row r="768">
          <cell r="A768">
            <v>2010</v>
          </cell>
          <cell r="B768">
            <v>11</v>
          </cell>
          <cell r="E768" t="str">
            <v>Revised</v>
          </cell>
          <cell r="F768">
            <v>18852</v>
          </cell>
          <cell r="G768" t="str">
            <v>Depreciation &amp; amortization</v>
          </cell>
          <cell r="I768" t="str">
            <v>Depreciation &amp; amortization</v>
          </cell>
          <cell r="K768" t="str">
            <v>Depreciation &amp; amortization</v>
          </cell>
        </row>
        <row r="769">
          <cell r="A769">
            <v>2010</v>
          </cell>
          <cell r="B769">
            <v>12</v>
          </cell>
          <cell r="E769" t="str">
            <v>Revised</v>
          </cell>
          <cell r="F769">
            <v>18852</v>
          </cell>
          <cell r="G769" t="str">
            <v>Depreciation &amp; amortization</v>
          </cell>
          <cell r="I769" t="str">
            <v>Depreciation &amp; amortization</v>
          </cell>
          <cell r="K769" t="str">
            <v>Depreciation &amp; amortization</v>
          </cell>
        </row>
        <row r="770">
          <cell r="A770">
            <v>2010</v>
          </cell>
          <cell r="B770">
            <v>1</v>
          </cell>
          <cell r="E770" t="str">
            <v>Revised</v>
          </cell>
          <cell r="F770">
            <v>566</v>
          </cell>
          <cell r="G770" t="str">
            <v>Office expense</v>
          </cell>
          <cell r="I770" t="str">
            <v>General operating expense</v>
          </cell>
          <cell r="K770" t="str">
            <v>Other Misc. Expenses</v>
          </cell>
        </row>
        <row r="771">
          <cell r="A771">
            <v>2010</v>
          </cell>
          <cell r="B771">
            <v>3</v>
          </cell>
          <cell r="E771" t="str">
            <v>Revised</v>
          </cell>
          <cell r="F771">
            <v>100</v>
          </cell>
          <cell r="G771" t="str">
            <v>Office expense</v>
          </cell>
          <cell r="I771" t="str">
            <v>General operating expense</v>
          </cell>
          <cell r="K771" t="str">
            <v>Other Misc. Expenses</v>
          </cell>
        </row>
        <row r="772">
          <cell r="A772">
            <v>2010</v>
          </cell>
          <cell r="B772">
            <v>4</v>
          </cell>
          <cell r="E772" t="str">
            <v>Revised</v>
          </cell>
          <cell r="F772">
            <v>600</v>
          </cell>
          <cell r="G772" t="str">
            <v>Office expense</v>
          </cell>
          <cell r="I772" t="str">
            <v>General operating expense</v>
          </cell>
          <cell r="K772" t="str">
            <v>Other Misc. Expenses</v>
          </cell>
        </row>
        <row r="773">
          <cell r="A773">
            <v>2010</v>
          </cell>
          <cell r="B773">
            <v>5</v>
          </cell>
          <cell r="E773" t="str">
            <v>Revised</v>
          </cell>
          <cell r="F773">
            <v>100</v>
          </cell>
          <cell r="G773" t="str">
            <v>Office expense</v>
          </cell>
          <cell r="I773" t="str">
            <v>General operating expense</v>
          </cell>
          <cell r="K773" t="str">
            <v>Other Misc. Expenses</v>
          </cell>
        </row>
        <row r="774">
          <cell r="A774">
            <v>2010</v>
          </cell>
          <cell r="B774">
            <v>6</v>
          </cell>
          <cell r="E774" t="str">
            <v>Revised</v>
          </cell>
          <cell r="F774">
            <v>100</v>
          </cell>
          <cell r="G774" t="str">
            <v>Office expense</v>
          </cell>
          <cell r="I774" t="str">
            <v>General operating expense</v>
          </cell>
          <cell r="K774" t="str">
            <v>Other Misc. Expenses</v>
          </cell>
        </row>
        <row r="775">
          <cell r="A775">
            <v>2010</v>
          </cell>
          <cell r="B775">
            <v>7</v>
          </cell>
          <cell r="E775" t="str">
            <v>Revised</v>
          </cell>
          <cell r="F775">
            <v>600</v>
          </cell>
          <cell r="G775" t="str">
            <v>Office expense</v>
          </cell>
          <cell r="I775" t="str">
            <v>General operating expense</v>
          </cell>
          <cell r="K775" t="str">
            <v>Other Misc. Expenses</v>
          </cell>
        </row>
        <row r="776">
          <cell r="A776">
            <v>2010</v>
          </cell>
          <cell r="B776">
            <v>8</v>
          </cell>
          <cell r="E776" t="str">
            <v>Revised</v>
          </cell>
          <cell r="F776">
            <v>100</v>
          </cell>
          <cell r="G776" t="str">
            <v>Office expense</v>
          </cell>
          <cell r="I776" t="str">
            <v>General operating expense</v>
          </cell>
          <cell r="K776" t="str">
            <v>Other Misc. Expenses</v>
          </cell>
        </row>
        <row r="777">
          <cell r="A777">
            <v>2010</v>
          </cell>
          <cell r="B777">
            <v>9</v>
          </cell>
          <cell r="E777" t="str">
            <v>Revised</v>
          </cell>
          <cell r="F777">
            <v>100</v>
          </cell>
          <cell r="G777" t="str">
            <v>Office expense</v>
          </cell>
          <cell r="I777" t="str">
            <v>General operating expense</v>
          </cell>
          <cell r="K777" t="str">
            <v>Other Misc. Expenses</v>
          </cell>
        </row>
        <row r="778">
          <cell r="A778">
            <v>2010</v>
          </cell>
          <cell r="B778">
            <v>10</v>
          </cell>
          <cell r="E778" t="str">
            <v>Revised</v>
          </cell>
          <cell r="F778">
            <v>600</v>
          </cell>
          <cell r="G778" t="str">
            <v>Office expense</v>
          </cell>
          <cell r="I778" t="str">
            <v>General operating expense</v>
          </cell>
          <cell r="K778" t="str">
            <v>Other Misc. Expenses</v>
          </cell>
        </row>
        <row r="779">
          <cell r="A779">
            <v>2010</v>
          </cell>
          <cell r="B779">
            <v>11</v>
          </cell>
          <cell r="E779" t="str">
            <v>Revised</v>
          </cell>
          <cell r="F779">
            <v>200</v>
          </cell>
          <cell r="G779" t="str">
            <v>Office expense</v>
          </cell>
          <cell r="I779" t="str">
            <v>General operating expense</v>
          </cell>
          <cell r="K779" t="str">
            <v>Other Misc. Expenses</v>
          </cell>
        </row>
        <row r="780">
          <cell r="A780">
            <v>2010</v>
          </cell>
          <cell r="B780">
            <v>12</v>
          </cell>
          <cell r="E780" t="str">
            <v>Revised</v>
          </cell>
          <cell r="F780">
            <v>100</v>
          </cell>
          <cell r="G780" t="str">
            <v>Office expense</v>
          </cell>
          <cell r="I780" t="str">
            <v>General operating expense</v>
          </cell>
          <cell r="K780" t="str">
            <v>Other Misc. Expenses</v>
          </cell>
        </row>
        <row r="781">
          <cell r="A781">
            <v>2010</v>
          </cell>
          <cell r="B781">
            <v>1</v>
          </cell>
          <cell r="E781" t="str">
            <v>Revised</v>
          </cell>
          <cell r="F781">
            <v>38503</v>
          </cell>
          <cell r="G781" t="str">
            <v>Facility expense &amp; parking</v>
          </cell>
          <cell r="I781" t="str">
            <v>Facility expense</v>
          </cell>
          <cell r="K781" t="str">
            <v>Rent/Parking/Facility/Colocation</v>
          </cell>
        </row>
        <row r="782">
          <cell r="A782">
            <v>2010</v>
          </cell>
          <cell r="B782">
            <v>2</v>
          </cell>
          <cell r="E782" t="str">
            <v>Revised</v>
          </cell>
          <cell r="F782">
            <v>38503</v>
          </cell>
          <cell r="G782" t="str">
            <v>Facility expense &amp; parking</v>
          </cell>
          <cell r="I782" t="str">
            <v>Facility expense</v>
          </cell>
          <cell r="K782" t="str">
            <v>Rent/Parking/Facility/Colocation</v>
          </cell>
        </row>
        <row r="783">
          <cell r="A783">
            <v>2010</v>
          </cell>
          <cell r="B783">
            <v>3</v>
          </cell>
          <cell r="E783" t="str">
            <v>Revised</v>
          </cell>
          <cell r="F783">
            <v>38503</v>
          </cell>
          <cell r="G783" t="str">
            <v>Facility expense &amp; parking</v>
          </cell>
          <cell r="I783" t="str">
            <v>Facility expense</v>
          </cell>
          <cell r="K783" t="str">
            <v>Rent/Parking/Facility/Colocation</v>
          </cell>
        </row>
        <row r="784">
          <cell r="A784">
            <v>2010</v>
          </cell>
          <cell r="B784">
            <v>4</v>
          </cell>
          <cell r="E784" t="str">
            <v>Revised</v>
          </cell>
          <cell r="F784">
            <v>38503</v>
          </cell>
          <cell r="G784" t="str">
            <v>Facility expense &amp; parking</v>
          </cell>
          <cell r="I784" t="str">
            <v>Facility expense</v>
          </cell>
          <cell r="K784" t="str">
            <v>Rent/Parking/Facility/Colocation</v>
          </cell>
        </row>
        <row r="785">
          <cell r="A785">
            <v>2010</v>
          </cell>
          <cell r="B785">
            <v>5</v>
          </cell>
          <cell r="E785" t="str">
            <v>Revised</v>
          </cell>
          <cell r="F785">
            <v>38503</v>
          </cell>
          <cell r="G785" t="str">
            <v>Facility expense &amp; parking</v>
          </cell>
          <cell r="I785" t="str">
            <v>Facility expense</v>
          </cell>
          <cell r="K785" t="str">
            <v>Rent/Parking/Facility/Colocation</v>
          </cell>
        </row>
        <row r="786">
          <cell r="A786">
            <v>2010</v>
          </cell>
          <cell r="B786">
            <v>6</v>
          </cell>
          <cell r="E786" t="str">
            <v>Revised</v>
          </cell>
          <cell r="F786">
            <v>38503</v>
          </cell>
          <cell r="G786" t="str">
            <v>Facility expense &amp; parking</v>
          </cell>
          <cell r="I786" t="str">
            <v>Facility expense</v>
          </cell>
          <cell r="K786" t="str">
            <v>Rent/Parking/Facility/Colocation</v>
          </cell>
        </row>
        <row r="787">
          <cell r="A787">
            <v>2010</v>
          </cell>
          <cell r="B787">
            <v>7</v>
          </cell>
          <cell r="E787" t="str">
            <v>Revised</v>
          </cell>
          <cell r="F787">
            <v>38503</v>
          </cell>
          <cell r="G787" t="str">
            <v>Facility expense &amp; parking</v>
          </cell>
          <cell r="I787" t="str">
            <v>Facility expense</v>
          </cell>
          <cell r="K787" t="str">
            <v>Rent/Parking/Facility/Colocation</v>
          </cell>
        </row>
        <row r="788">
          <cell r="A788">
            <v>2010</v>
          </cell>
          <cell r="B788">
            <v>8</v>
          </cell>
          <cell r="E788" t="str">
            <v>Revised</v>
          </cell>
          <cell r="F788">
            <v>38503</v>
          </cell>
          <cell r="G788" t="str">
            <v>Facility expense &amp; parking</v>
          </cell>
          <cell r="I788" t="str">
            <v>Facility expense</v>
          </cell>
          <cell r="K788" t="str">
            <v>Rent/Parking/Facility/Colocation</v>
          </cell>
        </row>
        <row r="789">
          <cell r="A789">
            <v>2010</v>
          </cell>
          <cell r="B789">
            <v>9</v>
          </cell>
          <cell r="E789" t="str">
            <v>Revised</v>
          </cell>
          <cell r="F789">
            <v>38503</v>
          </cell>
          <cell r="G789" t="str">
            <v>Facility expense &amp; parking</v>
          </cell>
          <cell r="I789" t="str">
            <v>Facility expense</v>
          </cell>
          <cell r="K789" t="str">
            <v>Rent/Parking/Facility/Colocation</v>
          </cell>
        </row>
        <row r="790">
          <cell r="A790">
            <v>2010</v>
          </cell>
          <cell r="B790">
            <v>10</v>
          </cell>
          <cell r="E790" t="str">
            <v>Revised</v>
          </cell>
          <cell r="F790">
            <v>38503</v>
          </cell>
          <cell r="G790" t="str">
            <v>Facility expense &amp; parking</v>
          </cell>
          <cell r="I790" t="str">
            <v>Facility expense</v>
          </cell>
          <cell r="K790" t="str">
            <v>Rent/Parking/Facility/Colocation</v>
          </cell>
        </row>
        <row r="791">
          <cell r="A791">
            <v>2010</v>
          </cell>
          <cell r="B791">
            <v>11</v>
          </cell>
          <cell r="E791" t="str">
            <v>Revised</v>
          </cell>
          <cell r="F791">
            <v>38503</v>
          </cell>
          <cell r="G791" t="str">
            <v>Facility expense &amp; parking</v>
          </cell>
          <cell r="I791" t="str">
            <v>Facility expense</v>
          </cell>
          <cell r="K791" t="str">
            <v>Rent/Parking/Facility/Colocation</v>
          </cell>
        </row>
        <row r="792">
          <cell r="A792">
            <v>2010</v>
          </cell>
          <cell r="B792">
            <v>12</v>
          </cell>
          <cell r="E792" t="str">
            <v>Revised</v>
          </cell>
          <cell r="F792">
            <v>38503</v>
          </cell>
          <cell r="G792" t="str">
            <v>Facility expense &amp; parking</v>
          </cell>
          <cell r="I792" t="str">
            <v>Facility expense</v>
          </cell>
          <cell r="K792" t="str">
            <v>Rent/Parking/Facility/Colocation</v>
          </cell>
        </row>
        <row r="793">
          <cell r="A793">
            <v>2010</v>
          </cell>
          <cell r="B793">
            <v>1</v>
          </cell>
          <cell r="E793" t="str">
            <v>Revised</v>
          </cell>
          <cell r="F793">
            <v>713</v>
          </cell>
          <cell r="G793" t="str">
            <v>Consulting &amp; recruiting</v>
          </cell>
          <cell r="I793" t="str">
            <v>Consulting services</v>
          </cell>
          <cell r="K793" t="str">
            <v>Other Misc. Expenses</v>
          </cell>
        </row>
        <row r="794">
          <cell r="A794">
            <v>2010</v>
          </cell>
          <cell r="B794">
            <v>2</v>
          </cell>
          <cell r="E794" t="str">
            <v>Revised</v>
          </cell>
          <cell r="F794">
            <v>2003</v>
          </cell>
          <cell r="G794" t="str">
            <v>Consulting &amp; recruiting</v>
          </cell>
          <cell r="I794" t="str">
            <v>Consulting services</v>
          </cell>
          <cell r="K794" t="str">
            <v>Other Misc. Expenses</v>
          </cell>
        </row>
        <row r="795">
          <cell r="A795">
            <v>2010</v>
          </cell>
          <cell r="B795">
            <v>3</v>
          </cell>
          <cell r="E795" t="str">
            <v>Revised</v>
          </cell>
          <cell r="F795">
            <v>1250</v>
          </cell>
          <cell r="G795" t="str">
            <v>Consulting &amp; recruiting</v>
          </cell>
          <cell r="I795" t="str">
            <v>Consulting services</v>
          </cell>
          <cell r="K795" t="str">
            <v>Other Misc. Expenses</v>
          </cell>
        </row>
        <row r="796">
          <cell r="A796">
            <v>2010</v>
          </cell>
          <cell r="B796">
            <v>4</v>
          </cell>
          <cell r="E796" t="str">
            <v>Revised</v>
          </cell>
          <cell r="F796">
            <v>1250</v>
          </cell>
          <cell r="G796" t="str">
            <v>Consulting &amp; recruiting</v>
          </cell>
          <cell r="I796" t="str">
            <v>Consulting services</v>
          </cell>
          <cell r="K796" t="str">
            <v>Other Misc. Expenses</v>
          </cell>
        </row>
        <row r="797">
          <cell r="A797">
            <v>2010</v>
          </cell>
          <cell r="B797">
            <v>5</v>
          </cell>
          <cell r="E797" t="str">
            <v>Revised</v>
          </cell>
          <cell r="F797">
            <v>1250</v>
          </cell>
          <cell r="G797" t="str">
            <v>Consulting &amp; recruiting</v>
          </cell>
          <cell r="I797" t="str">
            <v>Consulting services</v>
          </cell>
          <cell r="K797" t="str">
            <v>Other Misc. Expenses</v>
          </cell>
        </row>
        <row r="798">
          <cell r="A798">
            <v>2010</v>
          </cell>
          <cell r="B798">
            <v>6</v>
          </cell>
          <cell r="E798" t="str">
            <v>Revised</v>
          </cell>
          <cell r="F798">
            <v>1250</v>
          </cell>
          <cell r="G798" t="str">
            <v>Consulting &amp; recruiting</v>
          </cell>
          <cell r="I798" t="str">
            <v>Consulting services</v>
          </cell>
          <cell r="K798" t="str">
            <v>Other Misc. Expenses</v>
          </cell>
        </row>
        <row r="799">
          <cell r="A799">
            <v>2010</v>
          </cell>
          <cell r="B799">
            <v>7</v>
          </cell>
          <cell r="E799" t="str">
            <v>Revised</v>
          </cell>
          <cell r="F799">
            <v>1250</v>
          </cell>
          <cell r="G799" t="str">
            <v>Consulting &amp; recruiting</v>
          </cell>
          <cell r="I799" t="str">
            <v>Consulting services</v>
          </cell>
          <cell r="K799" t="str">
            <v>Other Misc. Expenses</v>
          </cell>
        </row>
        <row r="800">
          <cell r="A800">
            <v>2010</v>
          </cell>
          <cell r="B800">
            <v>8</v>
          </cell>
          <cell r="E800" t="str">
            <v>Revised</v>
          </cell>
          <cell r="F800">
            <v>2917</v>
          </cell>
          <cell r="G800" t="str">
            <v>Consulting &amp; recruiting</v>
          </cell>
          <cell r="I800" t="str">
            <v>Consulting services</v>
          </cell>
          <cell r="K800" t="str">
            <v>Other Misc. Expenses</v>
          </cell>
        </row>
        <row r="801">
          <cell r="A801">
            <v>2010</v>
          </cell>
          <cell r="B801">
            <v>9</v>
          </cell>
          <cell r="E801" t="str">
            <v>Revised</v>
          </cell>
          <cell r="F801">
            <v>2917</v>
          </cell>
          <cell r="G801" t="str">
            <v>Consulting &amp; recruiting</v>
          </cell>
          <cell r="I801" t="str">
            <v>Consulting services</v>
          </cell>
          <cell r="K801" t="str">
            <v>Other Misc. Expenses</v>
          </cell>
        </row>
        <row r="802">
          <cell r="A802">
            <v>2010</v>
          </cell>
          <cell r="B802">
            <v>10</v>
          </cell>
          <cell r="E802" t="str">
            <v>Revised</v>
          </cell>
          <cell r="F802">
            <v>2917</v>
          </cell>
          <cell r="G802" t="str">
            <v>Consulting &amp; recruiting</v>
          </cell>
          <cell r="I802" t="str">
            <v>Consulting services</v>
          </cell>
          <cell r="K802" t="str">
            <v>Other Misc. Expenses</v>
          </cell>
        </row>
        <row r="803">
          <cell r="A803">
            <v>2010</v>
          </cell>
          <cell r="B803">
            <v>11</v>
          </cell>
          <cell r="E803" t="str">
            <v>Revised</v>
          </cell>
          <cell r="F803">
            <v>2917</v>
          </cell>
          <cell r="G803" t="str">
            <v>Consulting &amp; recruiting</v>
          </cell>
          <cell r="I803" t="str">
            <v>Consulting services</v>
          </cell>
          <cell r="K803" t="str">
            <v>Other Misc. Expenses</v>
          </cell>
        </row>
        <row r="804">
          <cell r="A804">
            <v>2010</v>
          </cell>
          <cell r="B804">
            <v>12</v>
          </cell>
          <cell r="E804" t="str">
            <v>Revised</v>
          </cell>
          <cell r="F804">
            <v>2917</v>
          </cell>
          <cell r="G804" t="str">
            <v>Consulting &amp; recruiting</v>
          </cell>
          <cell r="I804" t="str">
            <v>Consulting services</v>
          </cell>
          <cell r="K804" t="str">
            <v>Other Misc. Expenses</v>
          </cell>
        </row>
        <row r="805">
          <cell r="A805">
            <v>2010</v>
          </cell>
          <cell r="B805">
            <v>1</v>
          </cell>
          <cell r="E805" t="str">
            <v>Revised</v>
          </cell>
          <cell r="F805">
            <v>2373</v>
          </cell>
          <cell r="G805" t="str">
            <v>Office expense</v>
          </cell>
          <cell r="I805" t="str">
            <v>General operating expense</v>
          </cell>
          <cell r="K805" t="str">
            <v>Business Taxes</v>
          </cell>
        </row>
        <row r="806">
          <cell r="A806">
            <v>2010</v>
          </cell>
          <cell r="B806">
            <v>2</v>
          </cell>
          <cell r="E806" t="str">
            <v>Revised</v>
          </cell>
          <cell r="F806">
            <v>1634</v>
          </cell>
          <cell r="G806" t="str">
            <v>Office expense</v>
          </cell>
          <cell r="I806" t="str">
            <v>General operating expense</v>
          </cell>
          <cell r="K806" t="str">
            <v>Business Taxes</v>
          </cell>
        </row>
        <row r="807">
          <cell r="A807">
            <v>2010</v>
          </cell>
          <cell r="B807">
            <v>3</v>
          </cell>
          <cell r="E807" t="str">
            <v>Revised</v>
          </cell>
          <cell r="F807">
            <v>2094</v>
          </cell>
          <cell r="G807" t="str">
            <v>Office expense</v>
          </cell>
          <cell r="I807" t="str">
            <v>General operating expense</v>
          </cell>
          <cell r="K807" t="str">
            <v>Business Taxes</v>
          </cell>
        </row>
        <row r="808">
          <cell r="A808">
            <v>2010</v>
          </cell>
          <cell r="B808">
            <v>4</v>
          </cell>
          <cell r="E808" t="str">
            <v>Revised</v>
          </cell>
          <cell r="F808">
            <v>2094</v>
          </cell>
          <cell r="G808" t="str">
            <v>Office expense</v>
          </cell>
          <cell r="I808" t="str">
            <v>General operating expense</v>
          </cell>
          <cell r="K808" t="str">
            <v>Business Taxes</v>
          </cell>
        </row>
        <row r="809">
          <cell r="A809">
            <v>2010</v>
          </cell>
          <cell r="B809">
            <v>5</v>
          </cell>
          <cell r="E809" t="str">
            <v>Revised</v>
          </cell>
          <cell r="F809">
            <v>2094</v>
          </cell>
          <cell r="G809" t="str">
            <v>Office expense</v>
          </cell>
          <cell r="I809" t="str">
            <v>General operating expense</v>
          </cell>
          <cell r="K809" t="str">
            <v>Business Taxes</v>
          </cell>
        </row>
        <row r="810">
          <cell r="A810">
            <v>2010</v>
          </cell>
          <cell r="B810">
            <v>6</v>
          </cell>
          <cell r="E810" t="str">
            <v>Revised</v>
          </cell>
          <cell r="F810">
            <v>2094</v>
          </cell>
          <cell r="G810" t="str">
            <v>Office expense</v>
          </cell>
          <cell r="I810" t="str">
            <v>General operating expense</v>
          </cell>
          <cell r="K810" t="str">
            <v>Business Taxes</v>
          </cell>
        </row>
        <row r="811">
          <cell r="A811">
            <v>2010</v>
          </cell>
          <cell r="B811">
            <v>7</v>
          </cell>
          <cell r="E811" t="str">
            <v>Revised</v>
          </cell>
          <cell r="F811">
            <v>2094</v>
          </cell>
          <cell r="G811" t="str">
            <v>Office expense</v>
          </cell>
          <cell r="I811" t="str">
            <v>General operating expense</v>
          </cell>
          <cell r="K811" t="str">
            <v>Business Taxes</v>
          </cell>
        </row>
        <row r="812">
          <cell r="A812">
            <v>2010</v>
          </cell>
          <cell r="B812">
            <v>8</v>
          </cell>
          <cell r="E812" t="str">
            <v>Revised</v>
          </cell>
          <cell r="F812">
            <v>2094</v>
          </cell>
          <cell r="G812" t="str">
            <v>Office expense</v>
          </cell>
          <cell r="I812" t="str">
            <v>General operating expense</v>
          </cell>
          <cell r="K812" t="str">
            <v>Business Taxes</v>
          </cell>
        </row>
        <row r="813">
          <cell r="A813">
            <v>2010</v>
          </cell>
          <cell r="B813">
            <v>9</v>
          </cell>
          <cell r="E813" t="str">
            <v>Revised</v>
          </cell>
          <cell r="F813">
            <v>1884</v>
          </cell>
          <cell r="G813" t="str">
            <v>Office expense</v>
          </cell>
          <cell r="I813" t="str">
            <v>General operating expense</v>
          </cell>
          <cell r="K813" t="str">
            <v>Business Taxes</v>
          </cell>
        </row>
        <row r="814">
          <cell r="A814">
            <v>2010</v>
          </cell>
          <cell r="B814">
            <v>10</v>
          </cell>
          <cell r="E814" t="str">
            <v>Revised</v>
          </cell>
          <cell r="F814">
            <v>1884</v>
          </cell>
          <cell r="G814" t="str">
            <v>Office expense</v>
          </cell>
          <cell r="I814" t="str">
            <v>General operating expense</v>
          </cell>
          <cell r="K814" t="str">
            <v>Business Taxes</v>
          </cell>
        </row>
        <row r="815">
          <cell r="A815">
            <v>2010</v>
          </cell>
          <cell r="B815">
            <v>11</v>
          </cell>
          <cell r="E815" t="str">
            <v>Revised</v>
          </cell>
          <cell r="F815">
            <v>1884</v>
          </cell>
          <cell r="G815" t="str">
            <v>Office expense</v>
          </cell>
          <cell r="I815" t="str">
            <v>General operating expense</v>
          </cell>
          <cell r="K815" t="str">
            <v>Business Taxes</v>
          </cell>
        </row>
        <row r="816">
          <cell r="A816">
            <v>2010</v>
          </cell>
          <cell r="B816">
            <v>12</v>
          </cell>
          <cell r="E816" t="str">
            <v>Revised</v>
          </cell>
          <cell r="F816">
            <v>1884</v>
          </cell>
          <cell r="G816" t="str">
            <v>Office expense</v>
          </cell>
          <cell r="I816" t="str">
            <v>General operating expense</v>
          </cell>
          <cell r="K816" t="str">
            <v>Business Taxes</v>
          </cell>
        </row>
        <row r="817">
          <cell r="A817">
            <v>2010</v>
          </cell>
          <cell r="B817">
            <v>1</v>
          </cell>
          <cell r="E817" t="str">
            <v>Revised</v>
          </cell>
          <cell r="F817">
            <v>1084</v>
          </cell>
          <cell r="G817" t="str">
            <v>Client related expenses &amp; training</v>
          </cell>
          <cell r="I817" t="str">
            <v>General operating expense</v>
          </cell>
          <cell r="K817" t="str">
            <v>Sales Travel, Meals &amp; Entertainment</v>
          </cell>
        </row>
        <row r="818">
          <cell r="A818">
            <v>2010</v>
          </cell>
          <cell r="B818">
            <v>2</v>
          </cell>
          <cell r="E818" t="str">
            <v>Revised</v>
          </cell>
          <cell r="F818">
            <v>2735</v>
          </cell>
          <cell r="G818" t="str">
            <v>Client related expenses &amp; training</v>
          </cell>
          <cell r="I818" t="str">
            <v>General operating expense</v>
          </cell>
          <cell r="K818" t="str">
            <v>Sales Travel, Meals &amp; Entertainment</v>
          </cell>
        </row>
        <row r="819">
          <cell r="A819">
            <v>2010</v>
          </cell>
          <cell r="B819">
            <v>3</v>
          </cell>
          <cell r="E819" t="str">
            <v>Revised</v>
          </cell>
          <cell r="F819">
            <v>1000</v>
          </cell>
          <cell r="G819" t="str">
            <v>Client related expenses &amp; training</v>
          </cell>
          <cell r="I819" t="str">
            <v>General operating expense</v>
          </cell>
          <cell r="K819" t="str">
            <v>Sales Travel, Meals &amp; Entertainment</v>
          </cell>
        </row>
        <row r="820">
          <cell r="A820">
            <v>2010</v>
          </cell>
          <cell r="B820">
            <v>4</v>
          </cell>
          <cell r="E820" t="str">
            <v>Revised</v>
          </cell>
          <cell r="F820">
            <v>1000</v>
          </cell>
          <cell r="G820" t="str">
            <v>Client related expenses &amp; training</v>
          </cell>
          <cell r="I820" t="str">
            <v>General operating expense</v>
          </cell>
          <cell r="K820" t="str">
            <v>Sales Travel, Meals &amp; Entertainment</v>
          </cell>
        </row>
        <row r="821">
          <cell r="A821">
            <v>2010</v>
          </cell>
          <cell r="B821">
            <v>5</v>
          </cell>
          <cell r="E821" t="str">
            <v>Revised</v>
          </cell>
          <cell r="F821">
            <v>1000</v>
          </cell>
          <cell r="G821" t="str">
            <v>Client related expenses &amp; training</v>
          </cell>
          <cell r="I821" t="str">
            <v>General operating expense</v>
          </cell>
          <cell r="K821" t="str">
            <v>Sales Travel, Meals &amp; Entertainment</v>
          </cell>
        </row>
        <row r="822">
          <cell r="A822">
            <v>2010</v>
          </cell>
          <cell r="B822">
            <v>6</v>
          </cell>
          <cell r="E822" t="str">
            <v>Revised</v>
          </cell>
          <cell r="F822">
            <v>1000</v>
          </cell>
          <cell r="G822" t="str">
            <v>Client related expenses &amp; training</v>
          </cell>
          <cell r="I822" t="str">
            <v>General operating expense</v>
          </cell>
          <cell r="K822" t="str">
            <v>Sales Travel, Meals &amp; Entertainment</v>
          </cell>
        </row>
        <row r="823">
          <cell r="A823">
            <v>2010</v>
          </cell>
          <cell r="B823">
            <v>7</v>
          </cell>
          <cell r="E823" t="str">
            <v>Revised</v>
          </cell>
          <cell r="F823">
            <v>1000</v>
          </cell>
          <cell r="G823" t="str">
            <v>Client related expenses &amp; training</v>
          </cell>
          <cell r="I823" t="str">
            <v>General operating expense</v>
          </cell>
          <cell r="K823" t="str">
            <v>Sales Travel, Meals &amp; Entertainment</v>
          </cell>
        </row>
        <row r="824">
          <cell r="A824">
            <v>2010</v>
          </cell>
          <cell r="B824">
            <v>8</v>
          </cell>
          <cell r="E824" t="str">
            <v>Revised</v>
          </cell>
          <cell r="F824">
            <v>1000</v>
          </cell>
          <cell r="G824" t="str">
            <v>Client related expenses &amp; training</v>
          </cell>
          <cell r="I824" t="str">
            <v>General operating expense</v>
          </cell>
          <cell r="K824" t="str">
            <v>Sales Travel, Meals &amp; Entertainment</v>
          </cell>
        </row>
        <row r="825">
          <cell r="A825">
            <v>2010</v>
          </cell>
          <cell r="B825">
            <v>9</v>
          </cell>
          <cell r="E825" t="str">
            <v>Revised</v>
          </cell>
          <cell r="F825">
            <v>1000</v>
          </cell>
          <cell r="G825" t="str">
            <v>Client related expenses &amp; training</v>
          </cell>
          <cell r="I825" t="str">
            <v>General operating expense</v>
          </cell>
          <cell r="K825" t="str">
            <v>Sales Travel, Meals &amp; Entertainment</v>
          </cell>
        </row>
        <row r="826">
          <cell r="A826">
            <v>2010</v>
          </cell>
          <cell r="B826">
            <v>10</v>
          </cell>
          <cell r="E826" t="str">
            <v>Revised</v>
          </cell>
          <cell r="F826">
            <v>1000</v>
          </cell>
          <cell r="G826" t="str">
            <v>Client related expenses &amp; training</v>
          </cell>
          <cell r="I826" t="str">
            <v>General operating expense</v>
          </cell>
          <cell r="K826" t="str">
            <v>Sales Travel, Meals &amp; Entertainment</v>
          </cell>
        </row>
        <row r="827">
          <cell r="A827">
            <v>2010</v>
          </cell>
          <cell r="B827">
            <v>11</v>
          </cell>
          <cell r="E827" t="str">
            <v>Revised</v>
          </cell>
          <cell r="F827">
            <v>1000</v>
          </cell>
          <cell r="G827" t="str">
            <v>Client related expenses &amp; training</v>
          </cell>
          <cell r="I827" t="str">
            <v>General operating expense</v>
          </cell>
          <cell r="K827" t="str">
            <v>Sales Travel, Meals &amp; Entertainment</v>
          </cell>
        </row>
        <row r="828">
          <cell r="A828">
            <v>2010</v>
          </cell>
          <cell r="B828">
            <v>12</v>
          </cell>
          <cell r="E828" t="str">
            <v>Revised</v>
          </cell>
          <cell r="F828">
            <v>4000</v>
          </cell>
          <cell r="G828" t="str">
            <v>Client related expenses &amp; training</v>
          </cell>
          <cell r="I828" t="str">
            <v>General operating expense</v>
          </cell>
          <cell r="K828" t="str">
            <v>Sales Travel, Meals &amp; Entertainment</v>
          </cell>
        </row>
        <row r="829">
          <cell r="A829">
            <v>2010</v>
          </cell>
          <cell r="B829">
            <v>1</v>
          </cell>
          <cell r="E829" t="str">
            <v>Revised</v>
          </cell>
          <cell r="F829">
            <v>1034</v>
          </cell>
          <cell r="G829" t="str">
            <v>Office expense</v>
          </cell>
          <cell r="I829" t="str">
            <v>General operating expense</v>
          </cell>
          <cell r="K829" t="str">
            <v>Other Misc. Expenses</v>
          </cell>
        </row>
        <row r="830">
          <cell r="A830">
            <v>2010</v>
          </cell>
          <cell r="B830">
            <v>2</v>
          </cell>
          <cell r="E830" t="str">
            <v>Revised</v>
          </cell>
          <cell r="F830">
            <v>1096</v>
          </cell>
          <cell r="G830" t="str">
            <v>Office expense</v>
          </cell>
          <cell r="I830" t="str">
            <v>General operating expense</v>
          </cell>
          <cell r="K830" t="str">
            <v>Other Misc. Expenses</v>
          </cell>
        </row>
        <row r="831">
          <cell r="A831">
            <v>2010</v>
          </cell>
          <cell r="B831">
            <v>3</v>
          </cell>
          <cell r="E831" t="str">
            <v>Revised</v>
          </cell>
          <cell r="F831">
            <v>1500</v>
          </cell>
          <cell r="G831" t="str">
            <v>Office expense</v>
          </cell>
          <cell r="I831" t="str">
            <v>General operating expense</v>
          </cell>
          <cell r="K831" t="str">
            <v>Other Misc. Expenses</v>
          </cell>
        </row>
        <row r="832">
          <cell r="A832">
            <v>2010</v>
          </cell>
          <cell r="B832">
            <v>4</v>
          </cell>
          <cell r="E832" t="str">
            <v>Revised</v>
          </cell>
          <cell r="F832">
            <v>1500</v>
          </cell>
          <cell r="G832" t="str">
            <v>Office expense</v>
          </cell>
          <cell r="I832" t="str">
            <v>General operating expense</v>
          </cell>
          <cell r="K832" t="str">
            <v>Other Misc. Expenses</v>
          </cell>
        </row>
        <row r="833">
          <cell r="A833">
            <v>2010</v>
          </cell>
          <cell r="B833">
            <v>5</v>
          </cell>
          <cell r="E833" t="str">
            <v>Revised</v>
          </cell>
          <cell r="F833">
            <v>1500</v>
          </cell>
          <cell r="G833" t="str">
            <v>Office expense</v>
          </cell>
          <cell r="I833" t="str">
            <v>General operating expense</v>
          </cell>
          <cell r="K833" t="str">
            <v>Other Misc. Expenses</v>
          </cell>
        </row>
        <row r="834">
          <cell r="A834">
            <v>2010</v>
          </cell>
          <cell r="B834">
            <v>6</v>
          </cell>
          <cell r="E834" t="str">
            <v>Revised</v>
          </cell>
          <cell r="F834">
            <v>1500</v>
          </cell>
          <cell r="G834" t="str">
            <v>Office expense</v>
          </cell>
          <cell r="I834" t="str">
            <v>General operating expense</v>
          </cell>
          <cell r="K834" t="str">
            <v>Other Misc. Expenses</v>
          </cell>
        </row>
        <row r="835">
          <cell r="A835">
            <v>2010</v>
          </cell>
          <cell r="B835">
            <v>7</v>
          </cell>
          <cell r="E835" t="str">
            <v>Revised</v>
          </cell>
          <cell r="F835">
            <v>1500</v>
          </cell>
          <cell r="G835" t="str">
            <v>Office expense</v>
          </cell>
          <cell r="I835" t="str">
            <v>General operating expense</v>
          </cell>
          <cell r="K835" t="str">
            <v>Other Misc. Expenses</v>
          </cell>
        </row>
        <row r="836">
          <cell r="A836">
            <v>2010</v>
          </cell>
          <cell r="B836">
            <v>8</v>
          </cell>
          <cell r="E836" t="str">
            <v>Revised</v>
          </cell>
          <cell r="F836">
            <v>1500</v>
          </cell>
          <cell r="G836" t="str">
            <v>Office expense</v>
          </cell>
          <cell r="I836" t="str">
            <v>General operating expense</v>
          </cell>
          <cell r="K836" t="str">
            <v>Other Misc. Expenses</v>
          </cell>
        </row>
        <row r="837">
          <cell r="A837">
            <v>2010</v>
          </cell>
          <cell r="B837">
            <v>9</v>
          </cell>
          <cell r="E837" t="str">
            <v>Revised</v>
          </cell>
          <cell r="F837">
            <v>1500</v>
          </cell>
          <cell r="G837" t="str">
            <v>Office expense</v>
          </cell>
          <cell r="I837" t="str">
            <v>General operating expense</v>
          </cell>
          <cell r="K837" t="str">
            <v>Other Misc. Expenses</v>
          </cell>
        </row>
        <row r="838">
          <cell r="A838">
            <v>2010</v>
          </cell>
          <cell r="B838">
            <v>10</v>
          </cell>
          <cell r="E838" t="str">
            <v>Revised</v>
          </cell>
          <cell r="F838">
            <v>1500</v>
          </cell>
          <cell r="G838" t="str">
            <v>Office expense</v>
          </cell>
          <cell r="I838" t="str">
            <v>General operating expense</v>
          </cell>
          <cell r="K838" t="str">
            <v>Other Misc. Expenses</v>
          </cell>
        </row>
        <row r="839">
          <cell r="A839">
            <v>2010</v>
          </cell>
          <cell r="B839">
            <v>11</v>
          </cell>
          <cell r="E839" t="str">
            <v>Revised</v>
          </cell>
          <cell r="F839">
            <v>1500</v>
          </cell>
          <cell r="G839" t="str">
            <v>Office expense</v>
          </cell>
          <cell r="I839" t="str">
            <v>General operating expense</v>
          </cell>
          <cell r="K839" t="str">
            <v>Other Misc. Expenses</v>
          </cell>
        </row>
        <row r="840">
          <cell r="A840">
            <v>2010</v>
          </cell>
          <cell r="B840">
            <v>12</v>
          </cell>
          <cell r="E840" t="str">
            <v>Revised</v>
          </cell>
          <cell r="F840">
            <v>1500</v>
          </cell>
          <cell r="G840" t="str">
            <v>Office expense</v>
          </cell>
          <cell r="I840" t="str">
            <v>General operating expense</v>
          </cell>
          <cell r="K840" t="str">
            <v>Other Misc. Expenses</v>
          </cell>
        </row>
        <row r="841">
          <cell r="A841">
            <v>2010</v>
          </cell>
          <cell r="B841">
            <v>1</v>
          </cell>
          <cell r="E841" t="str">
            <v>Revised</v>
          </cell>
          <cell r="F841">
            <v>1468</v>
          </cell>
          <cell r="G841" t="str">
            <v>Office expense</v>
          </cell>
          <cell r="I841" t="str">
            <v>General operating expense</v>
          </cell>
          <cell r="K841" t="str">
            <v>Other Misc. Expenses</v>
          </cell>
        </row>
        <row r="842">
          <cell r="A842">
            <v>2010</v>
          </cell>
          <cell r="B842">
            <v>2</v>
          </cell>
          <cell r="E842" t="str">
            <v>Revised</v>
          </cell>
          <cell r="F842">
            <v>1321</v>
          </cell>
          <cell r="G842" t="str">
            <v>Office expense</v>
          </cell>
          <cell r="I842" t="str">
            <v>General operating expense</v>
          </cell>
          <cell r="K842" t="str">
            <v>Other Misc. Expenses</v>
          </cell>
        </row>
        <row r="843">
          <cell r="A843">
            <v>2010</v>
          </cell>
          <cell r="B843">
            <v>3</v>
          </cell>
          <cell r="E843" t="str">
            <v>Revised</v>
          </cell>
          <cell r="F843">
            <v>1650</v>
          </cell>
          <cell r="G843" t="str">
            <v>Office expense</v>
          </cell>
          <cell r="I843" t="str">
            <v>General operating expense</v>
          </cell>
          <cell r="K843" t="str">
            <v>Other Misc. Expenses</v>
          </cell>
        </row>
        <row r="844">
          <cell r="A844">
            <v>2010</v>
          </cell>
          <cell r="B844">
            <v>4</v>
          </cell>
          <cell r="E844" t="str">
            <v>Revised</v>
          </cell>
          <cell r="F844">
            <v>1650</v>
          </cell>
          <cell r="G844" t="str">
            <v>Office expense</v>
          </cell>
          <cell r="I844" t="str">
            <v>General operating expense</v>
          </cell>
          <cell r="K844" t="str">
            <v>Other Misc. Expenses</v>
          </cell>
        </row>
        <row r="845">
          <cell r="A845">
            <v>2010</v>
          </cell>
          <cell r="B845">
            <v>5</v>
          </cell>
          <cell r="E845" t="str">
            <v>Revised</v>
          </cell>
          <cell r="F845">
            <v>1650</v>
          </cell>
          <cell r="G845" t="str">
            <v>Office expense</v>
          </cell>
          <cell r="I845" t="str">
            <v>General operating expense</v>
          </cell>
          <cell r="K845" t="str">
            <v>Other Misc. Expenses</v>
          </cell>
        </row>
        <row r="846">
          <cell r="A846">
            <v>2010</v>
          </cell>
          <cell r="B846">
            <v>6</v>
          </cell>
          <cell r="E846" t="str">
            <v>Revised</v>
          </cell>
          <cell r="F846">
            <v>1650</v>
          </cell>
          <cell r="G846" t="str">
            <v>Office expense</v>
          </cell>
          <cell r="I846" t="str">
            <v>General operating expense</v>
          </cell>
          <cell r="K846" t="str">
            <v>Other Misc. Expenses</v>
          </cell>
        </row>
        <row r="847">
          <cell r="A847">
            <v>2010</v>
          </cell>
          <cell r="B847">
            <v>7</v>
          </cell>
          <cell r="E847" t="str">
            <v>Revised</v>
          </cell>
          <cell r="F847">
            <v>1650</v>
          </cell>
          <cell r="G847" t="str">
            <v>Office expense</v>
          </cell>
          <cell r="I847" t="str">
            <v>General operating expense</v>
          </cell>
          <cell r="K847" t="str">
            <v>Other Misc. Expenses</v>
          </cell>
        </row>
        <row r="848">
          <cell r="A848">
            <v>2010</v>
          </cell>
          <cell r="B848">
            <v>8</v>
          </cell>
          <cell r="E848" t="str">
            <v>Revised</v>
          </cell>
          <cell r="F848">
            <v>1650</v>
          </cell>
          <cell r="G848" t="str">
            <v>Office expense</v>
          </cell>
          <cell r="I848" t="str">
            <v>General operating expense</v>
          </cell>
          <cell r="K848" t="str">
            <v>Other Misc. Expenses</v>
          </cell>
        </row>
        <row r="849">
          <cell r="A849">
            <v>2010</v>
          </cell>
          <cell r="B849">
            <v>9</v>
          </cell>
          <cell r="E849" t="str">
            <v>Revised</v>
          </cell>
          <cell r="F849">
            <v>1650</v>
          </cell>
          <cell r="G849" t="str">
            <v>Office expense</v>
          </cell>
          <cell r="I849" t="str">
            <v>General operating expense</v>
          </cell>
          <cell r="K849" t="str">
            <v>Other Misc. Expenses</v>
          </cell>
        </row>
        <row r="850">
          <cell r="A850">
            <v>2010</v>
          </cell>
          <cell r="B850">
            <v>10</v>
          </cell>
          <cell r="E850" t="str">
            <v>Revised</v>
          </cell>
          <cell r="F850">
            <v>1650</v>
          </cell>
          <cell r="G850" t="str">
            <v>Office expense</v>
          </cell>
          <cell r="I850" t="str">
            <v>General operating expense</v>
          </cell>
          <cell r="K850" t="str">
            <v>Other Misc. Expenses</v>
          </cell>
        </row>
        <row r="851">
          <cell r="A851">
            <v>2010</v>
          </cell>
          <cell r="B851">
            <v>11</v>
          </cell>
          <cell r="E851" t="str">
            <v>Revised</v>
          </cell>
          <cell r="F851">
            <v>1650</v>
          </cell>
          <cell r="G851" t="str">
            <v>Office expense</v>
          </cell>
          <cell r="I851" t="str">
            <v>General operating expense</v>
          </cell>
          <cell r="K851" t="str">
            <v>Other Misc. Expenses</v>
          </cell>
        </row>
        <row r="852">
          <cell r="A852">
            <v>2010</v>
          </cell>
          <cell r="B852">
            <v>12</v>
          </cell>
          <cell r="E852" t="str">
            <v>Revised</v>
          </cell>
          <cell r="F852">
            <v>1650</v>
          </cell>
          <cell r="G852" t="str">
            <v>Office expense</v>
          </cell>
          <cell r="I852" t="str">
            <v>General operating expense</v>
          </cell>
          <cell r="K852" t="str">
            <v>Other Misc. Expenses</v>
          </cell>
        </row>
        <row r="853">
          <cell r="A853">
            <v>2010</v>
          </cell>
          <cell r="B853">
            <v>1</v>
          </cell>
          <cell r="E853" t="str">
            <v>Revised</v>
          </cell>
          <cell r="F853">
            <v>3842</v>
          </cell>
          <cell r="G853" t="str">
            <v>Facility expense &amp; parking</v>
          </cell>
          <cell r="I853" t="str">
            <v>Facility expense</v>
          </cell>
          <cell r="K853" t="str">
            <v>Rent/Parking/Facility/Colocation</v>
          </cell>
        </row>
        <row r="854">
          <cell r="A854">
            <v>2010</v>
          </cell>
          <cell r="B854">
            <v>2</v>
          </cell>
          <cell r="E854" t="str">
            <v>Revised</v>
          </cell>
          <cell r="F854">
            <v>3696</v>
          </cell>
          <cell r="G854" t="str">
            <v>Facility expense &amp; parking</v>
          </cell>
          <cell r="I854" t="str">
            <v>Facility expense</v>
          </cell>
          <cell r="K854" t="str">
            <v>Rent/Parking/Facility/Colocation</v>
          </cell>
        </row>
        <row r="855">
          <cell r="A855">
            <v>2010</v>
          </cell>
          <cell r="B855">
            <v>3</v>
          </cell>
          <cell r="E855" t="str">
            <v>Revised</v>
          </cell>
          <cell r="F855">
            <v>3500</v>
          </cell>
          <cell r="G855" t="str">
            <v>Facility expense &amp; parking</v>
          </cell>
          <cell r="I855" t="str">
            <v>Facility expense</v>
          </cell>
          <cell r="K855" t="str">
            <v>Rent/Parking/Facility/Colocation</v>
          </cell>
        </row>
        <row r="856">
          <cell r="A856">
            <v>2010</v>
          </cell>
          <cell r="B856">
            <v>4</v>
          </cell>
          <cell r="E856" t="str">
            <v>Revised</v>
          </cell>
          <cell r="F856">
            <v>3500</v>
          </cell>
          <cell r="G856" t="str">
            <v>Facility expense &amp; parking</v>
          </cell>
          <cell r="I856" t="str">
            <v>Facility expense</v>
          </cell>
          <cell r="K856" t="str">
            <v>Rent/Parking/Facility/Colocation</v>
          </cell>
        </row>
        <row r="857">
          <cell r="A857">
            <v>2010</v>
          </cell>
          <cell r="B857">
            <v>5</v>
          </cell>
          <cell r="E857" t="str">
            <v>Revised</v>
          </cell>
          <cell r="F857">
            <v>3500</v>
          </cell>
          <cell r="G857" t="str">
            <v>Facility expense &amp; parking</v>
          </cell>
          <cell r="I857" t="str">
            <v>Facility expense</v>
          </cell>
          <cell r="K857" t="str">
            <v>Rent/Parking/Facility/Colocation</v>
          </cell>
        </row>
        <row r="858">
          <cell r="A858">
            <v>2010</v>
          </cell>
          <cell r="B858">
            <v>6</v>
          </cell>
          <cell r="E858" t="str">
            <v>Revised</v>
          </cell>
          <cell r="F858">
            <v>3500</v>
          </cell>
          <cell r="G858" t="str">
            <v>Facility expense &amp; parking</v>
          </cell>
          <cell r="I858" t="str">
            <v>Facility expense</v>
          </cell>
          <cell r="K858" t="str">
            <v>Rent/Parking/Facility/Colocation</v>
          </cell>
        </row>
        <row r="859">
          <cell r="A859">
            <v>2010</v>
          </cell>
          <cell r="B859">
            <v>7</v>
          </cell>
          <cell r="E859" t="str">
            <v>Revised</v>
          </cell>
          <cell r="F859">
            <v>3500</v>
          </cell>
          <cell r="G859" t="str">
            <v>Facility expense &amp; parking</v>
          </cell>
          <cell r="I859" t="str">
            <v>Facility expense</v>
          </cell>
          <cell r="K859" t="str">
            <v>Rent/Parking/Facility/Colocation</v>
          </cell>
        </row>
        <row r="860">
          <cell r="A860">
            <v>2010</v>
          </cell>
          <cell r="B860">
            <v>8</v>
          </cell>
          <cell r="E860" t="str">
            <v>Revised</v>
          </cell>
          <cell r="F860">
            <v>3500</v>
          </cell>
          <cell r="G860" t="str">
            <v>Facility expense &amp; parking</v>
          </cell>
          <cell r="I860" t="str">
            <v>Facility expense</v>
          </cell>
          <cell r="K860" t="str">
            <v>Rent/Parking/Facility/Colocation</v>
          </cell>
        </row>
        <row r="861">
          <cell r="A861">
            <v>2010</v>
          </cell>
          <cell r="B861">
            <v>9</v>
          </cell>
          <cell r="E861" t="str">
            <v>Revised</v>
          </cell>
          <cell r="F861">
            <v>3500</v>
          </cell>
          <cell r="G861" t="str">
            <v>Facility expense &amp; parking</v>
          </cell>
          <cell r="I861" t="str">
            <v>Facility expense</v>
          </cell>
          <cell r="K861" t="str">
            <v>Rent/Parking/Facility/Colocation</v>
          </cell>
        </row>
        <row r="862">
          <cell r="A862">
            <v>2010</v>
          </cell>
          <cell r="B862">
            <v>10</v>
          </cell>
          <cell r="E862" t="str">
            <v>Revised</v>
          </cell>
          <cell r="F862">
            <v>3500</v>
          </cell>
          <cell r="G862" t="str">
            <v>Facility expense &amp; parking</v>
          </cell>
          <cell r="I862" t="str">
            <v>Facility expense</v>
          </cell>
          <cell r="K862" t="str">
            <v>Rent/Parking/Facility/Colocation</v>
          </cell>
        </row>
        <row r="863">
          <cell r="A863">
            <v>2010</v>
          </cell>
          <cell r="B863">
            <v>11</v>
          </cell>
          <cell r="E863" t="str">
            <v>Revised</v>
          </cell>
          <cell r="F863">
            <v>3500</v>
          </cell>
          <cell r="G863" t="str">
            <v>Facility expense &amp; parking</v>
          </cell>
          <cell r="I863" t="str">
            <v>Facility expense</v>
          </cell>
          <cell r="K863" t="str">
            <v>Rent/Parking/Facility/Colocation</v>
          </cell>
        </row>
        <row r="864">
          <cell r="A864">
            <v>2010</v>
          </cell>
          <cell r="B864">
            <v>12</v>
          </cell>
          <cell r="E864" t="str">
            <v>Revised</v>
          </cell>
          <cell r="F864">
            <v>3500</v>
          </cell>
          <cell r="G864" t="str">
            <v>Facility expense &amp; parking</v>
          </cell>
          <cell r="I864" t="str">
            <v>Facility expense</v>
          </cell>
          <cell r="K864" t="str">
            <v>Rent/Parking/Facility/Colocation</v>
          </cell>
        </row>
        <row r="865">
          <cell r="A865">
            <v>2010</v>
          </cell>
          <cell r="B865">
            <v>1</v>
          </cell>
          <cell r="E865" t="str">
            <v>Revised</v>
          </cell>
          <cell r="F865">
            <v>1853</v>
          </cell>
          <cell r="G865" t="str">
            <v>Office expense</v>
          </cell>
          <cell r="I865" t="str">
            <v>General operating expense</v>
          </cell>
          <cell r="K865" t="str">
            <v>Other Misc. Expenses</v>
          </cell>
        </row>
        <row r="866">
          <cell r="A866">
            <v>2010</v>
          </cell>
          <cell r="B866">
            <v>2</v>
          </cell>
          <cell r="E866" t="str">
            <v>Revised</v>
          </cell>
          <cell r="F866">
            <v>1667</v>
          </cell>
          <cell r="G866" t="str">
            <v>Office expense</v>
          </cell>
          <cell r="I866" t="str">
            <v>General operating expense</v>
          </cell>
          <cell r="K866" t="str">
            <v>Other Misc. Expenses</v>
          </cell>
        </row>
        <row r="867">
          <cell r="A867">
            <v>2010</v>
          </cell>
          <cell r="B867">
            <v>3</v>
          </cell>
          <cell r="E867" t="str">
            <v>Revised</v>
          </cell>
          <cell r="F867">
            <v>1045</v>
          </cell>
          <cell r="G867" t="str">
            <v>Office expense</v>
          </cell>
          <cell r="I867" t="str">
            <v>General operating expense</v>
          </cell>
          <cell r="K867" t="str">
            <v>Other Misc. Expenses</v>
          </cell>
        </row>
        <row r="868">
          <cell r="A868">
            <v>2010</v>
          </cell>
          <cell r="B868">
            <v>4</v>
          </cell>
          <cell r="E868" t="str">
            <v>Revised</v>
          </cell>
          <cell r="F868">
            <v>1045</v>
          </cell>
          <cell r="G868" t="str">
            <v>Office expense</v>
          </cell>
          <cell r="I868" t="str">
            <v>General operating expense</v>
          </cell>
          <cell r="K868" t="str">
            <v>Other Misc. Expenses</v>
          </cell>
        </row>
        <row r="869">
          <cell r="A869">
            <v>2010</v>
          </cell>
          <cell r="B869">
            <v>5</v>
          </cell>
          <cell r="E869" t="str">
            <v>Revised</v>
          </cell>
          <cell r="F869">
            <v>1045</v>
          </cell>
          <cell r="G869" t="str">
            <v>Office expense</v>
          </cell>
          <cell r="I869" t="str">
            <v>General operating expense</v>
          </cell>
          <cell r="K869" t="str">
            <v>Other Misc. Expenses</v>
          </cell>
        </row>
        <row r="870">
          <cell r="A870">
            <v>2010</v>
          </cell>
          <cell r="B870">
            <v>6</v>
          </cell>
          <cell r="E870" t="str">
            <v>Revised</v>
          </cell>
          <cell r="F870">
            <v>1045</v>
          </cell>
          <cell r="G870" t="str">
            <v>Office expense</v>
          </cell>
          <cell r="I870" t="str">
            <v>General operating expense</v>
          </cell>
          <cell r="K870" t="str">
            <v>Other Misc. Expenses</v>
          </cell>
        </row>
        <row r="871">
          <cell r="A871">
            <v>2010</v>
          </cell>
          <cell r="B871">
            <v>7</v>
          </cell>
          <cell r="E871" t="str">
            <v>Revised</v>
          </cell>
          <cell r="F871">
            <v>1395</v>
          </cell>
          <cell r="G871" t="str">
            <v>Office expense</v>
          </cell>
          <cell r="I871" t="str">
            <v>General operating expense</v>
          </cell>
          <cell r="K871" t="str">
            <v>Other Misc. Expenses</v>
          </cell>
        </row>
        <row r="872">
          <cell r="A872">
            <v>2010</v>
          </cell>
          <cell r="B872">
            <v>8</v>
          </cell>
          <cell r="E872" t="str">
            <v>Revised</v>
          </cell>
          <cell r="F872">
            <v>1395</v>
          </cell>
          <cell r="G872" t="str">
            <v>Office expense</v>
          </cell>
          <cell r="I872" t="str">
            <v>General operating expense</v>
          </cell>
          <cell r="K872" t="str">
            <v>Other Misc. Expenses</v>
          </cell>
        </row>
        <row r="873">
          <cell r="A873">
            <v>2010</v>
          </cell>
          <cell r="B873">
            <v>9</v>
          </cell>
          <cell r="E873" t="str">
            <v>Revised</v>
          </cell>
          <cell r="F873">
            <v>1045</v>
          </cell>
          <cell r="G873" t="str">
            <v>Office expense</v>
          </cell>
          <cell r="I873" t="str">
            <v>General operating expense</v>
          </cell>
          <cell r="K873" t="str">
            <v>Other Misc. Expenses</v>
          </cell>
        </row>
        <row r="874">
          <cell r="A874">
            <v>2010</v>
          </cell>
          <cell r="B874">
            <v>10</v>
          </cell>
          <cell r="E874" t="str">
            <v>Revised</v>
          </cell>
          <cell r="F874">
            <v>1045</v>
          </cell>
          <cell r="G874" t="str">
            <v>Office expense</v>
          </cell>
          <cell r="I874" t="str">
            <v>General operating expense</v>
          </cell>
          <cell r="K874" t="str">
            <v>Other Misc. Expenses</v>
          </cell>
        </row>
        <row r="875">
          <cell r="A875">
            <v>2010</v>
          </cell>
          <cell r="B875">
            <v>11</v>
          </cell>
          <cell r="E875" t="str">
            <v>Revised</v>
          </cell>
          <cell r="F875">
            <v>1045</v>
          </cell>
          <cell r="G875" t="str">
            <v>Office expense</v>
          </cell>
          <cell r="I875" t="str">
            <v>General operating expense</v>
          </cell>
          <cell r="K875" t="str">
            <v>Other Misc. Expenses</v>
          </cell>
        </row>
        <row r="876">
          <cell r="A876">
            <v>2010</v>
          </cell>
          <cell r="B876">
            <v>12</v>
          </cell>
          <cell r="E876" t="str">
            <v>Revised</v>
          </cell>
          <cell r="F876">
            <v>1395</v>
          </cell>
          <cell r="G876" t="str">
            <v>Office expense</v>
          </cell>
          <cell r="I876" t="str">
            <v>General operating expense</v>
          </cell>
          <cell r="K876" t="str">
            <v>Other Misc. Expenses</v>
          </cell>
        </row>
        <row r="877">
          <cell r="A877">
            <v>2010</v>
          </cell>
          <cell r="B877">
            <v>1</v>
          </cell>
          <cell r="E877" t="str">
            <v>Revised</v>
          </cell>
          <cell r="F877">
            <v>-382</v>
          </cell>
          <cell r="G877" t="str">
            <v>Office expense</v>
          </cell>
          <cell r="I877" t="str">
            <v>General operating expense</v>
          </cell>
          <cell r="K877" t="str">
            <v>Other Misc. Expenses</v>
          </cell>
        </row>
        <row r="878">
          <cell r="A878">
            <v>2010</v>
          </cell>
          <cell r="B878">
            <v>2</v>
          </cell>
          <cell r="E878" t="str">
            <v>Revised</v>
          </cell>
          <cell r="F878">
            <v>39</v>
          </cell>
          <cell r="G878" t="str">
            <v>Office expense</v>
          </cell>
          <cell r="I878" t="str">
            <v>General operating expense</v>
          </cell>
          <cell r="K878" t="str">
            <v>Other Misc. Expenses</v>
          </cell>
        </row>
        <row r="879">
          <cell r="A879">
            <v>2010</v>
          </cell>
          <cell r="B879">
            <v>3</v>
          </cell>
          <cell r="E879" t="str">
            <v>Revised</v>
          </cell>
          <cell r="F879">
            <v>150</v>
          </cell>
          <cell r="G879" t="str">
            <v>Office expense</v>
          </cell>
          <cell r="I879" t="str">
            <v>General operating expense</v>
          </cell>
          <cell r="K879" t="str">
            <v>Other Misc. Expenses</v>
          </cell>
        </row>
        <row r="880">
          <cell r="A880">
            <v>2010</v>
          </cell>
          <cell r="B880">
            <v>4</v>
          </cell>
          <cell r="E880" t="str">
            <v>Revised</v>
          </cell>
          <cell r="F880">
            <v>150</v>
          </cell>
          <cell r="G880" t="str">
            <v>Office expense</v>
          </cell>
          <cell r="I880" t="str">
            <v>General operating expense</v>
          </cell>
          <cell r="K880" t="str">
            <v>Other Misc. Expenses</v>
          </cell>
        </row>
        <row r="881">
          <cell r="A881">
            <v>2010</v>
          </cell>
          <cell r="B881">
            <v>5</v>
          </cell>
          <cell r="E881" t="str">
            <v>Revised</v>
          </cell>
          <cell r="F881">
            <v>150</v>
          </cell>
          <cell r="G881" t="str">
            <v>Office expense</v>
          </cell>
          <cell r="I881" t="str">
            <v>General operating expense</v>
          </cell>
          <cell r="K881" t="str">
            <v>Other Misc. Expenses</v>
          </cell>
        </row>
        <row r="882">
          <cell r="A882">
            <v>2010</v>
          </cell>
          <cell r="B882">
            <v>6</v>
          </cell>
          <cell r="E882" t="str">
            <v>Revised</v>
          </cell>
          <cell r="F882">
            <v>150</v>
          </cell>
          <cell r="G882" t="str">
            <v>Office expense</v>
          </cell>
          <cell r="I882" t="str">
            <v>General operating expense</v>
          </cell>
          <cell r="K882" t="str">
            <v>Other Misc. Expenses</v>
          </cell>
        </row>
        <row r="883">
          <cell r="A883">
            <v>2010</v>
          </cell>
          <cell r="B883">
            <v>7</v>
          </cell>
          <cell r="E883" t="str">
            <v>Revised</v>
          </cell>
          <cell r="F883">
            <v>150</v>
          </cell>
          <cell r="G883" t="str">
            <v>Office expense</v>
          </cell>
          <cell r="I883" t="str">
            <v>General operating expense</v>
          </cell>
          <cell r="K883" t="str">
            <v>Other Misc. Expenses</v>
          </cell>
        </row>
        <row r="884">
          <cell r="A884">
            <v>2010</v>
          </cell>
          <cell r="B884">
            <v>8</v>
          </cell>
          <cell r="E884" t="str">
            <v>Revised</v>
          </cell>
          <cell r="F884">
            <v>150</v>
          </cell>
          <cell r="G884" t="str">
            <v>Office expense</v>
          </cell>
          <cell r="I884" t="str">
            <v>General operating expense</v>
          </cell>
          <cell r="K884" t="str">
            <v>Other Misc. Expenses</v>
          </cell>
        </row>
        <row r="885">
          <cell r="A885">
            <v>2010</v>
          </cell>
          <cell r="B885">
            <v>9</v>
          </cell>
          <cell r="E885" t="str">
            <v>Revised</v>
          </cell>
          <cell r="F885">
            <v>150</v>
          </cell>
          <cell r="G885" t="str">
            <v>Office expense</v>
          </cell>
          <cell r="I885" t="str">
            <v>General operating expense</v>
          </cell>
          <cell r="K885" t="str">
            <v>Other Misc. Expenses</v>
          </cell>
        </row>
        <row r="886">
          <cell r="A886">
            <v>2010</v>
          </cell>
          <cell r="B886">
            <v>10</v>
          </cell>
          <cell r="E886" t="str">
            <v>Revised</v>
          </cell>
          <cell r="F886">
            <v>150</v>
          </cell>
          <cell r="G886" t="str">
            <v>Office expense</v>
          </cell>
          <cell r="I886" t="str">
            <v>General operating expense</v>
          </cell>
          <cell r="K886" t="str">
            <v>Other Misc. Expenses</v>
          </cell>
        </row>
        <row r="887">
          <cell r="A887">
            <v>2010</v>
          </cell>
          <cell r="B887">
            <v>11</v>
          </cell>
          <cell r="E887" t="str">
            <v>Revised</v>
          </cell>
          <cell r="F887">
            <v>150</v>
          </cell>
          <cell r="G887" t="str">
            <v>Office expense</v>
          </cell>
          <cell r="I887" t="str">
            <v>General operating expense</v>
          </cell>
          <cell r="K887" t="str">
            <v>Other Misc. Expenses</v>
          </cell>
        </row>
        <row r="888">
          <cell r="A888">
            <v>2010</v>
          </cell>
          <cell r="B888">
            <v>12</v>
          </cell>
          <cell r="E888" t="str">
            <v>Revised</v>
          </cell>
          <cell r="F888">
            <v>150</v>
          </cell>
          <cell r="G888" t="str">
            <v>Office expense</v>
          </cell>
          <cell r="I888" t="str">
            <v>General operating expense</v>
          </cell>
          <cell r="K888" t="str">
            <v>Other Misc. Expenses</v>
          </cell>
        </row>
        <row r="889">
          <cell r="A889">
            <v>2010</v>
          </cell>
          <cell r="B889">
            <v>1</v>
          </cell>
          <cell r="E889" t="str">
            <v>Revised</v>
          </cell>
          <cell r="F889">
            <v>112</v>
          </cell>
          <cell r="G889" t="str">
            <v>Office expense</v>
          </cell>
          <cell r="I889" t="str">
            <v>General operating expense</v>
          </cell>
          <cell r="K889" t="str">
            <v>Other Misc. Expenses</v>
          </cell>
        </row>
        <row r="890">
          <cell r="A890">
            <v>2010</v>
          </cell>
          <cell r="B890">
            <v>2</v>
          </cell>
          <cell r="E890" t="str">
            <v>Revised</v>
          </cell>
          <cell r="F890">
            <v>752</v>
          </cell>
          <cell r="G890" t="str">
            <v>Office expense</v>
          </cell>
          <cell r="I890" t="str">
            <v>General operating expense</v>
          </cell>
          <cell r="K890" t="str">
            <v>Other Misc. Expenses</v>
          </cell>
        </row>
        <row r="891">
          <cell r="A891">
            <v>2010</v>
          </cell>
          <cell r="B891">
            <v>3</v>
          </cell>
          <cell r="E891" t="str">
            <v>Revised</v>
          </cell>
          <cell r="F891">
            <v>833</v>
          </cell>
          <cell r="G891" t="str">
            <v>Office expense</v>
          </cell>
          <cell r="I891" t="str">
            <v>General operating expense</v>
          </cell>
          <cell r="K891" t="str">
            <v>Other Misc. Expenses</v>
          </cell>
        </row>
        <row r="892">
          <cell r="A892">
            <v>2010</v>
          </cell>
          <cell r="B892">
            <v>4</v>
          </cell>
          <cell r="E892" t="str">
            <v>Revised</v>
          </cell>
          <cell r="F892">
            <v>833</v>
          </cell>
          <cell r="G892" t="str">
            <v>Office expense</v>
          </cell>
          <cell r="I892" t="str">
            <v>General operating expense</v>
          </cell>
          <cell r="K892" t="str">
            <v>Other Misc. Expenses</v>
          </cell>
        </row>
        <row r="893">
          <cell r="A893">
            <v>2010</v>
          </cell>
          <cell r="B893">
            <v>5</v>
          </cell>
          <cell r="E893" t="str">
            <v>Revised</v>
          </cell>
          <cell r="F893">
            <v>833</v>
          </cell>
          <cell r="G893" t="str">
            <v>Office expense</v>
          </cell>
          <cell r="I893" t="str">
            <v>General operating expense</v>
          </cell>
          <cell r="K893" t="str">
            <v>Other Misc. Expenses</v>
          </cell>
        </row>
        <row r="894">
          <cell r="A894">
            <v>2010</v>
          </cell>
          <cell r="B894">
            <v>6</v>
          </cell>
          <cell r="E894" t="str">
            <v>Revised</v>
          </cell>
          <cell r="F894">
            <v>833</v>
          </cell>
          <cell r="G894" t="str">
            <v>Office expense</v>
          </cell>
          <cell r="I894" t="str">
            <v>General operating expense</v>
          </cell>
          <cell r="K894" t="str">
            <v>Other Misc. Expenses</v>
          </cell>
        </row>
        <row r="895">
          <cell r="A895">
            <v>2010</v>
          </cell>
          <cell r="B895">
            <v>7</v>
          </cell>
          <cell r="E895" t="str">
            <v>Revised</v>
          </cell>
          <cell r="F895">
            <v>833</v>
          </cell>
          <cell r="G895" t="str">
            <v>Office expense</v>
          </cell>
          <cell r="I895" t="str">
            <v>General operating expense</v>
          </cell>
          <cell r="K895" t="str">
            <v>Other Misc. Expenses</v>
          </cell>
        </row>
        <row r="896">
          <cell r="A896">
            <v>2010</v>
          </cell>
          <cell r="B896">
            <v>8</v>
          </cell>
          <cell r="E896" t="str">
            <v>Revised</v>
          </cell>
          <cell r="F896">
            <v>833</v>
          </cell>
          <cell r="G896" t="str">
            <v>Office expense</v>
          </cell>
          <cell r="I896" t="str">
            <v>General operating expense</v>
          </cell>
          <cell r="K896" t="str">
            <v>Other Misc. Expenses</v>
          </cell>
        </row>
        <row r="897">
          <cell r="A897">
            <v>2010</v>
          </cell>
          <cell r="B897">
            <v>9</v>
          </cell>
          <cell r="E897" t="str">
            <v>Revised</v>
          </cell>
          <cell r="F897">
            <v>833</v>
          </cell>
          <cell r="G897" t="str">
            <v>Office expense</v>
          </cell>
          <cell r="I897" t="str">
            <v>General operating expense</v>
          </cell>
          <cell r="K897" t="str">
            <v>Other Misc. Expenses</v>
          </cell>
        </row>
        <row r="898">
          <cell r="A898">
            <v>2010</v>
          </cell>
          <cell r="B898">
            <v>10</v>
          </cell>
          <cell r="E898" t="str">
            <v>Revised</v>
          </cell>
          <cell r="F898">
            <v>833</v>
          </cell>
          <cell r="G898" t="str">
            <v>Office expense</v>
          </cell>
          <cell r="I898" t="str">
            <v>General operating expense</v>
          </cell>
          <cell r="K898" t="str">
            <v>Other Misc. Expenses</v>
          </cell>
        </row>
        <row r="899">
          <cell r="A899">
            <v>2010</v>
          </cell>
          <cell r="B899">
            <v>11</v>
          </cell>
          <cell r="E899" t="str">
            <v>Revised</v>
          </cell>
          <cell r="F899">
            <v>833</v>
          </cell>
          <cell r="G899" t="str">
            <v>Office expense</v>
          </cell>
          <cell r="I899" t="str">
            <v>General operating expense</v>
          </cell>
          <cell r="K899" t="str">
            <v>Other Misc. Expenses</v>
          </cell>
        </row>
        <row r="900">
          <cell r="A900">
            <v>2010</v>
          </cell>
          <cell r="B900">
            <v>12</v>
          </cell>
          <cell r="E900" t="str">
            <v>Revised</v>
          </cell>
          <cell r="F900">
            <v>833</v>
          </cell>
          <cell r="G900" t="str">
            <v>Office expense</v>
          </cell>
          <cell r="I900" t="str">
            <v>General operating expense</v>
          </cell>
          <cell r="K900" t="str">
            <v>Other Misc. Expenses</v>
          </cell>
        </row>
        <row r="901">
          <cell r="A901">
            <v>2010</v>
          </cell>
          <cell r="B901">
            <v>2</v>
          </cell>
          <cell r="E901" t="str">
            <v>Revised</v>
          </cell>
          <cell r="F901">
            <v>1700</v>
          </cell>
          <cell r="G901" t="str">
            <v>Consulting &amp; recruiting</v>
          </cell>
          <cell r="I901" t="str">
            <v>Outsourced services</v>
          </cell>
          <cell r="K901" t="str">
            <v>Other Misc. Expenses</v>
          </cell>
        </row>
        <row r="902">
          <cell r="A902">
            <v>2010</v>
          </cell>
          <cell r="B902">
            <v>3</v>
          </cell>
          <cell r="E902" t="str">
            <v>Revised</v>
          </cell>
          <cell r="F902">
            <v>5013</v>
          </cell>
          <cell r="G902" t="str">
            <v>Consulting &amp; recruiting</v>
          </cell>
          <cell r="I902" t="str">
            <v>Outsourced services</v>
          </cell>
          <cell r="K902" t="str">
            <v>Other Misc. Expenses</v>
          </cell>
        </row>
        <row r="903">
          <cell r="A903">
            <v>2010</v>
          </cell>
          <cell r="B903">
            <v>4</v>
          </cell>
          <cell r="E903" t="str">
            <v>Revised</v>
          </cell>
          <cell r="F903">
            <v>5013</v>
          </cell>
          <cell r="G903" t="str">
            <v>Consulting &amp; recruiting</v>
          </cell>
          <cell r="I903" t="str">
            <v>Outsourced services</v>
          </cell>
          <cell r="K903" t="str">
            <v>Other Misc. Expenses</v>
          </cell>
        </row>
        <row r="904">
          <cell r="A904">
            <v>2010</v>
          </cell>
          <cell r="B904">
            <v>5</v>
          </cell>
          <cell r="E904" t="str">
            <v>Revised</v>
          </cell>
          <cell r="F904">
            <v>5013</v>
          </cell>
          <cell r="G904" t="str">
            <v>Consulting &amp; recruiting</v>
          </cell>
          <cell r="I904" t="str">
            <v>Outsourced services</v>
          </cell>
          <cell r="K904" t="str">
            <v>Other Misc. Expenses</v>
          </cell>
        </row>
        <row r="905">
          <cell r="A905">
            <v>2010</v>
          </cell>
          <cell r="B905">
            <v>6</v>
          </cell>
          <cell r="E905" t="str">
            <v>Revised</v>
          </cell>
          <cell r="F905">
            <v>5013</v>
          </cell>
          <cell r="G905" t="str">
            <v>Consulting &amp; recruiting</v>
          </cell>
          <cell r="I905" t="str">
            <v>Outsourced services</v>
          </cell>
          <cell r="K905" t="str">
            <v>Other Misc. Expenses</v>
          </cell>
        </row>
        <row r="906">
          <cell r="A906">
            <v>2010</v>
          </cell>
          <cell r="B906">
            <v>7</v>
          </cell>
          <cell r="E906" t="str">
            <v>Revised</v>
          </cell>
          <cell r="F906">
            <v>5013</v>
          </cell>
          <cell r="G906" t="str">
            <v>Consulting &amp; recruiting</v>
          </cell>
          <cell r="I906" t="str">
            <v>Outsourced services</v>
          </cell>
          <cell r="K906" t="str">
            <v>Other Misc. Expenses</v>
          </cell>
        </row>
        <row r="907">
          <cell r="A907">
            <v>2010</v>
          </cell>
          <cell r="B907">
            <v>8</v>
          </cell>
          <cell r="E907" t="str">
            <v>Revised</v>
          </cell>
          <cell r="F907">
            <v>5013</v>
          </cell>
          <cell r="G907" t="str">
            <v>Consulting &amp; recruiting</v>
          </cell>
          <cell r="I907" t="str">
            <v>Outsourced services</v>
          </cell>
          <cell r="K907" t="str">
            <v>Other Misc. Expenses</v>
          </cell>
        </row>
        <row r="908">
          <cell r="A908">
            <v>2010</v>
          </cell>
          <cell r="B908">
            <v>9</v>
          </cell>
          <cell r="E908" t="str">
            <v>Revised</v>
          </cell>
          <cell r="F908">
            <v>5013</v>
          </cell>
          <cell r="G908" t="str">
            <v>Consulting &amp; recruiting</v>
          </cell>
          <cell r="I908" t="str">
            <v>Outsourced services</v>
          </cell>
          <cell r="K908" t="str">
            <v>Other Misc. Expenses</v>
          </cell>
        </row>
        <row r="909">
          <cell r="A909">
            <v>2010</v>
          </cell>
          <cell r="B909">
            <v>10</v>
          </cell>
          <cell r="E909" t="str">
            <v>Revised</v>
          </cell>
          <cell r="F909">
            <v>5013</v>
          </cell>
          <cell r="G909" t="str">
            <v>Consulting &amp; recruiting</v>
          </cell>
          <cell r="I909" t="str">
            <v>Outsourced services</v>
          </cell>
          <cell r="K909" t="str">
            <v>Other Misc. Expenses</v>
          </cell>
        </row>
        <row r="910">
          <cell r="A910">
            <v>2010</v>
          </cell>
          <cell r="B910">
            <v>11</v>
          </cell>
          <cell r="E910" t="str">
            <v>Revised</v>
          </cell>
          <cell r="F910">
            <v>5013</v>
          </cell>
          <cell r="G910" t="str">
            <v>Consulting &amp; recruiting</v>
          </cell>
          <cell r="I910" t="str">
            <v>Outsourced services</v>
          </cell>
          <cell r="K910" t="str">
            <v>Other Misc. Expenses</v>
          </cell>
        </row>
        <row r="911">
          <cell r="A911">
            <v>2010</v>
          </cell>
          <cell r="B911">
            <v>12</v>
          </cell>
          <cell r="E911" t="str">
            <v>Revised</v>
          </cell>
          <cell r="F911">
            <v>5013</v>
          </cell>
          <cell r="G911" t="str">
            <v>Consulting &amp; recruiting</v>
          </cell>
          <cell r="I911" t="str">
            <v>Outsourced services</v>
          </cell>
          <cell r="K911" t="str">
            <v>Other Misc. Expenses</v>
          </cell>
        </row>
        <row r="912">
          <cell r="A912">
            <v>2010</v>
          </cell>
          <cell r="B912">
            <v>1</v>
          </cell>
          <cell r="E912" t="str">
            <v>Revised</v>
          </cell>
          <cell r="F912">
            <v>500</v>
          </cell>
          <cell r="G912" t="str">
            <v>Consulting &amp; recruiting</v>
          </cell>
          <cell r="I912" t="str">
            <v>Outsourced services</v>
          </cell>
          <cell r="K912" t="str">
            <v>Other Misc. Expenses</v>
          </cell>
        </row>
        <row r="913">
          <cell r="A913">
            <v>2010</v>
          </cell>
          <cell r="B913">
            <v>1</v>
          </cell>
          <cell r="E913" t="str">
            <v>Revised</v>
          </cell>
          <cell r="F913">
            <v>1794</v>
          </cell>
          <cell r="G913" t="str">
            <v>Facility expense &amp; parking</v>
          </cell>
          <cell r="I913" t="str">
            <v>Facility expense</v>
          </cell>
          <cell r="K913" t="str">
            <v>Other Misc. Expenses</v>
          </cell>
        </row>
        <row r="914">
          <cell r="A914">
            <v>2010</v>
          </cell>
          <cell r="B914">
            <v>2</v>
          </cell>
          <cell r="E914" t="str">
            <v>Revised</v>
          </cell>
          <cell r="F914">
            <v>2437</v>
          </cell>
          <cell r="G914" t="str">
            <v>Facility expense &amp; parking</v>
          </cell>
          <cell r="I914" t="str">
            <v>Facility expense</v>
          </cell>
          <cell r="K914" t="str">
            <v>Other Misc. Expenses</v>
          </cell>
        </row>
        <row r="915">
          <cell r="A915">
            <v>2010</v>
          </cell>
          <cell r="B915">
            <v>3</v>
          </cell>
          <cell r="E915" t="str">
            <v>Revised</v>
          </cell>
          <cell r="F915">
            <v>1500</v>
          </cell>
          <cell r="G915" t="str">
            <v>Facility expense &amp; parking</v>
          </cell>
          <cell r="I915" t="str">
            <v>Facility expense</v>
          </cell>
          <cell r="K915" t="str">
            <v>Other Misc. Expenses</v>
          </cell>
        </row>
        <row r="916">
          <cell r="A916">
            <v>2010</v>
          </cell>
          <cell r="B916">
            <v>4</v>
          </cell>
          <cell r="E916" t="str">
            <v>Revised</v>
          </cell>
          <cell r="F916">
            <v>1500</v>
          </cell>
          <cell r="G916" t="str">
            <v>Facility expense &amp; parking</v>
          </cell>
          <cell r="I916" t="str">
            <v>Facility expense</v>
          </cell>
          <cell r="K916" t="str">
            <v>Other Misc. Expenses</v>
          </cell>
        </row>
        <row r="917">
          <cell r="A917">
            <v>2010</v>
          </cell>
          <cell r="B917">
            <v>5</v>
          </cell>
          <cell r="E917" t="str">
            <v>Revised</v>
          </cell>
          <cell r="F917">
            <v>1500</v>
          </cell>
          <cell r="G917" t="str">
            <v>Facility expense &amp; parking</v>
          </cell>
          <cell r="I917" t="str">
            <v>Facility expense</v>
          </cell>
          <cell r="K917" t="str">
            <v>Other Misc. Expenses</v>
          </cell>
        </row>
        <row r="918">
          <cell r="A918">
            <v>2010</v>
          </cell>
          <cell r="B918">
            <v>6</v>
          </cell>
          <cell r="E918" t="str">
            <v>Revised</v>
          </cell>
          <cell r="F918">
            <v>1500</v>
          </cell>
          <cell r="G918" t="str">
            <v>Facility expense &amp; parking</v>
          </cell>
          <cell r="I918" t="str">
            <v>Facility expense</v>
          </cell>
          <cell r="K918" t="str">
            <v>Other Misc. Expenses</v>
          </cell>
        </row>
        <row r="919">
          <cell r="A919">
            <v>2010</v>
          </cell>
          <cell r="B919">
            <v>7</v>
          </cell>
          <cell r="E919" t="str">
            <v>Revised</v>
          </cell>
          <cell r="F919">
            <v>1500</v>
          </cell>
          <cell r="G919" t="str">
            <v>Facility expense &amp; parking</v>
          </cell>
          <cell r="I919" t="str">
            <v>Facility expense</v>
          </cell>
          <cell r="K919" t="str">
            <v>Other Misc. Expenses</v>
          </cell>
        </row>
        <row r="920">
          <cell r="A920">
            <v>2010</v>
          </cell>
          <cell r="B920">
            <v>8</v>
          </cell>
          <cell r="E920" t="str">
            <v>Revised</v>
          </cell>
          <cell r="F920">
            <v>1500</v>
          </cell>
          <cell r="G920" t="str">
            <v>Facility expense &amp; parking</v>
          </cell>
          <cell r="I920" t="str">
            <v>Facility expense</v>
          </cell>
          <cell r="K920" t="str">
            <v>Other Misc. Expenses</v>
          </cell>
        </row>
        <row r="921">
          <cell r="A921">
            <v>2010</v>
          </cell>
          <cell r="B921">
            <v>9</v>
          </cell>
          <cell r="E921" t="str">
            <v>Revised</v>
          </cell>
          <cell r="F921">
            <v>1500</v>
          </cell>
          <cell r="G921" t="str">
            <v>Facility expense &amp; parking</v>
          </cell>
          <cell r="I921" t="str">
            <v>Facility expense</v>
          </cell>
          <cell r="K921" t="str">
            <v>Other Misc. Expenses</v>
          </cell>
        </row>
        <row r="922">
          <cell r="A922">
            <v>2010</v>
          </cell>
          <cell r="B922">
            <v>10</v>
          </cell>
          <cell r="E922" t="str">
            <v>Revised</v>
          </cell>
          <cell r="F922">
            <v>1500</v>
          </cell>
          <cell r="G922" t="str">
            <v>Facility expense &amp; parking</v>
          </cell>
          <cell r="I922" t="str">
            <v>Facility expense</v>
          </cell>
          <cell r="K922" t="str">
            <v>Other Misc. Expenses</v>
          </cell>
        </row>
        <row r="923">
          <cell r="A923">
            <v>2010</v>
          </cell>
          <cell r="B923">
            <v>11</v>
          </cell>
          <cell r="E923" t="str">
            <v>Revised</v>
          </cell>
          <cell r="F923">
            <v>1500</v>
          </cell>
          <cell r="G923" t="str">
            <v>Facility expense &amp; parking</v>
          </cell>
          <cell r="I923" t="str">
            <v>Facility expense</v>
          </cell>
          <cell r="K923" t="str">
            <v>Other Misc. Expenses</v>
          </cell>
        </row>
        <row r="924">
          <cell r="A924">
            <v>2010</v>
          </cell>
          <cell r="B924">
            <v>12</v>
          </cell>
          <cell r="E924" t="str">
            <v>Revised</v>
          </cell>
          <cell r="F924">
            <v>1500</v>
          </cell>
          <cell r="G924" t="str">
            <v>Facility expense &amp; parking</v>
          </cell>
          <cell r="I924" t="str">
            <v>Facility expense</v>
          </cell>
          <cell r="K924" t="str">
            <v>Other Misc. Expenses</v>
          </cell>
        </row>
        <row r="925">
          <cell r="A925">
            <v>2010</v>
          </cell>
          <cell r="B925">
            <v>1</v>
          </cell>
          <cell r="E925" t="str">
            <v>Revised</v>
          </cell>
          <cell r="F925">
            <v>15000</v>
          </cell>
          <cell r="G925" t="str">
            <v>Sales consulting</v>
          </cell>
          <cell r="I925" t="str">
            <v>Consulting services</v>
          </cell>
          <cell r="K925" t="str">
            <v>Consulting services</v>
          </cell>
        </row>
        <row r="926">
          <cell r="A926">
            <v>2010</v>
          </cell>
          <cell r="B926">
            <v>2</v>
          </cell>
          <cell r="E926" t="str">
            <v>Revised</v>
          </cell>
          <cell r="F926">
            <v>15000</v>
          </cell>
          <cell r="G926" t="str">
            <v>Sales consulting</v>
          </cell>
          <cell r="I926" t="str">
            <v>Consulting services</v>
          </cell>
          <cell r="K926" t="str">
            <v>Consulting services</v>
          </cell>
        </row>
        <row r="927">
          <cell r="A927">
            <v>2010</v>
          </cell>
          <cell r="B927">
            <v>3</v>
          </cell>
          <cell r="E927" t="str">
            <v>Revised</v>
          </cell>
          <cell r="F927">
            <v>15000</v>
          </cell>
          <cell r="G927" t="str">
            <v>Sales consulting</v>
          </cell>
          <cell r="I927" t="str">
            <v>Consulting services</v>
          </cell>
          <cell r="K927" t="str">
            <v>Consulting services</v>
          </cell>
        </row>
        <row r="928">
          <cell r="A928">
            <v>2010</v>
          </cell>
          <cell r="B928">
            <v>4</v>
          </cell>
          <cell r="E928" t="str">
            <v>Revised</v>
          </cell>
          <cell r="F928">
            <v>15000</v>
          </cell>
          <cell r="G928" t="str">
            <v>Sales consulting</v>
          </cell>
          <cell r="I928" t="str">
            <v>Consulting services</v>
          </cell>
          <cell r="K928" t="str">
            <v>Consulting services</v>
          </cell>
        </row>
        <row r="929">
          <cell r="A929">
            <v>2010</v>
          </cell>
          <cell r="B929">
            <v>5</v>
          </cell>
          <cell r="E929" t="str">
            <v>Revised</v>
          </cell>
          <cell r="F929">
            <v>15000</v>
          </cell>
          <cell r="G929" t="str">
            <v>Sales consulting</v>
          </cell>
          <cell r="I929" t="str">
            <v>Consulting services</v>
          </cell>
          <cell r="K929" t="str">
            <v>Consulting services</v>
          </cell>
        </row>
        <row r="930">
          <cell r="A930">
            <v>2010</v>
          </cell>
          <cell r="B930">
            <v>6</v>
          </cell>
          <cell r="E930" t="str">
            <v>Revised</v>
          </cell>
          <cell r="F930">
            <v>15000</v>
          </cell>
          <cell r="G930" t="str">
            <v>Sales consulting</v>
          </cell>
          <cell r="I930" t="str">
            <v>Consulting services</v>
          </cell>
          <cell r="K930" t="str">
            <v>Consulting services</v>
          </cell>
        </row>
        <row r="931">
          <cell r="A931">
            <v>2010</v>
          </cell>
          <cell r="B931">
            <v>7</v>
          </cell>
          <cell r="E931" t="str">
            <v>Revised</v>
          </cell>
          <cell r="F931">
            <v>5000</v>
          </cell>
          <cell r="G931" t="str">
            <v>Sales consulting</v>
          </cell>
          <cell r="I931" t="str">
            <v>Consulting services</v>
          </cell>
          <cell r="K931" t="str">
            <v>Consulting services</v>
          </cell>
        </row>
        <row r="932">
          <cell r="A932">
            <v>2010</v>
          </cell>
          <cell r="B932">
            <v>8</v>
          </cell>
          <cell r="E932" t="str">
            <v>Revised</v>
          </cell>
          <cell r="F932">
            <v>5000</v>
          </cell>
          <cell r="G932" t="str">
            <v>Sales consulting</v>
          </cell>
          <cell r="I932" t="str">
            <v>Consulting services</v>
          </cell>
          <cell r="K932" t="str">
            <v>Consulting services</v>
          </cell>
        </row>
        <row r="933">
          <cell r="A933">
            <v>2010</v>
          </cell>
          <cell r="B933">
            <v>9</v>
          </cell>
          <cell r="E933" t="str">
            <v>Revised</v>
          </cell>
          <cell r="F933">
            <v>5000</v>
          </cell>
          <cell r="G933" t="str">
            <v>Sales consulting</v>
          </cell>
          <cell r="I933" t="str">
            <v>Consulting services</v>
          </cell>
          <cell r="K933" t="str">
            <v>Consulting services</v>
          </cell>
        </row>
        <row r="934">
          <cell r="A934">
            <v>2010</v>
          </cell>
          <cell r="B934">
            <v>10</v>
          </cell>
          <cell r="E934" t="str">
            <v>Revised</v>
          </cell>
          <cell r="F934">
            <v>5000</v>
          </cell>
          <cell r="G934" t="str">
            <v>Sales consulting</v>
          </cell>
          <cell r="I934" t="str">
            <v>Consulting services</v>
          </cell>
          <cell r="K934" t="str">
            <v>Consulting services</v>
          </cell>
        </row>
        <row r="935">
          <cell r="A935">
            <v>2010</v>
          </cell>
          <cell r="B935">
            <v>11</v>
          </cell>
          <cell r="E935" t="str">
            <v>Revised</v>
          </cell>
          <cell r="F935">
            <v>5000</v>
          </cell>
          <cell r="G935" t="str">
            <v>Sales consulting</v>
          </cell>
          <cell r="I935" t="str">
            <v>Consulting services</v>
          </cell>
          <cell r="K935" t="str">
            <v>Consulting services</v>
          </cell>
        </row>
        <row r="936">
          <cell r="A936">
            <v>2010</v>
          </cell>
          <cell r="B936">
            <v>12</v>
          </cell>
          <cell r="E936" t="str">
            <v>Revised</v>
          </cell>
          <cell r="F936">
            <v>5000</v>
          </cell>
          <cell r="G936" t="str">
            <v>Sales consulting</v>
          </cell>
          <cell r="I936" t="str">
            <v>Consulting services</v>
          </cell>
          <cell r="K936" t="str">
            <v>Consulting services</v>
          </cell>
        </row>
        <row r="937">
          <cell r="A937">
            <v>2010</v>
          </cell>
          <cell r="B937">
            <v>3</v>
          </cell>
          <cell r="E937" t="str">
            <v>Revised</v>
          </cell>
          <cell r="F937">
            <v>250</v>
          </cell>
          <cell r="G937" t="str">
            <v>Client related expenses &amp; training</v>
          </cell>
          <cell r="I937" t="str">
            <v>General operating expense</v>
          </cell>
          <cell r="K937" t="str">
            <v>Training Expense</v>
          </cell>
        </row>
        <row r="938">
          <cell r="A938">
            <v>2010</v>
          </cell>
          <cell r="B938">
            <v>4</v>
          </cell>
          <cell r="E938" t="str">
            <v>Revised</v>
          </cell>
          <cell r="F938">
            <v>250</v>
          </cell>
          <cell r="G938" t="str">
            <v>Client related expenses &amp; training</v>
          </cell>
          <cell r="I938" t="str">
            <v>General operating expense</v>
          </cell>
          <cell r="K938" t="str">
            <v>Training Expense</v>
          </cell>
        </row>
        <row r="939">
          <cell r="A939">
            <v>2010</v>
          </cell>
          <cell r="B939">
            <v>5</v>
          </cell>
          <cell r="E939" t="str">
            <v>Revised</v>
          </cell>
          <cell r="F939">
            <v>250</v>
          </cell>
          <cell r="G939" t="str">
            <v>Client related expenses &amp; training</v>
          </cell>
          <cell r="I939" t="str">
            <v>General operating expense</v>
          </cell>
          <cell r="K939" t="str">
            <v>Training Expense</v>
          </cell>
        </row>
        <row r="940">
          <cell r="A940">
            <v>2010</v>
          </cell>
          <cell r="B940">
            <v>6</v>
          </cell>
          <cell r="E940" t="str">
            <v>Revised</v>
          </cell>
          <cell r="F940">
            <v>250</v>
          </cell>
          <cell r="G940" t="str">
            <v>Client related expenses &amp; training</v>
          </cell>
          <cell r="I940" t="str">
            <v>General operating expense</v>
          </cell>
          <cell r="K940" t="str">
            <v>Training Expense</v>
          </cell>
        </row>
        <row r="941">
          <cell r="A941">
            <v>2010</v>
          </cell>
          <cell r="B941">
            <v>7</v>
          </cell>
          <cell r="E941" t="str">
            <v>Revised</v>
          </cell>
          <cell r="F941">
            <v>250</v>
          </cell>
          <cell r="G941" t="str">
            <v>Client related expenses &amp; training</v>
          </cell>
          <cell r="I941" t="str">
            <v>General operating expense</v>
          </cell>
          <cell r="K941" t="str">
            <v>Training Expense</v>
          </cell>
        </row>
        <row r="942">
          <cell r="A942">
            <v>2010</v>
          </cell>
          <cell r="B942">
            <v>8</v>
          </cell>
          <cell r="E942" t="str">
            <v>Revised</v>
          </cell>
          <cell r="F942">
            <v>250</v>
          </cell>
          <cell r="G942" t="str">
            <v>Client related expenses &amp; training</v>
          </cell>
          <cell r="I942" t="str">
            <v>General operating expense</v>
          </cell>
          <cell r="K942" t="str">
            <v>Training Expense</v>
          </cell>
        </row>
        <row r="943">
          <cell r="A943">
            <v>2010</v>
          </cell>
          <cell r="B943">
            <v>9</v>
          </cell>
          <cell r="E943" t="str">
            <v>Revised</v>
          </cell>
          <cell r="F943">
            <v>250</v>
          </cell>
          <cell r="G943" t="str">
            <v>Client related expenses &amp; training</v>
          </cell>
          <cell r="I943" t="str">
            <v>General operating expense</v>
          </cell>
          <cell r="K943" t="str">
            <v>Training Expense</v>
          </cell>
        </row>
        <row r="944">
          <cell r="A944">
            <v>2010</v>
          </cell>
          <cell r="B944">
            <v>10</v>
          </cell>
          <cell r="E944" t="str">
            <v>Revised</v>
          </cell>
          <cell r="F944">
            <v>250</v>
          </cell>
          <cell r="G944" t="str">
            <v>Client related expenses &amp; training</v>
          </cell>
          <cell r="I944" t="str">
            <v>General operating expense</v>
          </cell>
          <cell r="K944" t="str">
            <v>Training Expense</v>
          </cell>
        </row>
        <row r="945">
          <cell r="A945">
            <v>2010</v>
          </cell>
          <cell r="B945">
            <v>11</v>
          </cell>
          <cell r="E945" t="str">
            <v>Revised</v>
          </cell>
          <cell r="F945">
            <v>250</v>
          </cell>
          <cell r="G945" t="str">
            <v>Client related expenses &amp; training</v>
          </cell>
          <cell r="I945" t="str">
            <v>General operating expense</v>
          </cell>
          <cell r="K945" t="str">
            <v>Training Expense</v>
          </cell>
        </row>
        <row r="946">
          <cell r="A946">
            <v>2010</v>
          </cell>
          <cell r="B946">
            <v>12</v>
          </cell>
          <cell r="E946" t="str">
            <v>Revised</v>
          </cell>
          <cell r="F946">
            <v>250</v>
          </cell>
          <cell r="G946" t="str">
            <v>Client related expenses &amp; training</v>
          </cell>
          <cell r="I946" t="str">
            <v>General operating expense</v>
          </cell>
          <cell r="K946" t="str">
            <v>Training Expense</v>
          </cell>
        </row>
        <row r="947">
          <cell r="A947">
            <v>2010</v>
          </cell>
          <cell r="B947">
            <v>1</v>
          </cell>
          <cell r="E947" t="str">
            <v>Revised</v>
          </cell>
          <cell r="F947">
            <v>731</v>
          </cell>
          <cell r="G947" t="str">
            <v>Office expense</v>
          </cell>
          <cell r="I947" t="str">
            <v>General operating expense</v>
          </cell>
          <cell r="K947" t="str">
            <v>Other Misc. Expenses</v>
          </cell>
        </row>
        <row r="948">
          <cell r="A948">
            <v>2010</v>
          </cell>
          <cell r="B948">
            <v>2</v>
          </cell>
          <cell r="E948" t="str">
            <v>Revised</v>
          </cell>
          <cell r="F948">
            <v>-256</v>
          </cell>
          <cell r="G948" t="str">
            <v>Office expense</v>
          </cell>
          <cell r="I948" t="str">
            <v>General operating expense</v>
          </cell>
          <cell r="K948" t="str">
            <v>Other Misc. Expenses</v>
          </cell>
        </row>
        <row r="949">
          <cell r="A949">
            <v>2010</v>
          </cell>
          <cell r="B949">
            <v>3</v>
          </cell>
          <cell r="E949" t="str">
            <v>Revised</v>
          </cell>
          <cell r="F949">
            <v>1200</v>
          </cell>
          <cell r="G949" t="str">
            <v>Office expense</v>
          </cell>
          <cell r="I949" t="str">
            <v>General operating expense</v>
          </cell>
          <cell r="K949" t="str">
            <v>Other Misc. Expenses</v>
          </cell>
        </row>
        <row r="950">
          <cell r="A950">
            <v>2010</v>
          </cell>
          <cell r="B950">
            <v>4</v>
          </cell>
          <cell r="E950" t="str">
            <v>Revised</v>
          </cell>
          <cell r="F950">
            <v>1200</v>
          </cell>
          <cell r="G950" t="str">
            <v>Office expense</v>
          </cell>
          <cell r="I950" t="str">
            <v>General operating expense</v>
          </cell>
          <cell r="K950" t="str">
            <v>Other Misc. Expenses</v>
          </cell>
        </row>
        <row r="951">
          <cell r="A951">
            <v>2010</v>
          </cell>
          <cell r="B951">
            <v>5</v>
          </cell>
          <cell r="E951" t="str">
            <v>Revised</v>
          </cell>
          <cell r="F951">
            <v>1200</v>
          </cell>
          <cell r="G951" t="str">
            <v>Office expense</v>
          </cell>
          <cell r="I951" t="str">
            <v>General operating expense</v>
          </cell>
          <cell r="K951" t="str">
            <v>Other Misc. Expenses</v>
          </cell>
        </row>
        <row r="952">
          <cell r="A952">
            <v>2010</v>
          </cell>
          <cell r="B952">
            <v>6</v>
          </cell>
          <cell r="E952" t="str">
            <v>Revised</v>
          </cell>
          <cell r="F952">
            <v>1200</v>
          </cell>
          <cell r="G952" t="str">
            <v>Office expense</v>
          </cell>
          <cell r="I952" t="str">
            <v>General operating expense</v>
          </cell>
          <cell r="K952" t="str">
            <v>Other Misc. Expenses</v>
          </cell>
        </row>
        <row r="953">
          <cell r="A953">
            <v>2010</v>
          </cell>
          <cell r="B953">
            <v>7</v>
          </cell>
          <cell r="E953" t="str">
            <v>Revised</v>
          </cell>
          <cell r="F953">
            <v>1200</v>
          </cell>
          <cell r="G953" t="str">
            <v>Office expense</v>
          </cell>
          <cell r="I953" t="str">
            <v>General operating expense</v>
          </cell>
          <cell r="K953" t="str">
            <v>Other Misc. Expenses</v>
          </cell>
        </row>
        <row r="954">
          <cell r="A954">
            <v>2010</v>
          </cell>
          <cell r="B954">
            <v>8</v>
          </cell>
          <cell r="E954" t="str">
            <v>Revised</v>
          </cell>
          <cell r="F954">
            <v>1200</v>
          </cell>
          <cell r="G954" t="str">
            <v>Office expense</v>
          </cell>
          <cell r="I954" t="str">
            <v>General operating expense</v>
          </cell>
          <cell r="K954" t="str">
            <v>Other Misc. Expenses</v>
          </cell>
        </row>
        <row r="955">
          <cell r="A955">
            <v>2010</v>
          </cell>
          <cell r="B955">
            <v>9</v>
          </cell>
          <cell r="E955" t="str">
            <v>Revised</v>
          </cell>
          <cell r="F955">
            <v>1200</v>
          </cell>
          <cell r="G955" t="str">
            <v>Office expense</v>
          </cell>
          <cell r="I955" t="str">
            <v>General operating expense</v>
          </cell>
          <cell r="K955" t="str">
            <v>Other Misc. Expenses</v>
          </cell>
        </row>
        <row r="956">
          <cell r="A956">
            <v>2010</v>
          </cell>
          <cell r="B956">
            <v>10</v>
          </cell>
          <cell r="E956" t="str">
            <v>Revised</v>
          </cell>
          <cell r="F956">
            <v>1200</v>
          </cell>
          <cell r="G956" t="str">
            <v>Office expense</v>
          </cell>
          <cell r="I956" t="str">
            <v>General operating expense</v>
          </cell>
          <cell r="K956" t="str">
            <v>Other Misc. Expenses</v>
          </cell>
        </row>
        <row r="957">
          <cell r="A957">
            <v>2010</v>
          </cell>
          <cell r="B957">
            <v>11</v>
          </cell>
          <cell r="E957" t="str">
            <v>Revised</v>
          </cell>
          <cell r="F957">
            <v>1200</v>
          </cell>
          <cell r="G957" t="str">
            <v>Office expense</v>
          </cell>
          <cell r="I957" t="str">
            <v>General operating expense</v>
          </cell>
          <cell r="K957" t="str">
            <v>Other Misc. Expenses</v>
          </cell>
        </row>
        <row r="958">
          <cell r="A958">
            <v>2010</v>
          </cell>
          <cell r="B958">
            <v>12</v>
          </cell>
          <cell r="E958" t="str">
            <v>Revised</v>
          </cell>
          <cell r="F958">
            <v>1200</v>
          </cell>
          <cell r="G958" t="str">
            <v>Office expense</v>
          </cell>
          <cell r="I958" t="str">
            <v>General operating expense</v>
          </cell>
          <cell r="K958" t="str">
            <v>Other Misc. Expenses</v>
          </cell>
        </row>
        <row r="959">
          <cell r="A959">
            <v>2010</v>
          </cell>
          <cell r="B959">
            <v>3</v>
          </cell>
          <cell r="E959" t="str">
            <v>Revised</v>
          </cell>
          <cell r="F959">
            <v>200</v>
          </cell>
          <cell r="G959" t="str">
            <v>Office expense</v>
          </cell>
          <cell r="I959" t="str">
            <v>General operating expense</v>
          </cell>
          <cell r="K959" t="str">
            <v>Other Misc. Expenses</v>
          </cell>
        </row>
        <row r="960">
          <cell r="A960">
            <v>2010</v>
          </cell>
          <cell r="B960">
            <v>4</v>
          </cell>
          <cell r="E960" t="str">
            <v>Revised</v>
          </cell>
          <cell r="F960">
            <v>200</v>
          </cell>
          <cell r="G960" t="str">
            <v>Office expense</v>
          </cell>
          <cell r="I960" t="str">
            <v>General operating expense</v>
          </cell>
          <cell r="K960" t="str">
            <v>Other Misc. Expenses</v>
          </cell>
        </row>
        <row r="961">
          <cell r="A961">
            <v>2010</v>
          </cell>
          <cell r="B961">
            <v>5</v>
          </cell>
          <cell r="E961" t="str">
            <v>Revised</v>
          </cell>
          <cell r="F961">
            <v>200</v>
          </cell>
          <cell r="G961" t="str">
            <v>Office expense</v>
          </cell>
          <cell r="I961" t="str">
            <v>General operating expense</v>
          </cell>
          <cell r="K961" t="str">
            <v>Other Misc. Expenses</v>
          </cell>
        </row>
        <row r="962">
          <cell r="A962">
            <v>2010</v>
          </cell>
          <cell r="B962">
            <v>6</v>
          </cell>
          <cell r="E962" t="str">
            <v>Revised</v>
          </cell>
          <cell r="F962">
            <v>200</v>
          </cell>
          <cell r="G962" t="str">
            <v>Office expense</v>
          </cell>
          <cell r="I962" t="str">
            <v>General operating expense</v>
          </cell>
          <cell r="K962" t="str">
            <v>Other Misc. Expenses</v>
          </cell>
        </row>
        <row r="963">
          <cell r="A963">
            <v>2010</v>
          </cell>
          <cell r="B963">
            <v>7</v>
          </cell>
          <cell r="E963" t="str">
            <v>Revised</v>
          </cell>
          <cell r="F963">
            <v>200</v>
          </cell>
          <cell r="G963" t="str">
            <v>Office expense</v>
          </cell>
          <cell r="I963" t="str">
            <v>General operating expense</v>
          </cell>
          <cell r="K963" t="str">
            <v>Other Misc. Expenses</v>
          </cell>
        </row>
        <row r="964">
          <cell r="A964">
            <v>2010</v>
          </cell>
          <cell r="B964">
            <v>8</v>
          </cell>
          <cell r="E964" t="str">
            <v>Revised</v>
          </cell>
          <cell r="F964">
            <v>200</v>
          </cell>
          <cell r="G964" t="str">
            <v>Office expense</v>
          </cell>
          <cell r="I964" t="str">
            <v>General operating expense</v>
          </cell>
          <cell r="K964" t="str">
            <v>Other Misc. Expenses</v>
          </cell>
        </row>
        <row r="965">
          <cell r="A965">
            <v>2010</v>
          </cell>
          <cell r="B965">
            <v>9</v>
          </cell>
          <cell r="E965" t="str">
            <v>Revised</v>
          </cell>
          <cell r="F965">
            <v>200</v>
          </cell>
          <cell r="G965" t="str">
            <v>Office expense</v>
          </cell>
          <cell r="I965" t="str">
            <v>General operating expense</v>
          </cell>
          <cell r="K965" t="str">
            <v>Other Misc. Expenses</v>
          </cell>
        </row>
        <row r="966">
          <cell r="A966">
            <v>2010</v>
          </cell>
          <cell r="B966">
            <v>10</v>
          </cell>
          <cell r="E966" t="str">
            <v>Revised</v>
          </cell>
          <cell r="F966">
            <v>200</v>
          </cell>
          <cell r="G966" t="str">
            <v>Office expense</v>
          </cell>
          <cell r="I966" t="str">
            <v>General operating expense</v>
          </cell>
          <cell r="K966" t="str">
            <v>Other Misc. Expenses</v>
          </cell>
        </row>
        <row r="967">
          <cell r="A967">
            <v>2010</v>
          </cell>
          <cell r="B967">
            <v>11</v>
          </cell>
          <cell r="E967" t="str">
            <v>Revised</v>
          </cell>
          <cell r="F967">
            <v>200</v>
          </cell>
          <cell r="G967" t="str">
            <v>Office expense</v>
          </cell>
          <cell r="I967" t="str">
            <v>General operating expense</v>
          </cell>
          <cell r="K967" t="str">
            <v>Other Misc. Expenses</v>
          </cell>
        </row>
        <row r="968">
          <cell r="A968">
            <v>2010</v>
          </cell>
          <cell r="B968">
            <v>12</v>
          </cell>
          <cell r="E968" t="str">
            <v>Revised</v>
          </cell>
          <cell r="F968">
            <v>200</v>
          </cell>
          <cell r="G968" t="str">
            <v>Office expense</v>
          </cell>
          <cell r="I968" t="str">
            <v>General operating expense</v>
          </cell>
          <cell r="K968" t="str">
            <v>Other Misc. Expenses</v>
          </cell>
        </row>
        <row r="969">
          <cell r="A969">
            <v>2010</v>
          </cell>
          <cell r="B969">
            <v>1</v>
          </cell>
          <cell r="E969" t="str">
            <v>Revised</v>
          </cell>
          <cell r="F969">
            <v>568</v>
          </cell>
          <cell r="G969" t="str">
            <v>Office expense</v>
          </cell>
          <cell r="I969" t="str">
            <v>General operating expense</v>
          </cell>
          <cell r="K969" t="str">
            <v>Other Misc. Expenses</v>
          </cell>
        </row>
        <row r="970">
          <cell r="A970">
            <v>2010</v>
          </cell>
          <cell r="B970">
            <v>3</v>
          </cell>
          <cell r="E970" t="str">
            <v>Revised</v>
          </cell>
          <cell r="F970">
            <v>284</v>
          </cell>
          <cell r="G970" t="str">
            <v>Office expense</v>
          </cell>
          <cell r="I970" t="str">
            <v>General operating expense</v>
          </cell>
          <cell r="K970" t="str">
            <v>Other Misc. Expenses</v>
          </cell>
        </row>
        <row r="971">
          <cell r="A971">
            <v>2010</v>
          </cell>
          <cell r="B971">
            <v>4</v>
          </cell>
          <cell r="E971" t="str">
            <v>Revised</v>
          </cell>
          <cell r="F971">
            <v>284</v>
          </cell>
          <cell r="G971" t="str">
            <v>Office expense</v>
          </cell>
          <cell r="I971" t="str">
            <v>General operating expense</v>
          </cell>
          <cell r="K971" t="str">
            <v>Other Misc. Expenses</v>
          </cell>
        </row>
        <row r="972">
          <cell r="A972">
            <v>2010</v>
          </cell>
          <cell r="B972">
            <v>5</v>
          </cell>
          <cell r="E972" t="str">
            <v>Revised</v>
          </cell>
          <cell r="F972">
            <v>284</v>
          </cell>
          <cell r="G972" t="str">
            <v>Office expense</v>
          </cell>
          <cell r="I972" t="str">
            <v>General operating expense</v>
          </cell>
          <cell r="K972" t="str">
            <v>Other Misc. Expenses</v>
          </cell>
        </row>
        <row r="973">
          <cell r="A973">
            <v>2010</v>
          </cell>
          <cell r="B973">
            <v>6</v>
          </cell>
          <cell r="E973" t="str">
            <v>Revised</v>
          </cell>
          <cell r="F973">
            <v>284</v>
          </cell>
          <cell r="G973" t="str">
            <v>Office expense</v>
          </cell>
          <cell r="I973" t="str">
            <v>General operating expense</v>
          </cell>
          <cell r="K973" t="str">
            <v>Other Misc. Expenses</v>
          </cell>
        </row>
        <row r="974">
          <cell r="A974">
            <v>2010</v>
          </cell>
          <cell r="B974">
            <v>7</v>
          </cell>
          <cell r="E974" t="str">
            <v>Revised</v>
          </cell>
          <cell r="F974">
            <v>284</v>
          </cell>
          <cell r="G974" t="str">
            <v>Office expense</v>
          </cell>
          <cell r="I974" t="str">
            <v>General operating expense</v>
          </cell>
          <cell r="K974" t="str">
            <v>Other Misc. Expenses</v>
          </cell>
        </row>
        <row r="975">
          <cell r="A975">
            <v>2010</v>
          </cell>
          <cell r="B975">
            <v>8</v>
          </cell>
          <cell r="E975" t="str">
            <v>Revised</v>
          </cell>
          <cell r="F975">
            <v>284</v>
          </cell>
          <cell r="G975" t="str">
            <v>Office expense</v>
          </cell>
          <cell r="I975" t="str">
            <v>General operating expense</v>
          </cell>
          <cell r="K975" t="str">
            <v>Other Misc. Expenses</v>
          </cell>
        </row>
        <row r="976">
          <cell r="A976">
            <v>2010</v>
          </cell>
          <cell r="B976">
            <v>9</v>
          </cell>
          <cell r="E976" t="str">
            <v>Revised</v>
          </cell>
          <cell r="F976">
            <v>284</v>
          </cell>
          <cell r="G976" t="str">
            <v>Office expense</v>
          </cell>
          <cell r="I976" t="str">
            <v>General operating expense</v>
          </cell>
          <cell r="K976" t="str">
            <v>Other Misc. Expenses</v>
          </cell>
        </row>
        <row r="977">
          <cell r="A977">
            <v>2010</v>
          </cell>
          <cell r="B977">
            <v>10</v>
          </cell>
          <cell r="E977" t="str">
            <v>Revised</v>
          </cell>
          <cell r="F977">
            <v>284</v>
          </cell>
          <cell r="G977" t="str">
            <v>Office expense</v>
          </cell>
          <cell r="I977" t="str">
            <v>General operating expense</v>
          </cell>
          <cell r="K977" t="str">
            <v>Other Misc. Expenses</v>
          </cell>
        </row>
        <row r="978">
          <cell r="A978">
            <v>2010</v>
          </cell>
          <cell r="B978">
            <v>11</v>
          </cell>
          <cell r="E978" t="str">
            <v>Revised</v>
          </cell>
          <cell r="F978">
            <v>284</v>
          </cell>
          <cell r="G978" t="str">
            <v>Office expense</v>
          </cell>
          <cell r="I978" t="str">
            <v>General operating expense</v>
          </cell>
          <cell r="K978" t="str">
            <v>Other Misc. Expenses</v>
          </cell>
        </row>
        <row r="979">
          <cell r="A979">
            <v>2010</v>
          </cell>
          <cell r="B979">
            <v>12</v>
          </cell>
          <cell r="E979" t="str">
            <v>Revised</v>
          </cell>
          <cell r="F979">
            <v>284</v>
          </cell>
          <cell r="G979" t="str">
            <v>Office expense</v>
          </cell>
          <cell r="I979" t="str">
            <v>General operating expense</v>
          </cell>
          <cell r="K979" t="str">
            <v>Other Misc. Expenses</v>
          </cell>
        </row>
        <row r="980">
          <cell r="A980">
            <v>2010</v>
          </cell>
          <cell r="B980">
            <v>1</v>
          </cell>
          <cell r="E980" t="str">
            <v>Revised</v>
          </cell>
          <cell r="F980">
            <v>6552</v>
          </cell>
          <cell r="G980" t="str">
            <v>Office expense</v>
          </cell>
          <cell r="I980" t="str">
            <v>General operating expense</v>
          </cell>
          <cell r="K980" t="str">
            <v>Business Taxes</v>
          </cell>
        </row>
        <row r="981">
          <cell r="A981">
            <v>2010</v>
          </cell>
          <cell r="B981">
            <v>2</v>
          </cell>
          <cell r="E981" t="str">
            <v>Revised</v>
          </cell>
          <cell r="F981">
            <v>8369</v>
          </cell>
          <cell r="G981" t="str">
            <v>Office expense</v>
          </cell>
          <cell r="I981" t="str">
            <v>General operating expense</v>
          </cell>
          <cell r="K981" t="str">
            <v>Business Taxes</v>
          </cell>
        </row>
        <row r="982">
          <cell r="A982">
            <v>2010</v>
          </cell>
          <cell r="B982">
            <v>3</v>
          </cell>
          <cell r="E982" t="str">
            <v>Revised</v>
          </cell>
          <cell r="F982">
            <v>13100</v>
          </cell>
          <cell r="G982" t="str">
            <v>Office expense</v>
          </cell>
          <cell r="I982" t="str">
            <v>General operating expense</v>
          </cell>
          <cell r="K982" t="str">
            <v>Business Taxes</v>
          </cell>
        </row>
        <row r="983">
          <cell r="A983">
            <v>2010</v>
          </cell>
          <cell r="B983">
            <v>4</v>
          </cell>
          <cell r="E983" t="str">
            <v>Revised</v>
          </cell>
          <cell r="F983">
            <v>13100</v>
          </cell>
          <cell r="G983" t="str">
            <v>Office expense</v>
          </cell>
          <cell r="I983" t="str">
            <v>General operating expense</v>
          </cell>
          <cell r="K983" t="str">
            <v>Business Taxes</v>
          </cell>
        </row>
        <row r="984">
          <cell r="A984">
            <v>2010</v>
          </cell>
          <cell r="B984">
            <v>5</v>
          </cell>
          <cell r="E984" t="str">
            <v>Revised</v>
          </cell>
          <cell r="F984">
            <v>13100</v>
          </cell>
          <cell r="G984" t="str">
            <v>Office expense</v>
          </cell>
          <cell r="I984" t="str">
            <v>General operating expense</v>
          </cell>
          <cell r="K984" t="str">
            <v>Business Taxes</v>
          </cell>
        </row>
        <row r="985">
          <cell r="A985">
            <v>2010</v>
          </cell>
          <cell r="B985">
            <v>6</v>
          </cell>
          <cell r="E985" t="str">
            <v>Revised</v>
          </cell>
          <cell r="F985">
            <v>12200</v>
          </cell>
          <cell r="G985" t="str">
            <v>Office expense</v>
          </cell>
          <cell r="I985" t="str">
            <v>General operating expense</v>
          </cell>
          <cell r="K985" t="str">
            <v>Business Taxes</v>
          </cell>
        </row>
        <row r="986">
          <cell r="A986">
            <v>2010</v>
          </cell>
          <cell r="B986">
            <v>7</v>
          </cell>
          <cell r="E986" t="str">
            <v>Revised</v>
          </cell>
          <cell r="F986">
            <v>8204</v>
          </cell>
          <cell r="G986" t="str">
            <v>Office expense</v>
          </cell>
          <cell r="I986" t="str">
            <v>General operating expense</v>
          </cell>
          <cell r="K986" t="str">
            <v>Business Taxes</v>
          </cell>
        </row>
        <row r="987">
          <cell r="A987">
            <v>2010</v>
          </cell>
          <cell r="B987">
            <v>8</v>
          </cell>
          <cell r="E987" t="str">
            <v>Revised</v>
          </cell>
          <cell r="F987">
            <v>8150</v>
          </cell>
          <cell r="G987" t="str">
            <v>Office expense</v>
          </cell>
          <cell r="I987" t="str">
            <v>General operating expense</v>
          </cell>
          <cell r="K987" t="str">
            <v>Business Taxes</v>
          </cell>
        </row>
        <row r="988">
          <cell r="A988">
            <v>2010</v>
          </cell>
          <cell r="B988">
            <v>9</v>
          </cell>
          <cell r="E988" t="str">
            <v>Revised</v>
          </cell>
          <cell r="F988">
            <v>13280</v>
          </cell>
          <cell r="G988" t="str">
            <v>Office expense</v>
          </cell>
          <cell r="I988" t="str">
            <v>General operating expense</v>
          </cell>
          <cell r="K988" t="str">
            <v>Business Taxes</v>
          </cell>
        </row>
        <row r="989">
          <cell r="A989">
            <v>2010</v>
          </cell>
          <cell r="B989">
            <v>10</v>
          </cell>
          <cell r="E989" t="str">
            <v>Revised</v>
          </cell>
          <cell r="F989">
            <v>14900</v>
          </cell>
          <cell r="G989" t="str">
            <v>Office expense</v>
          </cell>
          <cell r="I989" t="str">
            <v>General operating expense</v>
          </cell>
          <cell r="K989" t="str">
            <v>Business Taxes</v>
          </cell>
        </row>
        <row r="990">
          <cell r="A990">
            <v>2010</v>
          </cell>
          <cell r="B990">
            <v>11</v>
          </cell>
          <cell r="E990" t="str">
            <v>Revised</v>
          </cell>
          <cell r="F990">
            <v>14900</v>
          </cell>
          <cell r="G990" t="str">
            <v>Office expense</v>
          </cell>
          <cell r="I990" t="str">
            <v>General operating expense</v>
          </cell>
          <cell r="K990" t="str">
            <v>Business Taxes</v>
          </cell>
        </row>
        <row r="991">
          <cell r="A991">
            <v>2010</v>
          </cell>
          <cell r="B991">
            <v>12</v>
          </cell>
          <cell r="E991" t="str">
            <v>Revised</v>
          </cell>
          <cell r="F991">
            <v>14908</v>
          </cell>
          <cell r="G991" t="str">
            <v>Office expense</v>
          </cell>
          <cell r="I991" t="str">
            <v>General operating expense</v>
          </cell>
          <cell r="K991" t="str">
            <v>Business Taxes</v>
          </cell>
        </row>
        <row r="992">
          <cell r="A992">
            <v>2010</v>
          </cell>
          <cell r="B992">
            <v>1</v>
          </cell>
          <cell r="E992" t="str">
            <v>Revised</v>
          </cell>
          <cell r="F992">
            <v>1844</v>
          </cell>
          <cell r="G992" t="str">
            <v>Facility expense &amp; parking</v>
          </cell>
          <cell r="I992" t="str">
            <v>Facility expense</v>
          </cell>
          <cell r="K992" t="str">
            <v>Rent/Parking/Facility/Colocation</v>
          </cell>
        </row>
        <row r="993">
          <cell r="A993">
            <v>2010</v>
          </cell>
          <cell r="B993">
            <v>2</v>
          </cell>
          <cell r="E993" t="str">
            <v>Revised</v>
          </cell>
          <cell r="F993">
            <v>1804</v>
          </cell>
          <cell r="G993" t="str">
            <v>Facility expense &amp; parking</v>
          </cell>
          <cell r="I993" t="str">
            <v>Facility expense</v>
          </cell>
          <cell r="K993" t="str">
            <v>Rent/Parking/Facility/Colocation</v>
          </cell>
        </row>
        <row r="994">
          <cell r="A994">
            <v>2010</v>
          </cell>
          <cell r="B994">
            <v>3</v>
          </cell>
          <cell r="E994" t="str">
            <v>Revised</v>
          </cell>
          <cell r="F994">
            <v>2260</v>
          </cell>
          <cell r="G994" t="str">
            <v>Facility expense &amp; parking</v>
          </cell>
          <cell r="I994" t="str">
            <v>Facility expense</v>
          </cell>
          <cell r="K994" t="str">
            <v>Rent/Parking/Facility/Colocation</v>
          </cell>
        </row>
        <row r="995">
          <cell r="A995">
            <v>2010</v>
          </cell>
          <cell r="B995">
            <v>4</v>
          </cell>
          <cell r="E995" t="str">
            <v>Revised</v>
          </cell>
          <cell r="F995">
            <v>2260</v>
          </cell>
          <cell r="G995" t="str">
            <v>Facility expense &amp; parking</v>
          </cell>
          <cell r="I995" t="str">
            <v>Facility expense</v>
          </cell>
          <cell r="K995" t="str">
            <v>Rent/Parking/Facility/Colocation</v>
          </cell>
        </row>
        <row r="996">
          <cell r="A996">
            <v>2010</v>
          </cell>
          <cell r="B996">
            <v>5</v>
          </cell>
          <cell r="E996" t="str">
            <v>Revised</v>
          </cell>
          <cell r="F996">
            <v>2260</v>
          </cell>
          <cell r="G996" t="str">
            <v>Facility expense &amp; parking</v>
          </cell>
          <cell r="I996" t="str">
            <v>Facility expense</v>
          </cell>
          <cell r="K996" t="str">
            <v>Rent/Parking/Facility/Colocation</v>
          </cell>
        </row>
        <row r="997">
          <cell r="A997">
            <v>2010</v>
          </cell>
          <cell r="B997">
            <v>6</v>
          </cell>
          <cell r="E997" t="str">
            <v>Revised</v>
          </cell>
          <cell r="F997">
            <v>2260</v>
          </cell>
          <cell r="G997" t="str">
            <v>Facility expense &amp; parking</v>
          </cell>
          <cell r="I997" t="str">
            <v>Facility expense</v>
          </cell>
          <cell r="K997" t="str">
            <v>Rent/Parking/Facility/Colocation</v>
          </cell>
        </row>
        <row r="998">
          <cell r="A998">
            <v>2010</v>
          </cell>
          <cell r="B998">
            <v>7</v>
          </cell>
          <cell r="E998" t="str">
            <v>Revised</v>
          </cell>
          <cell r="F998">
            <v>2260</v>
          </cell>
          <cell r="G998" t="str">
            <v>Facility expense &amp; parking</v>
          </cell>
          <cell r="I998" t="str">
            <v>Facility expense</v>
          </cell>
          <cell r="K998" t="str">
            <v>Rent/Parking/Facility/Colocation</v>
          </cell>
        </row>
        <row r="999">
          <cell r="A999">
            <v>2010</v>
          </cell>
          <cell r="B999">
            <v>8</v>
          </cell>
          <cell r="E999" t="str">
            <v>Revised</v>
          </cell>
          <cell r="F999">
            <v>2260</v>
          </cell>
          <cell r="G999" t="str">
            <v>Facility expense &amp; parking</v>
          </cell>
          <cell r="I999" t="str">
            <v>Facility expense</v>
          </cell>
          <cell r="K999" t="str">
            <v>Rent/Parking/Facility/Colocation</v>
          </cell>
        </row>
        <row r="1000">
          <cell r="A1000">
            <v>2010</v>
          </cell>
          <cell r="B1000">
            <v>9</v>
          </cell>
          <cell r="E1000" t="str">
            <v>Revised</v>
          </cell>
          <cell r="F1000">
            <v>2260</v>
          </cell>
          <cell r="G1000" t="str">
            <v>Facility expense &amp; parking</v>
          </cell>
          <cell r="I1000" t="str">
            <v>Facility expense</v>
          </cell>
          <cell r="K1000" t="str">
            <v>Rent/Parking/Facility/Colocation</v>
          </cell>
        </row>
        <row r="1001">
          <cell r="A1001">
            <v>2010</v>
          </cell>
          <cell r="B1001">
            <v>10</v>
          </cell>
          <cell r="E1001" t="str">
            <v>Revised</v>
          </cell>
          <cell r="F1001">
            <v>2260</v>
          </cell>
          <cell r="G1001" t="str">
            <v>Facility expense &amp; parking</v>
          </cell>
          <cell r="I1001" t="str">
            <v>Facility expense</v>
          </cell>
          <cell r="K1001" t="str">
            <v>Rent/Parking/Facility/Colocation</v>
          </cell>
        </row>
        <row r="1002">
          <cell r="A1002">
            <v>2010</v>
          </cell>
          <cell r="B1002">
            <v>11</v>
          </cell>
          <cell r="E1002" t="str">
            <v>Revised</v>
          </cell>
          <cell r="F1002">
            <v>2260</v>
          </cell>
          <cell r="G1002" t="str">
            <v>Facility expense &amp; parking</v>
          </cell>
          <cell r="I1002" t="str">
            <v>Facility expense</v>
          </cell>
          <cell r="K1002" t="str">
            <v>Rent/Parking/Facility/Colocation</v>
          </cell>
        </row>
        <row r="1003">
          <cell r="A1003">
            <v>2010</v>
          </cell>
          <cell r="B1003">
            <v>12</v>
          </cell>
          <cell r="E1003" t="str">
            <v>Revised</v>
          </cell>
          <cell r="F1003">
            <v>2260</v>
          </cell>
          <cell r="G1003" t="str">
            <v>Facility expense &amp; parking</v>
          </cell>
          <cell r="I1003" t="str">
            <v>Facility expense</v>
          </cell>
          <cell r="K1003" t="str">
            <v>Rent/Parking/Facility/Colocation</v>
          </cell>
        </row>
        <row r="1004">
          <cell r="A1004">
            <v>2010</v>
          </cell>
          <cell r="B1004">
            <v>1</v>
          </cell>
          <cell r="E1004" t="str">
            <v>Revised</v>
          </cell>
          <cell r="F1004">
            <v>70</v>
          </cell>
          <cell r="G1004" t="str">
            <v>Office expense</v>
          </cell>
          <cell r="I1004" t="str">
            <v>General operating expense</v>
          </cell>
          <cell r="K1004" t="str">
            <v>Training Expense</v>
          </cell>
        </row>
        <row r="1005">
          <cell r="A1005">
            <v>2010</v>
          </cell>
          <cell r="B1005">
            <v>2</v>
          </cell>
          <cell r="E1005" t="str">
            <v>Revised</v>
          </cell>
          <cell r="F1005">
            <v>715</v>
          </cell>
          <cell r="G1005" t="str">
            <v>Office expense</v>
          </cell>
          <cell r="I1005" t="str">
            <v>General operating expense</v>
          </cell>
          <cell r="K1005" t="str">
            <v>Training Expense</v>
          </cell>
        </row>
        <row r="1006">
          <cell r="A1006">
            <v>2010</v>
          </cell>
          <cell r="B1006">
            <v>3</v>
          </cell>
          <cell r="E1006" t="str">
            <v>Revised</v>
          </cell>
          <cell r="F1006">
            <v>928</v>
          </cell>
          <cell r="G1006" t="str">
            <v>Office expense</v>
          </cell>
          <cell r="I1006" t="str">
            <v>General operating expense</v>
          </cell>
          <cell r="K1006" t="str">
            <v>Training Expense</v>
          </cell>
        </row>
        <row r="1007">
          <cell r="A1007">
            <v>2010</v>
          </cell>
          <cell r="B1007">
            <v>4</v>
          </cell>
          <cell r="E1007" t="str">
            <v>Revised</v>
          </cell>
          <cell r="F1007">
            <v>928</v>
          </cell>
          <cell r="G1007" t="str">
            <v>Office expense</v>
          </cell>
          <cell r="I1007" t="str">
            <v>General operating expense</v>
          </cell>
          <cell r="K1007" t="str">
            <v>Training Expense</v>
          </cell>
        </row>
        <row r="1008">
          <cell r="A1008">
            <v>2010</v>
          </cell>
          <cell r="B1008">
            <v>5</v>
          </cell>
          <cell r="E1008" t="str">
            <v>Revised</v>
          </cell>
          <cell r="F1008">
            <v>928</v>
          </cell>
          <cell r="G1008" t="str">
            <v>Office expense</v>
          </cell>
          <cell r="I1008" t="str">
            <v>General operating expense</v>
          </cell>
          <cell r="K1008" t="str">
            <v>Training Expense</v>
          </cell>
        </row>
        <row r="1009">
          <cell r="A1009">
            <v>2010</v>
          </cell>
          <cell r="B1009">
            <v>6</v>
          </cell>
          <cell r="E1009" t="str">
            <v>Revised</v>
          </cell>
          <cell r="F1009">
            <v>928</v>
          </cell>
          <cell r="G1009" t="str">
            <v>Office expense</v>
          </cell>
          <cell r="I1009" t="str">
            <v>General operating expense</v>
          </cell>
          <cell r="K1009" t="str">
            <v>Training Expense</v>
          </cell>
        </row>
        <row r="1010">
          <cell r="A1010">
            <v>2010</v>
          </cell>
          <cell r="B1010">
            <v>7</v>
          </cell>
          <cell r="E1010" t="str">
            <v>Revised</v>
          </cell>
          <cell r="F1010">
            <v>928</v>
          </cell>
          <cell r="G1010" t="str">
            <v>Office expense</v>
          </cell>
          <cell r="I1010" t="str">
            <v>General operating expense</v>
          </cell>
          <cell r="K1010" t="str">
            <v>Training Expense</v>
          </cell>
        </row>
        <row r="1011">
          <cell r="A1011">
            <v>2010</v>
          </cell>
          <cell r="B1011">
            <v>8</v>
          </cell>
          <cell r="E1011" t="str">
            <v>Revised</v>
          </cell>
          <cell r="F1011">
            <v>928</v>
          </cell>
          <cell r="G1011" t="str">
            <v>Office expense</v>
          </cell>
          <cell r="I1011" t="str">
            <v>General operating expense</v>
          </cell>
          <cell r="K1011" t="str">
            <v>Training Expense</v>
          </cell>
        </row>
        <row r="1012">
          <cell r="A1012">
            <v>2010</v>
          </cell>
          <cell r="B1012">
            <v>9</v>
          </cell>
          <cell r="E1012" t="str">
            <v>Revised</v>
          </cell>
          <cell r="F1012">
            <v>928</v>
          </cell>
          <cell r="G1012" t="str">
            <v>Office expense</v>
          </cell>
          <cell r="I1012" t="str">
            <v>General operating expense</v>
          </cell>
          <cell r="K1012" t="str">
            <v>Training Expense</v>
          </cell>
        </row>
        <row r="1013">
          <cell r="A1013">
            <v>2010</v>
          </cell>
          <cell r="B1013">
            <v>10</v>
          </cell>
          <cell r="E1013" t="str">
            <v>Revised</v>
          </cell>
          <cell r="F1013">
            <v>928</v>
          </cell>
          <cell r="G1013" t="str">
            <v>Office expense</v>
          </cell>
          <cell r="I1013" t="str">
            <v>General operating expense</v>
          </cell>
          <cell r="K1013" t="str">
            <v>Training Expense</v>
          </cell>
        </row>
        <row r="1014">
          <cell r="A1014">
            <v>2010</v>
          </cell>
          <cell r="B1014">
            <v>11</v>
          </cell>
          <cell r="E1014" t="str">
            <v>Revised</v>
          </cell>
          <cell r="F1014">
            <v>928</v>
          </cell>
          <cell r="G1014" t="str">
            <v>Office expense</v>
          </cell>
          <cell r="I1014" t="str">
            <v>General operating expense</v>
          </cell>
          <cell r="K1014" t="str">
            <v>Training Expense</v>
          </cell>
        </row>
        <row r="1015">
          <cell r="A1015">
            <v>2010</v>
          </cell>
          <cell r="B1015">
            <v>12</v>
          </cell>
          <cell r="E1015" t="str">
            <v>Revised</v>
          </cell>
          <cell r="F1015">
            <v>928</v>
          </cell>
          <cell r="G1015" t="str">
            <v>Office expense</v>
          </cell>
          <cell r="I1015" t="str">
            <v>General operating expense</v>
          </cell>
          <cell r="K1015" t="str">
            <v>Training Expense</v>
          </cell>
        </row>
        <row r="1016">
          <cell r="A1016">
            <v>2010</v>
          </cell>
          <cell r="B1016">
            <v>1</v>
          </cell>
          <cell r="E1016" t="str">
            <v>Revised</v>
          </cell>
          <cell r="F1016">
            <v>1110</v>
          </cell>
          <cell r="G1016" t="str">
            <v>Office expense</v>
          </cell>
          <cell r="I1016" t="str">
            <v>General operating expense</v>
          </cell>
          <cell r="K1016" t="str">
            <v>Other Misc. Expenses</v>
          </cell>
        </row>
        <row r="1017">
          <cell r="A1017">
            <v>2010</v>
          </cell>
          <cell r="B1017">
            <v>3</v>
          </cell>
          <cell r="E1017" t="str">
            <v>Revised</v>
          </cell>
          <cell r="F1017">
            <v>833</v>
          </cell>
          <cell r="G1017" t="str">
            <v>Office expense</v>
          </cell>
          <cell r="I1017" t="str">
            <v>General operating expense</v>
          </cell>
          <cell r="K1017" t="str">
            <v>Other Misc. Expenses</v>
          </cell>
        </row>
        <row r="1018">
          <cell r="A1018">
            <v>2010</v>
          </cell>
          <cell r="B1018">
            <v>4</v>
          </cell>
          <cell r="E1018" t="str">
            <v>Revised</v>
          </cell>
          <cell r="F1018">
            <v>833</v>
          </cell>
          <cell r="G1018" t="str">
            <v>Office expense</v>
          </cell>
          <cell r="I1018" t="str">
            <v>General operating expense</v>
          </cell>
          <cell r="K1018" t="str">
            <v>Other Misc. Expenses</v>
          </cell>
        </row>
        <row r="1019">
          <cell r="A1019">
            <v>2010</v>
          </cell>
          <cell r="B1019">
            <v>5</v>
          </cell>
          <cell r="E1019" t="str">
            <v>Revised</v>
          </cell>
          <cell r="F1019">
            <v>833</v>
          </cell>
          <cell r="G1019" t="str">
            <v>Office expense</v>
          </cell>
          <cell r="I1019" t="str">
            <v>General operating expense</v>
          </cell>
          <cell r="K1019" t="str">
            <v>Other Misc. Expenses</v>
          </cell>
        </row>
        <row r="1020">
          <cell r="A1020">
            <v>2010</v>
          </cell>
          <cell r="B1020">
            <v>6</v>
          </cell>
          <cell r="E1020" t="str">
            <v>Revised</v>
          </cell>
          <cell r="F1020">
            <v>833</v>
          </cell>
          <cell r="G1020" t="str">
            <v>Office expense</v>
          </cell>
          <cell r="I1020" t="str">
            <v>General operating expense</v>
          </cell>
          <cell r="K1020" t="str">
            <v>Other Misc. Expenses</v>
          </cell>
        </row>
        <row r="1021">
          <cell r="A1021">
            <v>2010</v>
          </cell>
          <cell r="B1021">
            <v>7</v>
          </cell>
          <cell r="E1021" t="str">
            <v>Revised</v>
          </cell>
          <cell r="F1021">
            <v>833</v>
          </cell>
          <cell r="G1021" t="str">
            <v>Office expense</v>
          </cell>
          <cell r="I1021" t="str">
            <v>General operating expense</v>
          </cell>
          <cell r="K1021" t="str">
            <v>Other Misc. Expenses</v>
          </cell>
        </row>
        <row r="1022">
          <cell r="A1022">
            <v>2010</v>
          </cell>
          <cell r="B1022">
            <v>8</v>
          </cell>
          <cell r="E1022" t="str">
            <v>Revised</v>
          </cell>
          <cell r="F1022">
            <v>833</v>
          </cell>
          <cell r="G1022" t="str">
            <v>Office expense</v>
          </cell>
          <cell r="I1022" t="str">
            <v>General operating expense</v>
          </cell>
          <cell r="K1022" t="str">
            <v>Other Misc. Expenses</v>
          </cell>
        </row>
        <row r="1023">
          <cell r="A1023">
            <v>2010</v>
          </cell>
          <cell r="B1023">
            <v>9</v>
          </cell>
          <cell r="E1023" t="str">
            <v>Revised</v>
          </cell>
          <cell r="F1023">
            <v>833</v>
          </cell>
          <cell r="G1023" t="str">
            <v>Office expense</v>
          </cell>
          <cell r="I1023" t="str">
            <v>General operating expense</v>
          </cell>
          <cell r="K1023" t="str">
            <v>Other Misc. Expenses</v>
          </cell>
        </row>
        <row r="1024">
          <cell r="A1024">
            <v>2010</v>
          </cell>
          <cell r="B1024">
            <v>10</v>
          </cell>
          <cell r="E1024" t="str">
            <v>Revised</v>
          </cell>
          <cell r="F1024">
            <v>833</v>
          </cell>
          <cell r="G1024" t="str">
            <v>Office expense</v>
          </cell>
          <cell r="I1024" t="str">
            <v>General operating expense</v>
          </cell>
          <cell r="K1024" t="str">
            <v>Other Misc. Expenses</v>
          </cell>
        </row>
        <row r="1025">
          <cell r="A1025">
            <v>2010</v>
          </cell>
          <cell r="B1025">
            <v>11</v>
          </cell>
          <cell r="E1025" t="str">
            <v>Revised</v>
          </cell>
          <cell r="F1025">
            <v>833</v>
          </cell>
          <cell r="G1025" t="str">
            <v>Office expense</v>
          </cell>
          <cell r="I1025" t="str">
            <v>General operating expense</v>
          </cell>
          <cell r="K1025" t="str">
            <v>Other Misc. Expenses</v>
          </cell>
        </row>
        <row r="1026">
          <cell r="A1026">
            <v>2010</v>
          </cell>
          <cell r="B1026">
            <v>12</v>
          </cell>
          <cell r="E1026" t="str">
            <v>Revised</v>
          </cell>
          <cell r="F1026">
            <v>833</v>
          </cell>
          <cell r="G1026" t="str">
            <v>Office expense</v>
          </cell>
          <cell r="I1026" t="str">
            <v>General operating expense</v>
          </cell>
          <cell r="K1026" t="str">
            <v>Other Misc. Expenses</v>
          </cell>
        </row>
        <row r="1027">
          <cell r="A1027">
            <v>2010</v>
          </cell>
          <cell r="B1027">
            <v>1</v>
          </cell>
          <cell r="E1027" t="str">
            <v>Revised</v>
          </cell>
          <cell r="F1027">
            <v>805</v>
          </cell>
          <cell r="G1027" t="str">
            <v>Consulting &amp; recruiting</v>
          </cell>
          <cell r="I1027" t="str">
            <v>Outsourced services</v>
          </cell>
          <cell r="K1027" t="str">
            <v>Other Misc. Expenses</v>
          </cell>
        </row>
        <row r="1028">
          <cell r="A1028">
            <v>2010</v>
          </cell>
          <cell r="B1028">
            <v>3</v>
          </cell>
          <cell r="E1028" t="str">
            <v>Revised</v>
          </cell>
          <cell r="F1028">
            <v>417</v>
          </cell>
          <cell r="G1028" t="str">
            <v>Consulting &amp; recruiting</v>
          </cell>
          <cell r="I1028" t="str">
            <v>Outsourced services</v>
          </cell>
          <cell r="K1028" t="str">
            <v>Other Misc. Expenses</v>
          </cell>
        </row>
        <row r="1029">
          <cell r="A1029">
            <v>2010</v>
          </cell>
          <cell r="B1029">
            <v>4</v>
          </cell>
          <cell r="E1029" t="str">
            <v>Revised</v>
          </cell>
          <cell r="F1029">
            <v>417</v>
          </cell>
          <cell r="G1029" t="str">
            <v>Consulting &amp; recruiting</v>
          </cell>
          <cell r="I1029" t="str">
            <v>Outsourced services</v>
          </cell>
          <cell r="K1029" t="str">
            <v>Other Misc. Expenses</v>
          </cell>
        </row>
        <row r="1030">
          <cell r="A1030">
            <v>2010</v>
          </cell>
          <cell r="B1030">
            <v>5</v>
          </cell>
          <cell r="E1030" t="str">
            <v>Revised</v>
          </cell>
          <cell r="F1030">
            <v>417</v>
          </cell>
          <cell r="G1030" t="str">
            <v>Consulting &amp; recruiting</v>
          </cell>
          <cell r="I1030" t="str">
            <v>Outsourced services</v>
          </cell>
          <cell r="K1030" t="str">
            <v>Other Misc. Expenses</v>
          </cell>
        </row>
        <row r="1031">
          <cell r="A1031">
            <v>2010</v>
          </cell>
          <cell r="B1031">
            <v>6</v>
          </cell>
          <cell r="E1031" t="str">
            <v>Revised</v>
          </cell>
          <cell r="F1031">
            <v>417</v>
          </cell>
          <cell r="G1031" t="str">
            <v>Consulting &amp; recruiting</v>
          </cell>
          <cell r="I1031" t="str">
            <v>Outsourced services</v>
          </cell>
          <cell r="K1031" t="str">
            <v>Other Misc. Expenses</v>
          </cell>
        </row>
        <row r="1032">
          <cell r="A1032">
            <v>2010</v>
          </cell>
          <cell r="B1032">
            <v>7</v>
          </cell>
          <cell r="E1032" t="str">
            <v>Revised</v>
          </cell>
          <cell r="F1032">
            <v>417</v>
          </cell>
          <cell r="G1032" t="str">
            <v>Consulting &amp; recruiting</v>
          </cell>
          <cell r="I1032" t="str">
            <v>Outsourced services</v>
          </cell>
          <cell r="K1032" t="str">
            <v>Other Misc. Expenses</v>
          </cell>
        </row>
        <row r="1033">
          <cell r="A1033">
            <v>2010</v>
          </cell>
          <cell r="B1033">
            <v>8</v>
          </cell>
          <cell r="E1033" t="str">
            <v>Revised</v>
          </cell>
          <cell r="F1033">
            <v>417</v>
          </cell>
          <cell r="G1033" t="str">
            <v>Consulting &amp; recruiting</v>
          </cell>
          <cell r="I1033" t="str">
            <v>Outsourced services</v>
          </cell>
          <cell r="K1033" t="str">
            <v>Other Misc. Expenses</v>
          </cell>
        </row>
        <row r="1034">
          <cell r="A1034">
            <v>2010</v>
          </cell>
          <cell r="B1034">
            <v>9</v>
          </cell>
          <cell r="E1034" t="str">
            <v>Revised</v>
          </cell>
          <cell r="F1034">
            <v>417</v>
          </cell>
          <cell r="G1034" t="str">
            <v>Consulting &amp; recruiting</v>
          </cell>
          <cell r="I1034" t="str">
            <v>Outsourced services</v>
          </cell>
          <cell r="K1034" t="str">
            <v>Other Misc. Expenses</v>
          </cell>
        </row>
        <row r="1035">
          <cell r="A1035">
            <v>2010</v>
          </cell>
          <cell r="B1035">
            <v>10</v>
          </cell>
          <cell r="E1035" t="str">
            <v>Revised</v>
          </cell>
          <cell r="F1035">
            <v>417</v>
          </cell>
          <cell r="G1035" t="str">
            <v>Consulting &amp; recruiting</v>
          </cell>
          <cell r="I1035" t="str">
            <v>Outsourced services</v>
          </cell>
          <cell r="K1035" t="str">
            <v>Other Misc. Expenses</v>
          </cell>
        </row>
        <row r="1036">
          <cell r="A1036">
            <v>2010</v>
          </cell>
          <cell r="B1036">
            <v>11</v>
          </cell>
          <cell r="E1036" t="str">
            <v>Revised</v>
          </cell>
          <cell r="F1036">
            <v>417</v>
          </cell>
          <cell r="G1036" t="str">
            <v>Consulting &amp; recruiting</v>
          </cell>
          <cell r="I1036" t="str">
            <v>Outsourced services</v>
          </cell>
          <cell r="K1036" t="str">
            <v>Other Misc. Expenses</v>
          </cell>
        </row>
        <row r="1037">
          <cell r="A1037">
            <v>2010</v>
          </cell>
          <cell r="B1037">
            <v>12</v>
          </cell>
          <cell r="E1037" t="str">
            <v>Revised</v>
          </cell>
          <cell r="F1037">
            <v>417</v>
          </cell>
          <cell r="G1037" t="str">
            <v>Consulting &amp; recruiting</v>
          </cell>
          <cell r="I1037" t="str">
            <v>Outsourced services</v>
          </cell>
          <cell r="K1037" t="str">
            <v>Other Misc. Expenses</v>
          </cell>
        </row>
        <row r="1038">
          <cell r="A1038">
            <v>2010</v>
          </cell>
          <cell r="B1038">
            <v>1</v>
          </cell>
          <cell r="E1038" t="str">
            <v>Revised</v>
          </cell>
          <cell r="F1038">
            <v>9551</v>
          </cell>
          <cell r="G1038" t="str">
            <v>Client related expenses &amp; training</v>
          </cell>
          <cell r="I1038" t="str">
            <v>General operating expense</v>
          </cell>
          <cell r="K1038" t="str">
            <v>Sales Travel, Meals &amp; Entertainment</v>
          </cell>
        </row>
        <row r="1039">
          <cell r="A1039">
            <v>2010</v>
          </cell>
          <cell r="B1039">
            <v>2</v>
          </cell>
          <cell r="E1039" t="str">
            <v>Revised</v>
          </cell>
          <cell r="F1039">
            <v>3388</v>
          </cell>
          <cell r="G1039" t="str">
            <v>Client related expenses &amp; training</v>
          </cell>
          <cell r="I1039" t="str">
            <v>General operating expense</v>
          </cell>
          <cell r="K1039" t="str">
            <v>Sales Travel, Meals &amp; Entertainment</v>
          </cell>
        </row>
        <row r="1040">
          <cell r="A1040">
            <v>2010</v>
          </cell>
          <cell r="B1040">
            <v>3</v>
          </cell>
          <cell r="E1040" t="str">
            <v>Revised</v>
          </cell>
          <cell r="F1040">
            <v>7600</v>
          </cell>
          <cell r="G1040" t="str">
            <v>Client related expenses &amp; training</v>
          </cell>
          <cell r="I1040" t="str">
            <v>General operating expense</v>
          </cell>
          <cell r="K1040" t="str">
            <v>Sales Travel, Meals &amp; Entertainment</v>
          </cell>
        </row>
        <row r="1041">
          <cell r="A1041">
            <v>2010</v>
          </cell>
          <cell r="B1041">
            <v>4</v>
          </cell>
          <cell r="E1041" t="str">
            <v>Revised</v>
          </cell>
          <cell r="F1041">
            <v>7600</v>
          </cell>
          <cell r="G1041" t="str">
            <v>Client related expenses &amp; training</v>
          </cell>
          <cell r="I1041" t="str">
            <v>General operating expense</v>
          </cell>
          <cell r="K1041" t="str">
            <v>Sales Travel, Meals &amp; Entertainment</v>
          </cell>
        </row>
        <row r="1042">
          <cell r="A1042">
            <v>2010</v>
          </cell>
          <cell r="B1042">
            <v>5</v>
          </cell>
          <cell r="E1042" t="str">
            <v>Revised</v>
          </cell>
          <cell r="F1042">
            <v>7600</v>
          </cell>
          <cell r="G1042" t="str">
            <v>Client related expenses &amp; training</v>
          </cell>
          <cell r="I1042" t="str">
            <v>General operating expense</v>
          </cell>
          <cell r="K1042" t="str">
            <v>Sales Travel, Meals &amp; Entertainment</v>
          </cell>
        </row>
        <row r="1043">
          <cell r="A1043">
            <v>2010</v>
          </cell>
          <cell r="B1043">
            <v>6</v>
          </cell>
          <cell r="E1043" t="str">
            <v>Revised</v>
          </cell>
          <cell r="F1043">
            <v>7600</v>
          </cell>
          <cell r="G1043" t="str">
            <v>Client related expenses &amp; training</v>
          </cell>
          <cell r="I1043" t="str">
            <v>General operating expense</v>
          </cell>
          <cell r="K1043" t="str">
            <v>Sales Travel, Meals &amp; Entertainment</v>
          </cell>
        </row>
        <row r="1044">
          <cell r="A1044">
            <v>2010</v>
          </cell>
          <cell r="B1044">
            <v>7</v>
          </cell>
          <cell r="E1044" t="str">
            <v>Revised</v>
          </cell>
          <cell r="F1044">
            <v>7600</v>
          </cell>
          <cell r="G1044" t="str">
            <v>Client related expenses &amp; training</v>
          </cell>
          <cell r="I1044" t="str">
            <v>General operating expense</v>
          </cell>
          <cell r="K1044" t="str">
            <v>Sales Travel, Meals &amp; Entertainment</v>
          </cell>
        </row>
        <row r="1045">
          <cell r="A1045">
            <v>2010</v>
          </cell>
          <cell r="B1045">
            <v>8</v>
          </cell>
          <cell r="E1045" t="str">
            <v>Revised</v>
          </cell>
          <cell r="F1045">
            <v>7600</v>
          </cell>
          <cell r="G1045" t="str">
            <v>Client related expenses &amp; training</v>
          </cell>
          <cell r="I1045" t="str">
            <v>General operating expense</v>
          </cell>
          <cell r="K1045" t="str">
            <v>Sales Travel, Meals &amp; Entertainment</v>
          </cell>
        </row>
        <row r="1046">
          <cell r="A1046">
            <v>2010</v>
          </cell>
          <cell r="B1046">
            <v>9</v>
          </cell>
          <cell r="E1046" t="str">
            <v>Revised</v>
          </cell>
          <cell r="F1046">
            <v>7600</v>
          </cell>
          <cell r="G1046" t="str">
            <v>Client related expenses &amp; training</v>
          </cell>
          <cell r="I1046" t="str">
            <v>General operating expense</v>
          </cell>
          <cell r="K1046" t="str">
            <v>Sales Travel, Meals &amp; Entertainment</v>
          </cell>
        </row>
        <row r="1047">
          <cell r="A1047">
            <v>2010</v>
          </cell>
          <cell r="B1047">
            <v>10</v>
          </cell>
          <cell r="E1047" t="str">
            <v>Revised</v>
          </cell>
          <cell r="F1047">
            <v>7600</v>
          </cell>
          <cell r="G1047" t="str">
            <v>Client related expenses &amp; training</v>
          </cell>
          <cell r="I1047" t="str">
            <v>General operating expense</v>
          </cell>
          <cell r="K1047" t="str">
            <v>Sales Travel, Meals &amp; Entertainment</v>
          </cell>
        </row>
        <row r="1048">
          <cell r="A1048">
            <v>2010</v>
          </cell>
          <cell r="B1048">
            <v>11</v>
          </cell>
          <cell r="E1048" t="str">
            <v>Revised</v>
          </cell>
          <cell r="F1048">
            <v>7600</v>
          </cell>
          <cell r="G1048" t="str">
            <v>Client related expenses &amp; training</v>
          </cell>
          <cell r="I1048" t="str">
            <v>General operating expense</v>
          </cell>
          <cell r="K1048" t="str">
            <v>Sales Travel, Meals &amp; Entertainment</v>
          </cell>
        </row>
        <row r="1049">
          <cell r="A1049">
            <v>2010</v>
          </cell>
          <cell r="B1049">
            <v>12</v>
          </cell>
          <cell r="E1049" t="str">
            <v>Revised</v>
          </cell>
          <cell r="F1049">
            <v>7600</v>
          </cell>
          <cell r="G1049" t="str">
            <v>Client related expenses &amp; training</v>
          </cell>
          <cell r="I1049" t="str">
            <v>General operating expense</v>
          </cell>
          <cell r="K1049" t="str">
            <v>Sales Travel, Meals &amp; Entertainment</v>
          </cell>
        </row>
        <row r="1050">
          <cell r="A1050">
            <v>2010</v>
          </cell>
          <cell r="B1050">
            <v>1</v>
          </cell>
          <cell r="E1050" t="str">
            <v>Revised</v>
          </cell>
          <cell r="F1050">
            <v>207</v>
          </cell>
          <cell r="G1050" t="str">
            <v>Facility expense &amp; parking</v>
          </cell>
          <cell r="I1050" t="str">
            <v>Facility expense</v>
          </cell>
          <cell r="K1050" t="str">
            <v>Rent/Parking/Facility/Colocation</v>
          </cell>
        </row>
        <row r="1051">
          <cell r="A1051">
            <v>2010</v>
          </cell>
          <cell r="B1051">
            <v>2</v>
          </cell>
          <cell r="E1051" t="str">
            <v>Revised</v>
          </cell>
          <cell r="F1051">
            <v>730</v>
          </cell>
          <cell r="G1051" t="str">
            <v>Facility expense &amp; parking</v>
          </cell>
          <cell r="I1051" t="str">
            <v>Facility expense</v>
          </cell>
          <cell r="K1051" t="str">
            <v>Rent/Parking/Facility/Colocation</v>
          </cell>
        </row>
        <row r="1052">
          <cell r="A1052">
            <v>2010</v>
          </cell>
          <cell r="B1052">
            <v>3</v>
          </cell>
          <cell r="E1052" t="str">
            <v>Revised</v>
          </cell>
          <cell r="F1052">
            <v>1250</v>
          </cell>
          <cell r="G1052" t="str">
            <v>Facility expense &amp; parking</v>
          </cell>
          <cell r="I1052" t="str">
            <v>Facility expense</v>
          </cell>
          <cell r="K1052" t="str">
            <v>Rent/Parking/Facility/Colocation</v>
          </cell>
        </row>
        <row r="1053">
          <cell r="A1053">
            <v>2010</v>
          </cell>
          <cell r="B1053">
            <v>4</v>
          </cell>
          <cell r="E1053" t="str">
            <v>Revised</v>
          </cell>
          <cell r="F1053">
            <v>1250</v>
          </cell>
          <cell r="G1053" t="str">
            <v>Facility expense &amp; parking</v>
          </cell>
          <cell r="I1053" t="str">
            <v>Facility expense</v>
          </cell>
          <cell r="K1053" t="str">
            <v>Rent/Parking/Facility/Colocation</v>
          </cell>
        </row>
        <row r="1054">
          <cell r="A1054">
            <v>2010</v>
          </cell>
          <cell r="B1054">
            <v>5</v>
          </cell>
          <cell r="E1054" t="str">
            <v>Revised</v>
          </cell>
          <cell r="F1054">
            <v>1250</v>
          </cell>
          <cell r="G1054" t="str">
            <v>Facility expense &amp; parking</v>
          </cell>
          <cell r="I1054" t="str">
            <v>Facility expense</v>
          </cell>
          <cell r="K1054" t="str">
            <v>Rent/Parking/Facility/Colocation</v>
          </cell>
        </row>
        <row r="1055">
          <cell r="A1055">
            <v>2010</v>
          </cell>
          <cell r="B1055">
            <v>6</v>
          </cell>
          <cell r="E1055" t="str">
            <v>Revised</v>
          </cell>
          <cell r="F1055">
            <v>1750</v>
          </cell>
          <cell r="G1055" t="str">
            <v>Facility expense &amp; parking</v>
          </cell>
          <cell r="I1055" t="str">
            <v>Facility expense</v>
          </cell>
          <cell r="K1055" t="str">
            <v>Rent/Parking/Facility/Colocation</v>
          </cell>
        </row>
        <row r="1056">
          <cell r="A1056">
            <v>2010</v>
          </cell>
          <cell r="B1056">
            <v>7</v>
          </cell>
          <cell r="E1056" t="str">
            <v>Revised</v>
          </cell>
          <cell r="F1056">
            <v>1750</v>
          </cell>
          <cell r="G1056" t="str">
            <v>Facility expense &amp; parking</v>
          </cell>
          <cell r="I1056" t="str">
            <v>Facility expense</v>
          </cell>
          <cell r="K1056" t="str">
            <v>Rent/Parking/Facility/Colocation</v>
          </cell>
        </row>
        <row r="1057">
          <cell r="A1057">
            <v>2010</v>
          </cell>
          <cell r="B1057">
            <v>8</v>
          </cell>
          <cell r="E1057" t="str">
            <v>Revised</v>
          </cell>
          <cell r="F1057">
            <v>1750</v>
          </cell>
          <cell r="G1057" t="str">
            <v>Facility expense &amp; parking</v>
          </cell>
          <cell r="I1057" t="str">
            <v>Facility expense</v>
          </cell>
          <cell r="K1057" t="str">
            <v>Rent/Parking/Facility/Colocation</v>
          </cell>
        </row>
        <row r="1058">
          <cell r="A1058">
            <v>2010</v>
          </cell>
          <cell r="B1058">
            <v>9</v>
          </cell>
          <cell r="E1058" t="str">
            <v>Revised</v>
          </cell>
          <cell r="F1058">
            <v>1750</v>
          </cell>
          <cell r="G1058" t="str">
            <v>Facility expense &amp; parking</v>
          </cell>
          <cell r="I1058" t="str">
            <v>Facility expense</v>
          </cell>
          <cell r="K1058" t="str">
            <v>Rent/Parking/Facility/Colocation</v>
          </cell>
        </row>
        <row r="1059">
          <cell r="A1059">
            <v>2010</v>
          </cell>
          <cell r="B1059">
            <v>10</v>
          </cell>
          <cell r="E1059" t="str">
            <v>Revised</v>
          </cell>
          <cell r="F1059">
            <v>1500</v>
          </cell>
          <cell r="G1059" t="str">
            <v>Facility expense &amp; parking</v>
          </cell>
          <cell r="I1059" t="str">
            <v>Facility expense</v>
          </cell>
          <cell r="K1059" t="str">
            <v>Rent/Parking/Facility/Colocation</v>
          </cell>
        </row>
        <row r="1060">
          <cell r="A1060">
            <v>2010</v>
          </cell>
          <cell r="B1060">
            <v>11</v>
          </cell>
          <cell r="E1060" t="str">
            <v>Revised</v>
          </cell>
          <cell r="F1060">
            <v>1500</v>
          </cell>
          <cell r="G1060" t="str">
            <v>Facility expense &amp; parking</v>
          </cell>
          <cell r="I1060" t="str">
            <v>Facility expense</v>
          </cell>
          <cell r="K1060" t="str">
            <v>Rent/Parking/Facility/Colocation</v>
          </cell>
        </row>
        <row r="1061">
          <cell r="A1061">
            <v>2010</v>
          </cell>
          <cell r="B1061">
            <v>12</v>
          </cell>
          <cell r="E1061" t="str">
            <v>Revised</v>
          </cell>
          <cell r="F1061">
            <v>1500</v>
          </cell>
          <cell r="G1061" t="str">
            <v>Facility expense &amp; parking</v>
          </cell>
          <cell r="I1061" t="str">
            <v>Facility expense</v>
          </cell>
          <cell r="K1061" t="str">
            <v>Rent/Parking/Facility/Colocation</v>
          </cell>
        </row>
        <row r="1062">
          <cell r="A1062">
            <v>2010</v>
          </cell>
          <cell r="B1062">
            <v>2</v>
          </cell>
          <cell r="E1062" t="str">
            <v>Revised</v>
          </cell>
          <cell r="F1062">
            <v>598</v>
          </cell>
          <cell r="G1062" t="str">
            <v>Client related expenses &amp; training</v>
          </cell>
          <cell r="I1062" t="str">
            <v>General operating expense</v>
          </cell>
          <cell r="K1062" t="str">
            <v>Other Misc. Expenses</v>
          </cell>
        </row>
        <row r="1063">
          <cell r="A1063">
            <v>2010</v>
          </cell>
          <cell r="B1063">
            <v>3</v>
          </cell>
          <cell r="E1063" t="str">
            <v>Revised</v>
          </cell>
          <cell r="F1063">
            <v>200</v>
          </cell>
          <cell r="G1063" t="str">
            <v>Client related expenses &amp; training</v>
          </cell>
          <cell r="I1063" t="str">
            <v>General operating expense</v>
          </cell>
          <cell r="K1063" t="str">
            <v>Other Misc. Expenses</v>
          </cell>
        </row>
        <row r="1064">
          <cell r="A1064">
            <v>2010</v>
          </cell>
          <cell r="B1064">
            <v>4</v>
          </cell>
          <cell r="E1064" t="str">
            <v>Revised</v>
          </cell>
          <cell r="F1064">
            <v>200</v>
          </cell>
          <cell r="G1064" t="str">
            <v>Client related expenses &amp; training</v>
          </cell>
          <cell r="I1064" t="str">
            <v>General operating expense</v>
          </cell>
          <cell r="K1064" t="str">
            <v>Other Misc. Expenses</v>
          </cell>
        </row>
        <row r="1065">
          <cell r="A1065">
            <v>2010</v>
          </cell>
          <cell r="B1065">
            <v>5</v>
          </cell>
          <cell r="E1065" t="str">
            <v>Revised</v>
          </cell>
          <cell r="F1065">
            <v>200</v>
          </cell>
          <cell r="G1065" t="str">
            <v>Client related expenses &amp; training</v>
          </cell>
          <cell r="I1065" t="str">
            <v>General operating expense</v>
          </cell>
          <cell r="K1065" t="str">
            <v>Other Misc. Expenses</v>
          </cell>
        </row>
        <row r="1066">
          <cell r="A1066">
            <v>2010</v>
          </cell>
          <cell r="B1066">
            <v>6</v>
          </cell>
          <cell r="E1066" t="str">
            <v>Revised</v>
          </cell>
          <cell r="F1066">
            <v>200</v>
          </cell>
          <cell r="G1066" t="str">
            <v>Client related expenses &amp; training</v>
          </cell>
          <cell r="I1066" t="str">
            <v>General operating expense</v>
          </cell>
          <cell r="K1066" t="str">
            <v>Other Misc. Expenses</v>
          </cell>
        </row>
        <row r="1067">
          <cell r="A1067">
            <v>2010</v>
          </cell>
          <cell r="B1067">
            <v>7</v>
          </cell>
          <cell r="E1067" t="str">
            <v>Revised</v>
          </cell>
          <cell r="F1067">
            <v>200</v>
          </cell>
          <cell r="G1067" t="str">
            <v>Client related expenses &amp; training</v>
          </cell>
          <cell r="I1067" t="str">
            <v>General operating expense</v>
          </cell>
          <cell r="K1067" t="str">
            <v>Other Misc. Expenses</v>
          </cell>
        </row>
        <row r="1068">
          <cell r="A1068">
            <v>2010</v>
          </cell>
          <cell r="B1068">
            <v>8</v>
          </cell>
          <cell r="E1068" t="str">
            <v>Revised</v>
          </cell>
          <cell r="F1068">
            <v>200</v>
          </cell>
          <cell r="G1068" t="str">
            <v>Client related expenses &amp; training</v>
          </cell>
          <cell r="I1068" t="str">
            <v>General operating expense</v>
          </cell>
          <cell r="K1068" t="str">
            <v>Other Misc. Expenses</v>
          </cell>
        </row>
        <row r="1069">
          <cell r="A1069">
            <v>2010</v>
          </cell>
          <cell r="B1069">
            <v>9</v>
          </cell>
          <cell r="E1069" t="str">
            <v>Revised</v>
          </cell>
          <cell r="F1069">
            <v>200</v>
          </cell>
          <cell r="G1069" t="str">
            <v>Client related expenses &amp; training</v>
          </cell>
          <cell r="I1069" t="str">
            <v>General operating expense</v>
          </cell>
          <cell r="K1069" t="str">
            <v>Other Misc. Expenses</v>
          </cell>
        </row>
        <row r="1070">
          <cell r="A1070">
            <v>2010</v>
          </cell>
          <cell r="B1070">
            <v>10</v>
          </cell>
          <cell r="E1070" t="str">
            <v>Revised</v>
          </cell>
          <cell r="F1070">
            <v>200</v>
          </cell>
          <cell r="G1070" t="str">
            <v>Client related expenses &amp; training</v>
          </cell>
          <cell r="I1070" t="str">
            <v>General operating expense</v>
          </cell>
          <cell r="K1070" t="str">
            <v>Other Misc. Expenses</v>
          </cell>
        </row>
        <row r="1071">
          <cell r="A1071">
            <v>2010</v>
          </cell>
          <cell r="B1071">
            <v>11</v>
          </cell>
          <cell r="E1071" t="str">
            <v>Revised</v>
          </cell>
          <cell r="F1071">
            <v>200</v>
          </cell>
          <cell r="G1071" t="str">
            <v>Client related expenses &amp; training</v>
          </cell>
          <cell r="I1071" t="str">
            <v>General operating expense</v>
          </cell>
          <cell r="K1071" t="str">
            <v>Other Misc. Expenses</v>
          </cell>
        </row>
        <row r="1072">
          <cell r="A1072">
            <v>2010</v>
          </cell>
          <cell r="B1072">
            <v>12</v>
          </cell>
          <cell r="E1072" t="str">
            <v>Revised</v>
          </cell>
          <cell r="F1072">
            <v>200</v>
          </cell>
          <cell r="G1072" t="str">
            <v>Client related expenses &amp; training</v>
          </cell>
          <cell r="I1072" t="str">
            <v>General operating expense</v>
          </cell>
          <cell r="K1072" t="str">
            <v>Other Misc. Expenses</v>
          </cell>
        </row>
        <row r="1073">
          <cell r="A1073">
            <v>2010</v>
          </cell>
          <cell r="B1073">
            <v>1</v>
          </cell>
          <cell r="E1073" t="str">
            <v>Revised</v>
          </cell>
          <cell r="F1073">
            <v>111</v>
          </cell>
          <cell r="G1073" t="str">
            <v>Office expense</v>
          </cell>
          <cell r="I1073" t="str">
            <v>General operating expense</v>
          </cell>
          <cell r="K1073" t="str">
            <v>Other Misc. Expenses</v>
          </cell>
        </row>
        <row r="1074">
          <cell r="A1074">
            <v>2010</v>
          </cell>
          <cell r="B1074">
            <v>3</v>
          </cell>
          <cell r="E1074" t="str">
            <v>Revised</v>
          </cell>
          <cell r="F1074">
            <v>833</v>
          </cell>
          <cell r="G1074" t="str">
            <v>Office expense</v>
          </cell>
          <cell r="I1074" t="str">
            <v>General operating expense</v>
          </cell>
          <cell r="K1074" t="str">
            <v>Other Misc. Expenses</v>
          </cell>
        </row>
        <row r="1075">
          <cell r="A1075">
            <v>2010</v>
          </cell>
          <cell r="B1075">
            <v>4</v>
          </cell>
          <cell r="E1075" t="str">
            <v>Revised</v>
          </cell>
          <cell r="F1075">
            <v>833</v>
          </cell>
          <cell r="G1075" t="str">
            <v>Office expense</v>
          </cell>
          <cell r="I1075" t="str">
            <v>General operating expense</v>
          </cell>
          <cell r="K1075" t="str">
            <v>Other Misc. Expenses</v>
          </cell>
        </row>
        <row r="1076">
          <cell r="A1076">
            <v>2010</v>
          </cell>
          <cell r="B1076">
            <v>5</v>
          </cell>
          <cell r="E1076" t="str">
            <v>Revised</v>
          </cell>
          <cell r="F1076">
            <v>833</v>
          </cell>
          <cell r="G1076" t="str">
            <v>Office expense</v>
          </cell>
          <cell r="I1076" t="str">
            <v>General operating expense</v>
          </cell>
          <cell r="K1076" t="str">
            <v>Other Misc. Expenses</v>
          </cell>
        </row>
        <row r="1077">
          <cell r="A1077">
            <v>2010</v>
          </cell>
          <cell r="B1077">
            <v>6</v>
          </cell>
          <cell r="E1077" t="str">
            <v>Revised</v>
          </cell>
          <cell r="F1077">
            <v>1133</v>
          </cell>
          <cell r="G1077" t="str">
            <v>Office expense</v>
          </cell>
          <cell r="I1077" t="str">
            <v>General operating expense</v>
          </cell>
          <cell r="K1077" t="str">
            <v>Other Misc. Expenses</v>
          </cell>
        </row>
        <row r="1078">
          <cell r="A1078">
            <v>2010</v>
          </cell>
          <cell r="B1078">
            <v>7</v>
          </cell>
          <cell r="E1078" t="str">
            <v>Revised</v>
          </cell>
          <cell r="F1078">
            <v>833</v>
          </cell>
          <cell r="G1078" t="str">
            <v>Office expense</v>
          </cell>
          <cell r="I1078" t="str">
            <v>General operating expense</v>
          </cell>
          <cell r="K1078" t="str">
            <v>Other Misc. Expenses</v>
          </cell>
        </row>
        <row r="1079">
          <cell r="A1079">
            <v>2010</v>
          </cell>
          <cell r="B1079">
            <v>8</v>
          </cell>
          <cell r="E1079" t="str">
            <v>Revised</v>
          </cell>
          <cell r="F1079">
            <v>833</v>
          </cell>
          <cell r="G1079" t="str">
            <v>Office expense</v>
          </cell>
          <cell r="I1079" t="str">
            <v>General operating expense</v>
          </cell>
          <cell r="K1079" t="str">
            <v>Other Misc. Expenses</v>
          </cell>
        </row>
        <row r="1080">
          <cell r="A1080">
            <v>2010</v>
          </cell>
          <cell r="B1080">
            <v>9</v>
          </cell>
          <cell r="E1080" t="str">
            <v>Revised</v>
          </cell>
          <cell r="F1080">
            <v>833</v>
          </cell>
          <cell r="G1080" t="str">
            <v>Office expense</v>
          </cell>
          <cell r="I1080" t="str">
            <v>General operating expense</v>
          </cell>
          <cell r="K1080" t="str">
            <v>Other Misc. Expenses</v>
          </cell>
        </row>
        <row r="1081">
          <cell r="A1081">
            <v>2010</v>
          </cell>
          <cell r="B1081">
            <v>10</v>
          </cell>
          <cell r="E1081" t="str">
            <v>Revised</v>
          </cell>
          <cell r="F1081">
            <v>833</v>
          </cell>
          <cell r="G1081" t="str">
            <v>Office expense</v>
          </cell>
          <cell r="I1081" t="str">
            <v>General operating expense</v>
          </cell>
          <cell r="K1081" t="str">
            <v>Other Misc. Expenses</v>
          </cell>
        </row>
        <row r="1082">
          <cell r="A1082">
            <v>2010</v>
          </cell>
          <cell r="B1082">
            <v>11</v>
          </cell>
          <cell r="E1082" t="str">
            <v>Revised</v>
          </cell>
          <cell r="F1082">
            <v>833</v>
          </cell>
          <cell r="G1082" t="str">
            <v>Office expense</v>
          </cell>
          <cell r="I1082" t="str">
            <v>General operating expense</v>
          </cell>
          <cell r="K1082" t="str">
            <v>Other Misc. Expenses</v>
          </cell>
        </row>
        <row r="1083">
          <cell r="A1083">
            <v>2010</v>
          </cell>
          <cell r="B1083">
            <v>12</v>
          </cell>
          <cell r="E1083" t="str">
            <v>Revised</v>
          </cell>
          <cell r="F1083">
            <v>833</v>
          </cell>
          <cell r="G1083" t="str">
            <v>Office expense</v>
          </cell>
          <cell r="I1083" t="str">
            <v>General operating expense</v>
          </cell>
          <cell r="K1083" t="str">
            <v>Other Misc. Expenses</v>
          </cell>
        </row>
        <row r="1084">
          <cell r="A1084">
            <v>2010</v>
          </cell>
          <cell r="B1084">
            <v>1</v>
          </cell>
          <cell r="E1084" t="str">
            <v>Revised</v>
          </cell>
          <cell r="F1084">
            <v>-73</v>
          </cell>
          <cell r="G1084" t="str">
            <v>Interest, net</v>
          </cell>
          <cell r="I1084" t="str">
            <v>Interest, net</v>
          </cell>
          <cell r="K1084" t="str">
            <v>Interest, net</v>
          </cell>
        </row>
        <row r="1085">
          <cell r="A1085">
            <v>2010</v>
          </cell>
          <cell r="B1085">
            <v>2</v>
          </cell>
          <cell r="E1085" t="str">
            <v>Revised</v>
          </cell>
          <cell r="F1085">
            <v>-66</v>
          </cell>
          <cell r="G1085" t="str">
            <v>Interest, net</v>
          </cell>
          <cell r="I1085" t="str">
            <v>Interest, net</v>
          </cell>
          <cell r="K1085" t="str">
            <v>Interest, net</v>
          </cell>
        </row>
        <row r="1086">
          <cell r="A1086">
            <v>2010</v>
          </cell>
          <cell r="B1086">
            <v>3</v>
          </cell>
          <cell r="E1086" t="str">
            <v>Revised</v>
          </cell>
          <cell r="F1086">
            <v>-75</v>
          </cell>
          <cell r="G1086" t="str">
            <v>Interest, net</v>
          </cell>
          <cell r="I1086" t="str">
            <v>Interest, net</v>
          </cell>
          <cell r="K1086" t="str">
            <v>Interest, net</v>
          </cell>
        </row>
        <row r="1087">
          <cell r="A1087">
            <v>2010</v>
          </cell>
          <cell r="B1087">
            <v>4</v>
          </cell>
          <cell r="E1087" t="str">
            <v>Revised</v>
          </cell>
          <cell r="F1087">
            <v>-75</v>
          </cell>
          <cell r="G1087" t="str">
            <v>Interest, net</v>
          </cell>
          <cell r="I1087" t="str">
            <v>Interest, net</v>
          </cell>
          <cell r="K1087" t="str">
            <v>Interest, net</v>
          </cell>
        </row>
        <row r="1088">
          <cell r="A1088">
            <v>2010</v>
          </cell>
          <cell r="B1088">
            <v>5</v>
          </cell>
          <cell r="E1088" t="str">
            <v>Revised</v>
          </cell>
          <cell r="F1088">
            <v>-75</v>
          </cell>
          <cell r="G1088" t="str">
            <v>Interest, net</v>
          </cell>
          <cell r="I1088" t="str">
            <v>Interest, net</v>
          </cell>
          <cell r="K1088" t="str">
            <v>Interest, net</v>
          </cell>
        </row>
        <row r="1089">
          <cell r="A1089">
            <v>2010</v>
          </cell>
          <cell r="B1089">
            <v>6</v>
          </cell>
          <cell r="E1089" t="str">
            <v>Revised</v>
          </cell>
          <cell r="F1089">
            <v>-75</v>
          </cell>
          <cell r="G1089" t="str">
            <v>Interest, net</v>
          </cell>
          <cell r="I1089" t="str">
            <v>Interest, net</v>
          </cell>
          <cell r="K1089" t="str">
            <v>Interest, net</v>
          </cell>
        </row>
        <row r="1090">
          <cell r="A1090">
            <v>2010</v>
          </cell>
          <cell r="B1090">
            <v>7</v>
          </cell>
          <cell r="E1090" t="str">
            <v>Revised</v>
          </cell>
          <cell r="F1090">
            <v>-75</v>
          </cell>
          <cell r="G1090" t="str">
            <v>Interest, net</v>
          </cell>
          <cell r="I1090" t="str">
            <v>Interest, net</v>
          </cell>
          <cell r="K1090" t="str">
            <v>Interest, net</v>
          </cell>
        </row>
        <row r="1091">
          <cell r="A1091">
            <v>2010</v>
          </cell>
          <cell r="B1091">
            <v>8</v>
          </cell>
          <cell r="E1091" t="str">
            <v>Revised</v>
          </cell>
          <cell r="F1091">
            <v>-75</v>
          </cell>
          <cell r="G1091" t="str">
            <v>Interest, net</v>
          </cell>
          <cell r="I1091" t="str">
            <v>Interest, net</v>
          </cell>
          <cell r="K1091" t="str">
            <v>Interest, net</v>
          </cell>
        </row>
        <row r="1092">
          <cell r="A1092">
            <v>2010</v>
          </cell>
          <cell r="B1092">
            <v>9</v>
          </cell>
          <cell r="E1092" t="str">
            <v>Revised</v>
          </cell>
          <cell r="F1092">
            <v>-75</v>
          </cell>
          <cell r="G1092" t="str">
            <v>Interest, net</v>
          </cell>
          <cell r="I1092" t="str">
            <v>Interest, net</v>
          </cell>
          <cell r="K1092" t="str">
            <v>Interest, net</v>
          </cell>
        </row>
        <row r="1093">
          <cell r="A1093">
            <v>2010</v>
          </cell>
          <cell r="B1093">
            <v>10</v>
          </cell>
          <cell r="E1093" t="str">
            <v>Revised</v>
          </cell>
          <cell r="F1093">
            <v>-75</v>
          </cell>
          <cell r="G1093" t="str">
            <v>Interest, net</v>
          </cell>
          <cell r="I1093" t="str">
            <v>Interest, net</v>
          </cell>
          <cell r="K1093" t="str">
            <v>Interest, net</v>
          </cell>
        </row>
        <row r="1094">
          <cell r="A1094">
            <v>2010</v>
          </cell>
          <cell r="B1094">
            <v>11</v>
          </cell>
          <cell r="E1094" t="str">
            <v>Revised</v>
          </cell>
          <cell r="F1094">
            <v>-75</v>
          </cell>
          <cell r="G1094" t="str">
            <v>Interest, net</v>
          </cell>
          <cell r="I1094" t="str">
            <v>Interest, net</v>
          </cell>
          <cell r="K1094" t="str">
            <v>Interest, net</v>
          </cell>
        </row>
        <row r="1095">
          <cell r="A1095">
            <v>2010</v>
          </cell>
          <cell r="B1095">
            <v>12</v>
          </cell>
          <cell r="E1095" t="str">
            <v>Revised</v>
          </cell>
          <cell r="F1095">
            <v>-75</v>
          </cell>
          <cell r="G1095" t="str">
            <v>Interest, net</v>
          </cell>
          <cell r="I1095" t="str">
            <v>Interest, net</v>
          </cell>
          <cell r="K1095" t="str">
            <v>Interest, net</v>
          </cell>
        </row>
        <row r="1096">
          <cell r="A1096">
            <v>2010</v>
          </cell>
          <cell r="B1096">
            <v>1</v>
          </cell>
          <cell r="E1096" t="str">
            <v>Revised</v>
          </cell>
          <cell r="F1096">
            <v>11764</v>
          </cell>
          <cell r="G1096" t="str">
            <v>Interest, net</v>
          </cell>
          <cell r="I1096" t="str">
            <v>Interest, net</v>
          </cell>
          <cell r="K1096" t="str">
            <v>Interest, net</v>
          </cell>
        </row>
        <row r="1097">
          <cell r="A1097">
            <v>2010</v>
          </cell>
          <cell r="B1097">
            <v>2</v>
          </cell>
          <cell r="E1097" t="str">
            <v>Revised</v>
          </cell>
          <cell r="F1097">
            <v>14658</v>
          </cell>
          <cell r="G1097" t="str">
            <v>Interest, net</v>
          </cell>
          <cell r="I1097" t="str">
            <v>Interest, net</v>
          </cell>
          <cell r="K1097" t="str">
            <v>Interest, net</v>
          </cell>
        </row>
        <row r="1098">
          <cell r="A1098">
            <v>2010</v>
          </cell>
          <cell r="B1098">
            <v>3</v>
          </cell>
          <cell r="E1098" t="str">
            <v>Revised</v>
          </cell>
          <cell r="F1098">
            <v>10687</v>
          </cell>
          <cell r="G1098" t="str">
            <v>Interest, net</v>
          </cell>
          <cell r="I1098" t="str">
            <v>Interest, net</v>
          </cell>
          <cell r="K1098" t="str">
            <v>Interest, net</v>
          </cell>
        </row>
        <row r="1099">
          <cell r="A1099">
            <v>2010</v>
          </cell>
          <cell r="B1099">
            <v>4</v>
          </cell>
          <cell r="E1099" t="str">
            <v>Revised</v>
          </cell>
          <cell r="F1099">
            <v>10533</v>
          </cell>
          <cell r="G1099" t="str">
            <v>Interest, net</v>
          </cell>
          <cell r="I1099" t="str">
            <v>Interest, net</v>
          </cell>
          <cell r="K1099" t="str">
            <v>Interest, net</v>
          </cell>
        </row>
        <row r="1100">
          <cell r="A1100">
            <v>2010</v>
          </cell>
          <cell r="B1100">
            <v>5</v>
          </cell>
          <cell r="E1100" t="str">
            <v>Revised</v>
          </cell>
          <cell r="F1100">
            <v>10930</v>
          </cell>
          <cell r="G1100" t="str">
            <v>Interest, net</v>
          </cell>
          <cell r="I1100" t="str">
            <v>Interest, net</v>
          </cell>
          <cell r="K1100" t="str">
            <v>Interest, net</v>
          </cell>
        </row>
        <row r="1101">
          <cell r="A1101">
            <v>2010</v>
          </cell>
          <cell r="B1101">
            <v>6</v>
          </cell>
          <cell r="E1101" t="str">
            <v>Revised</v>
          </cell>
          <cell r="F1101">
            <v>10693</v>
          </cell>
          <cell r="G1101" t="str">
            <v>Interest, net</v>
          </cell>
          <cell r="I1101" t="str">
            <v>Interest, net</v>
          </cell>
          <cell r="K1101" t="str">
            <v>Interest, net</v>
          </cell>
        </row>
        <row r="1102">
          <cell r="A1102">
            <v>2010</v>
          </cell>
          <cell r="B1102">
            <v>7</v>
          </cell>
          <cell r="E1102" t="str">
            <v>Revised</v>
          </cell>
          <cell r="F1102">
            <v>10738</v>
          </cell>
          <cell r="G1102" t="str">
            <v>Interest, net</v>
          </cell>
          <cell r="I1102" t="str">
            <v>Interest, net</v>
          </cell>
          <cell r="K1102" t="str">
            <v>Interest, net</v>
          </cell>
        </row>
        <row r="1103">
          <cell r="A1103">
            <v>2010</v>
          </cell>
          <cell r="B1103">
            <v>8</v>
          </cell>
          <cell r="E1103" t="str">
            <v>Revised</v>
          </cell>
          <cell r="F1103">
            <v>10904</v>
          </cell>
          <cell r="G1103" t="str">
            <v>Interest, net</v>
          </cell>
          <cell r="I1103" t="str">
            <v>Interest, net</v>
          </cell>
          <cell r="K1103" t="str">
            <v>Interest, net</v>
          </cell>
        </row>
        <row r="1104">
          <cell r="A1104">
            <v>2010</v>
          </cell>
          <cell r="B1104">
            <v>9</v>
          </cell>
          <cell r="E1104" t="str">
            <v>Revised</v>
          </cell>
          <cell r="F1104">
            <v>10583</v>
          </cell>
          <cell r="G1104" t="str">
            <v>Interest, net</v>
          </cell>
          <cell r="I1104" t="str">
            <v>Interest, net</v>
          </cell>
          <cell r="K1104" t="str">
            <v>Interest, net</v>
          </cell>
        </row>
        <row r="1105">
          <cell r="A1105">
            <v>2010</v>
          </cell>
          <cell r="B1105">
            <v>10</v>
          </cell>
          <cell r="E1105" t="str">
            <v>Revised</v>
          </cell>
          <cell r="F1105">
            <v>10993</v>
          </cell>
          <cell r="G1105" t="str">
            <v>Interest, net</v>
          </cell>
          <cell r="I1105" t="str">
            <v>Interest, net</v>
          </cell>
          <cell r="K1105" t="str">
            <v>Interest, net</v>
          </cell>
        </row>
        <row r="1106">
          <cell r="A1106">
            <v>2010</v>
          </cell>
          <cell r="B1106">
            <v>11</v>
          </cell>
          <cell r="E1106" t="str">
            <v>Revised</v>
          </cell>
          <cell r="F1106">
            <v>10836</v>
          </cell>
          <cell r="G1106" t="str">
            <v>Interest, net</v>
          </cell>
          <cell r="I1106" t="str">
            <v>Interest, net</v>
          </cell>
          <cell r="K1106" t="str">
            <v>Interest, net</v>
          </cell>
        </row>
        <row r="1107">
          <cell r="A1107">
            <v>2010</v>
          </cell>
          <cell r="B1107">
            <v>12</v>
          </cell>
          <cell r="E1107" t="str">
            <v>Revised</v>
          </cell>
          <cell r="F1107">
            <v>10855</v>
          </cell>
          <cell r="G1107" t="str">
            <v>Interest, net</v>
          </cell>
          <cell r="I1107" t="str">
            <v>Interest, net</v>
          </cell>
          <cell r="K1107" t="str">
            <v>Interest, net</v>
          </cell>
        </row>
        <row r="1108">
          <cell r="A1108">
            <v>2010</v>
          </cell>
          <cell r="B1108">
            <v>1</v>
          </cell>
          <cell r="E1108" t="str">
            <v>Revised</v>
          </cell>
          <cell r="F1108">
            <v>691</v>
          </cell>
          <cell r="G1108" t="str">
            <v>Interest, net</v>
          </cell>
          <cell r="I1108" t="str">
            <v>Interest, net</v>
          </cell>
          <cell r="K1108" t="str">
            <v>Interest, net</v>
          </cell>
        </row>
        <row r="1109">
          <cell r="A1109">
            <v>2010</v>
          </cell>
          <cell r="B1109">
            <v>2</v>
          </cell>
          <cell r="E1109" t="str">
            <v>Revised</v>
          </cell>
          <cell r="F1109">
            <v>664</v>
          </cell>
          <cell r="G1109" t="str">
            <v>Interest, net</v>
          </cell>
          <cell r="I1109" t="str">
            <v>Interest, net</v>
          </cell>
          <cell r="K1109" t="str">
            <v>Interest, net</v>
          </cell>
        </row>
        <row r="1110">
          <cell r="A1110">
            <v>2010</v>
          </cell>
          <cell r="B1110">
            <v>1</v>
          </cell>
          <cell r="E1110" t="str">
            <v>Revised</v>
          </cell>
          <cell r="F1110">
            <v>257</v>
          </cell>
          <cell r="G1110" t="str">
            <v>Discounts &amp; allowances</v>
          </cell>
          <cell r="I1110" t="str">
            <v>Revenue</v>
          </cell>
          <cell r="K1110" t="str">
            <v>Other Revenue</v>
          </cell>
        </row>
        <row r="1111">
          <cell r="A1111">
            <v>2010</v>
          </cell>
          <cell r="B1111">
            <v>2</v>
          </cell>
          <cell r="E1111" t="str">
            <v>Revised</v>
          </cell>
          <cell r="F1111">
            <v>1957</v>
          </cell>
          <cell r="G1111" t="str">
            <v>Discounts &amp; allowances</v>
          </cell>
          <cell r="I1111" t="str">
            <v>Revenue</v>
          </cell>
          <cell r="K1111" t="str">
            <v>Other Revenue</v>
          </cell>
        </row>
        <row r="1112">
          <cell r="A1112">
            <v>2010</v>
          </cell>
          <cell r="B1112">
            <v>1</v>
          </cell>
          <cell r="E1112" t="str">
            <v>Original</v>
          </cell>
          <cell r="F1112">
            <v>-60000</v>
          </cell>
          <cell r="G1112" t="str">
            <v>Repro / scanning</v>
          </cell>
          <cell r="I1112" t="str">
            <v>Revenue</v>
          </cell>
          <cell r="K1112" t="str">
            <v>Document Services</v>
          </cell>
        </row>
        <row r="1113">
          <cell r="A1113">
            <v>2010</v>
          </cell>
          <cell r="B1113">
            <v>2</v>
          </cell>
          <cell r="E1113" t="str">
            <v>Original</v>
          </cell>
          <cell r="F1113">
            <v>-116620</v>
          </cell>
          <cell r="G1113" t="str">
            <v>Repro / scanning</v>
          </cell>
          <cell r="I1113" t="str">
            <v>Revenue</v>
          </cell>
          <cell r="K1113" t="str">
            <v>Document Services</v>
          </cell>
        </row>
        <row r="1114">
          <cell r="A1114">
            <v>2010</v>
          </cell>
          <cell r="B1114">
            <v>3</v>
          </cell>
          <cell r="E1114" t="str">
            <v>Original</v>
          </cell>
          <cell r="F1114">
            <v>-116620</v>
          </cell>
          <cell r="G1114" t="str">
            <v>Repro / scanning</v>
          </cell>
          <cell r="I1114" t="str">
            <v>Revenue</v>
          </cell>
          <cell r="K1114" t="str">
            <v>Document Services</v>
          </cell>
        </row>
        <row r="1115">
          <cell r="A1115">
            <v>2010</v>
          </cell>
          <cell r="B1115">
            <v>4</v>
          </cell>
          <cell r="E1115" t="str">
            <v>Original</v>
          </cell>
          <cell r="F1115">
            <v>-104930</v>
          </cell>
          <cell r="G1115" t="str">
            <v>Repro / scanning</v>
          </cell>
          <cell r="I1115" t="str">
            <v>Revenue</v>
          </cell>
          <cell r="K1115" t="str">
            <v>Document Services</v>
          </cell>
        </row>
        <row r="1116">
          <cell r="A1116">
            <v>2010</v>
          </cell>
          <cell r="B1116">
            <v>5</v>
          </cell>
          <cell r="E1116" t="str">
            <v>Original</v>
          </cell>
          <cell r="F1116">
            <v>-104930</v>
          </cell>
          <cell r="G1116" t="str">
            <v>Repro / scanning</v>
          </cell>
          <cell r="I1116" t="str">
            <v>Revenue</v>
          </cell>
          <cell r="K1116" t="str">
            <v>Document Services</v>
          </cell>
        </row>
        <row r="1117">
          <cell r="A1117">
            <v>2010</v>
          </cell>
          <cell r="B1117">
            <v>6</v>
          </cell>
          <cell r="E1117" t="str">
            <v>Original</v>
          </cell>
          <cell r="F1117">
            <v>-89940</v>
          </cell>
          <cell r="G1117" t="str">
            <v>Repro / scanning</v>
          </cell>
          <cell r="I1117" t="str">
            <v>Revenue</v>
          </cell>
          <cell r="K1117" t="str">
            <v>Document Services</v>
          </cell>
        </row>
        <row r="1118">
          <cell r="A1118">
            <v>2010</v>
          </cell>
          <cell r="B1118">
            <v>7</v>
          </cell>
          <cell r="E1118" t="str">
            <v>Original</v>
          </cell>
          <cell r="F1118">
            <v>-68560</v>
          </cell>
          <cell r="G1118" t="str">
            <v>Repro / scanning</v>
          </cell>
          <cell r="I1118" t="str">
            <v>Revenue</v>
          </cell>
          <cell r="K1118" t="str">
            <v>Document Services</v>
          </cell>
        </row>
        <row r="1119">
          <cell r="A1119">
            <v>2010</v>
          </cell>
          <cell r="B1119">
            <v>8</v>
          </cell>
          <cell r="E1119" t="str">
            <v>Original</v>
          </cell>
          <cell r="F1119">
            <v>-68560</v>
          </cell>
          <cell r="G1119" t="str">
            <v>Repro / scanning</v>
          </cell>
          <cell r="I1119" t="str">
            <v>Revenue</v>
          </cell>
          <cell r="K1119" t="str">
            <v>Document Services</v>
          </cell>
        </row>
        <row r="1120">
          <cell r="A1120">
            <v>2010</v>
          </cell>
          <cell r="B1120">
            <v>9</v>
          </cell>
          <cell r="E1120" t="str">
            <v>Original</v>
          </cell>
          <cell r="F1120">
            <v>-102840</v>
          </cell>
          <cell r="G1120" t="str">
            <v>Repro / scanning</v>
          </cell>
          <cell r="I1120" t="str">
            <v>Revenue</v>
          </cell>
          <cell r="K1120" t="str">
            <v>Document Services</v>
          </cell>
        </row>
        <row r="1121">
          <cell r="A1121">
            <v>2010</v>
          </cell>
          <cell r="B1121">
            <v>10</v>
          </cell>
          <cell r="E1121" t="str">
            <v>Original</v>
          </cell>
          <cell r="F1121">
            <v>-99981</v>
          </cell>
          <cell r="G1121" t="str">
            <v>Repro / scanning</v>
          </cell>
          <cell r="I1121" t="str">
            <v>Revenue</v>
          </cell>
          <cell r="K1121" t="str">
            <v>Document Services</v>
          </cell>
        </row>
        <row r="1122">
          <cell r="A1122">
            <v>2010</v>
          </cell>
          <cell r="B1122">
            <v>11</v>
          </cell>
          <cell r="E1122" t="str">
            <v>Original</v>
          </cell>
          <cell r="F1122">
            <v>-99981</v>
          </cell>
          <cell r="G1122" t="str">
            <v>Repro / scanning</v>
          </cell>
          <cell r="I1122" t="str">
            <v>Revenue</v>
          </cell>
          <cell r="K1122" t="str">
            <v>Document Services</v>
          </cell>
        </row>
        <row r="1123">
          <cell r="A1123">
            <v>2010</v>
          </cell>
          <cell r="B1123">
            <v>12</v>
          </cell>
          <cell r="E1123" t="str">
            <v>Original</v>
          </cell>
          <cell r="F1123">
            <v>-99981</v>
          </cell>
          <cell r="G1123" t="str">
            <v>Repro / scanning</v>
          </cell>
          <cell r="I1123" t="str">
            <v>Revenue</v>
          </cell>
          <cell r="K1123" t="str">
            <v>Document Services</v>
          </cell>
        </row>
        <row r="1124">
          <cell r="A1124">
            <v>2010</v>
          </cell>
          <cell r="B1124">
            <v>1</v>
          </cell>
          <cell r="E1124" t="str">
            <v>Original</v>
          </cell>
          <cell r="F1124">
            <v>-337296</v>
          </cell>
          <cell r="G1124" t="str">
            <v>EDD</v>
          </cell>
          <cell r="I1124" t="str">
            <v>Revenue</v>
          </cell>
          <cell r="K1124" t="str">
            <v>Electronic Discovery</v>
          </cell>
        </row>
        <row r="1125">
          <cell r="A1125">
            <v>2010</v>
          </cell>
          <cell r="B1125">
            <v>2</v>
          </cell>
          <cell r="E1125" t="str">
            <v>Original</v>
          </cell>
          <cell r="F1125">
            <v>-578648</v>
          </cell>
          <cell r="G1125" t="str">
            <v>EDD</v>
          </cell>
          <cell r="I1125" t="str">
            <v>Revenue</v>
          </cell>
          <cell r="K1125" t="str">
            <v>Electronic Discovery</v>
          </cell>
        </row>
        <row r="1126">
          <cell r="A1126">
            <v>2010</v>
          </cell>
          <cell r="B1126">
            <v>3</v>
          </cell>
          <cell r="E1126" t="str">
            <v>Original</v>
          </cell>
          <cell r="F1126">
            <v>-578648</v>
          </cell>
          <cell r="G1126" t="str">
            <v>EDD</v>
          </cell>
          <cell r="I1126" t="str">
            <v>Revenue</v>
          </cell>
          <cell r="K1126" t="str">
            <v>Electronic Discovery</v>
          </cell>
        </row>
        <row r="1127">
          <cell r="A1127">
            <v>2010</v>
          </cell>
          <cell r="B1127">
            <v>4</v>
          </cell>
          <cell r="E1127" t="str">
            <v>Original</v>
          </cell>
          <cell r="F1127">
            <v>-590338</v>
          </cell>
          <cell r="G1127" t="str">
            <v>EDD</v>
          </cell>
          <cell r="I1127" t="str">
            <v>Revenue</v>
          </cell>
          <cell r="K1127" t="str">
            <v>Electronic Discovery</v>
          </cell>
        </row>
        <row r="1128">
          <cell r="A1128">
            <v>2010</v>
          </cell>
          <cell r="B1128">
            <v>5</v>
          </cell>
          <cell r="E1128" t="str">
            <v>Original</v>
          </cell>
          <cell r="F1128">
            <v>-590338</v>
          </cell>
          <cell r="G1128" t="str">
            <v>EDD</v>
          </cell>
          <cell r="I1128" t="str">
            <v>Revenue</v>
          </cell>
          <cell r="K1128" t="str">
            <v>Electronic Discovery</v>
          </cell>
        </row>
        <row r="1129">
          <cell r="A1129">
            <v>2010</v>
          </cell>
          <cell r="B1129">
            <v>6</v>
          </cell>
          <cell r="E1129" t="str">
            <v>Original</v>
          </cell>
          <cell r="F1129">
            <v>-506004</v>
          </cell>
          <cell r="G1129" t="str">
            <v>EDD</v>
          </cell>
          <cell r="I1129" t="str">
            <v>Revenue</v>
          </cell>
          <cell r="K1129" t="str">
            <v>Electronic Discovery</v>
          </cell>
        </row>
        <row r="1130">
          <cell r="A1130">
            <v>2010</v>
          </cell>
          <cell r="B1130">
            <v>7</v>
          </cell>
          <cell r="E1130" t="str">
            <v>Original</v>
          </cell>
          <cell r="F1130">
            <v>-328736</v>
          </cell>
          <cell r="G1130" t="str">
            <v>EDD</v>
          </cell>
          <cell r="I1130" t="str">
            <v>Revenue</v>
          </cell>
          <cell r="K1130" t="str">
            <v>Electronic Discovery</v>
          </cell>
        </row>
        <row r="1131">
          <cell r="A1131">
            <v>2010</v>
          </cell>
          <cell r="B1131">
            <v>8</v>
          </cell>
          <cell r="E1131" t="str">
            <v>Original</v>
          </cell>
          <cell r="F1131">
            <v>-328736</v>
          </cell>
          <cell r="G1131" t="str">
            <v>EDD</v>
          </cell>
          <cell r="I1131" t="str">
            <v>Revenue</v>
          </cell>
          <cell r="K1131" t="str">
            <v>Electronic Discovery</v>
          </cell>
        </row>
        <row r="1132">
          <cell r="A1132">
            <v>2010</v>
          </cell>
          <cell r="B1132">
            <v>9</v>
          </cell>
          <cell r="E1132" t="str">
            <v>Original</v>
          </cell>
          <cell r="F1132">
            <v>-493104</v>
          </cell>
          <cell r="G1132" t="str">
            <v>EDD</v>
          </cell>
          <cell r="I1132" t="str">
            <v>Revenue</v>
          </cell>
          <cell r="K1132" t="str">
            <v>Electronic Discovery</v>
          </cell>
        </row>
        <row r="1133">
          <cell r="A1133">
            <v>2010</v>
          </cell>
          <cell r="B1133">
            <v>10</v>
          </cell>
          <cell r="E1133" t="str">
            <v>Original</v>
          </cell>
          <cell r="F1133">
            <v>-628064</v>
          </cell>
          <cell r="G1133" t="str">
            <v>EDD</v>
          </cell>
          <cell r="I1133" t="str">
            <v>Revenue</v>
          </cell>
          <cell r="K1133" t="str">
            <v>Electronic Discovery</v>
          </cell>
        </row>
        <row r="1134">
          <cell r="A1134">
            <v>2010</v>
          </cell>
          <cell r="B1134">
            <v>11</v>
          </cell>
          <cell r="E1134" t="str">
            <v>Original</v>
          </cell>
          <cell r="F1134">
            <v>-628064</v>
          </cell>
          <cell r="G1134" t="str">
            <v>EDD</v>
          </cell>
          <cell r="I1134" t="str">
            <v>Revenue</v>
          </cell>
          <cell r="K1134" t="str">
            <v>Electronic Discovery</v>
          </cell>
        </row>
        <row r="1135">
          <cell r="A1135">
            <v>2010</v>
          </cell>
          <cell r="B1135">
            <v>12</v>
          </cell>
          <cell r="E1135" t="str">
            <v>Original</v>
          </cell>
          <cell r="F1135">
            <v>-628064</v>
          </cell>
          <cell r="G1135" t="str">
            <v>EDD</v>
          </cell>
          <cell r="I1135" t="str">
            <v>Revenue</v>
          </cell>
          <cell r="K1135" t="str">
            <v>Electronic Discovery</v>
          </cell>
        </row>
        <row r="1136">
          <cell r="A1136">
            <v>2010</v>
          </cell>
          <cell r="B1136">
            <v>1</v>
          </cell>
          <cell r="E1136" t="str">
            <v>Original</v>
          </cell>
          <cell r="F1136">
            <v>-2704</v>
          </cell>
          <cell r="G1136" t="str">
            <v>Shipping &amp; courier</v>
          </cell>
          <cell r="I1136" t="str">
            <v>Revenue</v>
          </cell>
          <cell r="K1136" t="str">
            <v>Other Revenue</v>
          </cell>
        </row>
        <row r="1137">
          <cell r="A1137">
            <v>2010</v>
          </cell>
          <cell r="B1137">
            <v>2</v>
          </cell>
          <cell r="E1137" t="str">
            <v>Original</v>
          </cell>
          <cell r="F1137">
            <v>-4732</v>
          </cell>
          <cell r="G1137" t="str">
            <v>Shipping &amp; courier</v>
          </cell>
          <cell r="I1137" t="str">
            <v>Revenue</v>
          </cell>
          <cell r="K1137" t="str">
            <v>Other Revenue</v>
          </cell>
        </row>
        <row r="1138">
          <cell r="A1138">
            <v>2010</v>
          </cell>
          <cell r="B1138">
            <v>3</v>
          </cell>
          <cell r="E1138" t="str">
            <v>Original</v>
          </cell>
          <cell r="F1138">
            <v>-4732</v>
          </cell>
          <cell r="G1138" t="str">
            <v>Shipping &amp; courier</v>
          </cell>
          <cell r="I1138" t="str">
            <v>Revenue</v>
          </cell>
          <cell r="K1138" t="str">
            <v>Other Revenue</v>
          </cell>
        </row>
        <row r="1139">
          <cell r="A1139">
            <v>2010</v>
          </cell>
          <cell r="B1139">
            <v>4</v>
          </cell>
          <cell r="E1139" t="str">
            <v>Original</v>
          </cell>
          <cell r="F1139">
            <v>-4732</v>
          </cell>
          <cell r="G1139" t="str">
            <v>Shipping &amp; courier</v>
          </cell>
          <cell r="I1139" t="str">
            <v>Revenue</v>
          </cell>
          <cell r="K1139" t="str">
            <v>Other Revenue</v>
          </cell>
        </row>
        <row r="1140">
          <cell r="A1140">
            <v>2010</v>
          </cell>
          <cell r="B1140">
            <v>5</v>
          </cell>
          <cell r="E1140" t="str">
            <v>Original</v>
          </cell>
          <cell r="F1140">
            <v>-4732</v>
          </cell>
          <cell r="G1140" t="str">
            <v>Shipping &amp; courier</v>
          </cell>
          <cell r="I1140" t="str">
            <v>Revenue</v>
          </cell>
          <cell r="K1140" t="str">
            <v>Other Revenue</v>
          </cell>
        </row>
        <row r="1141">
          <cell r="A1141">
            <v>2010</v>
          </cell>
          <cell r="B1141">
            <v>6</v>
          </cell>
          <cell r="E1141" t="str">
            <v>Original</v>
          </cell>
          <cell r="F1141">
            <v>-4056</v>
          </cell>
          <cell r="G1141" t="str">
            <v>Shipping &amp; courier</v>
          </cell>
          <cell r="I1141" t="str">
            <v>Revenue</v>
          </cell>
          <cell r="K1141" t="str">
            <v>Other Revenue</v>
          </cell>
        </row>
        <row r="1142">
          <cell r="A1142">
            <v>2010</v>
          </cell>
          <cell r="B1142">
            <v>7</v>
          </cell>
          <cell r="E1142" t="str">
            <v>Original</v>
          </cell>
          <cell r="F1142">
            <v>-2704</v>
          </cell>
          <cell r="G1142" t="str">
            <v>Shipping &amp; courier</v>
          </cell>
          <cell r="I1142" t="str">
            <v>Revenue</v>
          </cell>
          <cell r="K1142" t="str">
            <v>Other Revenue</v>
          </cell>
        </row>
        <row r="1143">
          <cell r="A1143">
            <v>2010</v>
          </cell>
          <cell r="B1143">
            <v>8</v>
          </cell>
          <cell r="E1143" t="str">
            <v>Original</v>
          </cell>
          <cell r="F1143">
            <v>-2704</v>
          </cell>
          <cell r="G1143" t="str">
            <v>Shipping &amp; courier</v>
          </cell>
          <cell r="I1143" t="str">
            <v>Revenue</v>
          </cell>
          <cell r="K1143" t="str">
            <v>Other Revenue</v>
          </cell>
        </row>
        <row r="1144">
          <cell r="A1144">
            <v>2010</v>
          </cell>
          <cell r="B1144">
            <v>9</v>
          </cell>
          <cell r="E1144" t="str">
            <v>Original</v>
          </cell>
          <cell r="F1144">
            <v>-4056</v>
          </cell>
          <cell r="G1144" t="str">
            <v>Shipping &amp; courier</v>
          </cell>
          <cell r="I1144" t="str">
            <v>Revenue</v>
          </cell>
          <cell r="K1144" t="str">
            <v>Other Revenue</v>
          </cell>
        </row>
        <row r="1145">
          <cell r="A1145">
            <v>2010</v>
          </cell>
          <cell r="B1145">
            <v>10</v>
          </cell>
          <cell r="E1145" t="str">
            <v>Original</v>
          </cell>
          <cell r="F1145">
            <v>-4955</v>
          </cell>
          <cell r="G1145" t="str">
            <v>Shipping &amp; courier</v>
          </cell>
          <cell r="I1145" t="str">
            <v>Revenue</v>
          </cell>
          <cell r="K1145" t="str">
            <v>Other Revenue</v>
          </cell>
        </row>
        <row r="1146">
          <cell r="A1146">
            <v>2010</v>
          </cell>
          <cell r="B1146">
            <v>11</v>
          </cell>
          <cell r="E1146" t="str">
            <v>Original</v>
          </cell>
          <cell r="F1146">
            <v>-4955</v>
          </cell>
          <cell r="G1146" t="str">
            <v>Shipping &amp; courier</v>
          </cell>
          <cell r="I1146" t="str">
            <v>Revenue</v>
          </cell>
          <cell r="K1146" t="str">
            <v>Other Revenue</v>
          </cell>
        </row>
        <row r="1147">
          <cell r="A1147">
            <v>2010</v>
          </cell>
          <cell r="B1147">
            <v>12</v>
          </cell>
          <cell r="E1147" t="str">
            <v>Original</v>
          </cell>
          <cell r="F1147">
            <v>-4955</v>
          </cell>
          <cell r="G1147" t="str">
            <v>Shipping &amp; courier</v>
          </cell>
          <cell r="I1147" t="str">
            <v>Revenue</v>
          </cell>
          <cell r="K1147" t="str">
            <v>Other Revenue</v>
          </cell>
        </row>
        <row r="1148">
          <cell r="A1148">
            <v>2010</v>
          </cell>
          <cell r="B1148">
            <v>1</v>
          </cell>
          <cell r="E1148" t="str">
            <v>Original</v>
          </cell>
          <cell r="F1148">
            <v>21685</v>
          </cell>
          <cell r="G1148" t="str">
            <v>Document services</v>
          </cell>
          <cell r="I1148" t="str">
            <v>Salaries &amp; wages</v>
          </cell>
          <cell r="K1148" t="str">
            <v>Salaries &amp; Wages</v>
          </cell>
        </row>
        <row r="1149">
          <cell r="A1149">
            <v>2010</v>
          </cell>
          <cell r="B1149">
            <v>2</v>
          </cell>
          <cell r="E1149" t="str">
            <v>Original</v>
          </cell>
          <cell r="F1149">
            <v>19586</v>
          </cell>
          <cell r="G1149" t="str">
            <v>Document services</v>
          </cell>
          <cell r="I1149" t="str">
            <v>Salaries &amp; wages</v>
          </cell>
          <cell r="K1149" t="str">
            <v>Salaries &amp; Wages</v>
          </cell>
        </row>
        <row r="1150">
          <cell r="A1150">
            <v>2010</v>
          </cell>
          <cell r="B1150">
            <v>3</v>
          </cell>
          <cell r="E1150" t="str">
            <v>Original</v>
          </cell>
          <cell r="F1150">
            <v>21685</v>
          </cell>
          <cell r="G1150" t="str">
            <v>Document services</v>
          </cell>
          <cell r="I1150" t="str">
            <v>Salaries &amp; wages</v>
          </cell>
          <cell r="K1150" t="str">
            <v>Salaries &amp; Wages</v>
          </cell>
        </row>
        <row r="1151">
          <cell r="A1151">
            <v>2010</v>
          </cell>
          <cell r="B1151">
            <v>4</v>
          </cell>
          <cell r="E1151" t="str">
            <v>Original</v>
          </cell>
          <cell r="F1151">
            <v>20985</v>
          </cell>
          <cell r="G1151" t="str">
            <v>Document services</v>
          </cell>
          <cell r="I1151" t="str">
            <v>Salaries &amp; wages</v>
          </cell>
          <cell r="K1151" t="str">
            <v>Salaries &amp; Wages</v>
          </cell>
        </row>
        <row r="1152">
          <cell r="A1152">
            <v>2010</v>
          </cell>
          <cell r="B1152">
            <v>5</v>
          </cell>
          <cell r="E1152" t="str">
            <v>Original</v>
          </cell>
          <cell r="F1152">
            <v>21685</v>
          </cell>
          <cell r="G1152" t="str">
            <v>Document services</v>
          </cell>
          <cell r="I1152" t="str">
            <v>Salaries &amp; wages</v>
          </cell>
          <cell r="K1152" t="str">
            <v>Salaries &amp; Wages</v>
          </cell>
        </row>
        <row r="1153">
          <cell r="A1153">
            <v>2010</v>
          </cell>
          <cell r="B1153">
            <v>6</v>
          </cell>
          <cell r="E1153" t="str">
            <v>Original</v>
          </cell>
          <cell r="F1153">
            <v>20985</v>
          </cell>
          <cell r="G1153" t="str">
            <v>Document services</v>
          </cell>
          <cell r="I1153" t="str">
            <v>Salaries &amp; wages</v>
          </cell>
          <cell r="K1153" t="str">
            <v>Salaries &amp; Wages</v>
          </cell>
        </row>
        <row r="1154">
          <cell r="A1154">
            <v>2010</v>
          </cell>
          <cell r="B1154">
            <v>7</v>
          </cell>
          <cell r="E1154" t="str">
            <v>Original</v>
          </cell>
          <cell r="F1154">
            <v>21911</v>
          </cell>
          <cell r="G1154" t="str">
            <v>Document services</v>
          </cell>
          <cell r="I1154" t="str">
            <v>Salaries &amp; wages</v>
          </cell>
          <cell r="K1154" t="str">
            <v>Salaries &amp; Wages</v>
          </cell>
        </row>
        <row r="1155">
          <cell r="A1155">
            <v>2010</v>
          </cell>
          <cell r="B1155">
            <v>8</v>
          </cell>
          <cell r="E1155" t="str">
            <v>Original</v>
          </cell>
          <cell r="F1155">
            <v>21911</v>
          </cell>
          <cell r="G1155" t="str">
            <v>Document services</v>
          </cell>
          <cell r="I1155" t="str">
            <v>Salaries &amp; wages</v>
          </cell>
          <cell r="K1155" t="str">
            <v>Salaries &amp; Wages</v>
          </cell>
        </row>
        <row r="1156">
          <cell r="A1156">
            <v>2010</v>
          </cell>
          <cell r="B1156">
            <v>9</v>
          </cell>
          <cell r="E1156" t="str">
            <v>Original</v>
          </cell>
          <cell r="F1156">
            <v>21204</v>
          </cell>
          <cell r="G1156" t="str">
            <v>Document services</v>
          </cell>
          <cell r="I1156" t="str">
            <v>Salaries &amp; wages</v>
          </cell>
          <cell r="K1156" t="str">
            <v>Salaries &amp; Wages</v>
          </cell>
        </row>
        <row r="1157">
          <cell r="A1157">
            <v>2010</v>
          </cell>
          <cell r="B1157">
            <v>10</v>
          </cell>
          <cell r="E1157" t="str">
            <v>Original</v>
          </cell>
          <cell r="F1157">
            <v>21911</v>
          </cell>
          <cell r="G1157" t="str">
            <v>Document services</v>
          </cell>
          <cell r="I1157" t="str">
            <v>Salaries &amp; wages</v>
          </cell>
          <cell r="K1157" t="str">
            <v>Salaries &amp; Wages</v>
          </cell>
        </row>
        <row r="1158">
          <cell r="A1158">
            <v>2010</v>
          </cell>
          <cell r="B1158">
            <v>11</v>
          </cell>
          <cell r="E1158" t="str">
            <v>Original</v>
          </cell>
          <cell r="F1158">
            <v>21204</v>
          </cell>
          <cell r="G1158" t="str">
            <v>Document services</v>
          </cell>
          <cell r="I1158" t="str">
            <v>Salaries &amp; wages</v>
          </cell>
          <cell r="K1158" t="str">
            <v>Salaries &amp; Wages</v>
          </cell>
        </row>
        <row r="1159">
          <cell r="A1159">
            <v>2010</v>
          </cell>
          <cell r="B1159">
            <v>12</v>
          </cell>
          <cell r="E1159" t="str">
            <v>Original</v>
          </cell>
          <cell r="F1159">
            <v>21911</v>
          </cell>
          <cell r="G1159" t="str">
            <v>Document services</v>
          </cell>
          <cell r="I1159" t="str">
            <v>Salaries &amp; wages</v>
          </cell>
          <cell r="K1159" t="str">
            <v>Salaries &amp; Wages</v>
          </cell>
        </row>
        <row r="1160">
          <cell r="A1160">
            <v>2010</v>
          </cell>
          <cell r="B1160">
            <v>1</v>
          </cell>
          <cell r="E1160" t="str">
            <v>Original</v>
          </cell>
          <cell r="F1160">
            <v>35464</v>
          </cell>
          <cell r="G1160" t="str">
            <v>EDD / IQC technicians</v>
          </cell>
          <cell r="I1160" t="str">
            <v>Salaries &amp; wages</v>
          </cell>
          <cell r="K1160" t="str">
            <v>Salaries &amp; Wages</v>
          </cell>
        </row>
        <row r="1161">
          <cell r="A1161">
            <v>2010</v>
          </cell>
          <cell r="B1161">
            <v>2</v>
          </cell>
          <cell r="E1161" t="str">
            <v>Original</v>
          </cell>
          <cell r="F1161">
            <v>32032</v>
          </cell>
          <cell r="G1161" t="str">
            <v>EDD / IQC technicians</v>
          </cell>
          <cell r="I1161" t="str">
            <v>Salaries &amp; wages</v>
          </cell>
          <cell r="K1161" t="str">
            <v>Salaries &amp; Wages</v>
          </cell>
        </row>
        <row r="1162">
          <cell r="A1162">
            <v>2010</v>
          </cell>
          <cell r="B1162">
            <v>3</v>
          </cell>
          <cell r="E1162" t="str">
            <v>Original</v>
          </cell>
          <cell r="F1162">
            <v>35464</v>
          </cell>
          <cell r="G1162" t="str">
            <v>EDD / IQC technicians</v>
          </cell>
          <cell r="I1162" t="str">
            <v>Salaries &amp; wages</v>
          </cell>
          <cell r="K1162" t="str">
            <v>Salaries &amp; Wages</v>
          </cell>
        </row>
        <row r="1163">
          <cell r="A1163">
            <v>2010</v>
          </cell>
          <cell r="B1163">
            <v>4</v>
          </cell>
          <cell r="E1163" t="str">
            <v>Original</v>
          </cell>
          <cell r="F1163">
            <v>34320</v>
          </cell>
          <cell r="G1163" t="str">
            <v>EDD / IQC technicians</v>
          </cell>
          <cell r="I1163" t="str">
            <v>Salaries &amp; wages</v>
          </cell>
          <cell r="K1163" t="str">
            <v>Salaries &amp; Wages</v>
          </cell>
        </row>
        <row r="1164">
          <cell r="A1164">
            <v>2010</v>
          </cell>
          <cell r="B1164">
            <v>5</v>
          </cell>
          <cell r="E1164" t="str">
            <v>Original</v>
          </cell>
          <cell r="F1164">
            <v>35464</v>
          </cell>
          <cell r="G1164" t="str">
            <v>EDD / IQC technicians</v>
          </cell>
          <cell r="I1164" t="str">
            <v>Salaries &amp; wages</v>
          </cell>
          <cell r="K1164" t="str">
            <v>Salaries &amp; Wages</v>
          </cell>
        </row>
        <row r="1165">
          <cell r="A1165">
            <v>2010</v>
          </cell>
          <cell r="B1165">
            <v>6</v>
          </cell>
          <cell r="E1165" t="str">
            <v>Original</v>
          </cell>
          <cell r="F1165">
            <v>34320</v>
          </cell>
          <cell r="G1165" t="str">
            <v>EDD / IQC technicians</v>
          </cell>
          <cell r="I1165" t="str">
            <v>Salaries &amp; wages</v>
          </cell>
          <cell r="K1165" t="str">
            <v>Salaries &amp; Wages</v>
          </cell>
        </row>
        <row r="1166">
          <cell r="A1166">
            <v>2010</v>
          </cell>
          <cell r="B1166">
            <v>7</v>
          </cell>
          <cell r="E1166" t="str">
            <v>Original</v>
          </cell>
          <cell r="F1166">
            <v>36528</v>
          </cell>
          <cell r="G1166" t="str">
            <v>EDD / IQC technicians</v>
          </cell>
          <cell r="I1166" t="str">
            <v>Salaries &amp; wages</v>
          </cell>
          <cell r="K1166" t="str">
            <v>Salaries &amp; Wages</v>
          </cell>
        </row>
        <row r="1167">
          <cell r="A1167">
            <v>2010</v>
          </cell>
          <cell r="B1167">
            <v>8</v>
          </cell>
          <cell r="E1167" t="str">
            <v>Original</v>
          </cell>
          <cell r="F1167">
            <v>36528</v>
          </cell>
          <cell r="G1167" t="str">
            <v>EDD / IQC technicians</v>
          </cell>
          <cell r="I1167" t="str">
            <v>Salaries &amp; wages</v>
          </cell>
          <cell r="K1167" t="str">
            <v>Salaries &amp; Wages</v>
          </cell>
        </row>
        <row r="1168">
          <cell r="A1168">
            <v>2010</v>
          </cell>
          <cell r="B1168">
            <v>9</v>
          </cell>
          <cell r="E1168" t="str">
            <v>Original</v>
          </cell>
          <cell r="F1168">
            <v>35350</v>
          </cell>
          <cell r="G1168" t="str">
            <v>EDD / IQC technicians</v>
          </cell>
          <cell r="I1168" t="str">
            <v>Salaries &amp; wages</v>
          </cell>
          <cell r="K1168" t="str">
            <v>Salaries &amp; Wages</v>
          </cell>
        </row>
        <row r="1169">
          <cell r="A1169">
            <v>2010</v>
          </cell>
          <cell r="B1169">
            <v>10</v>
          </cell>
          <cell r="E1169" t="str">
            <v>Original</v>
          </cell>
          <cell r="F1169">
            <v>36528</v>
          </cell>
          <cell r="G1169" t="str">
            <v>EDD / IQC technicians</v>
          </cell>
          <cell r="I1169" t="str">
            <v>Salaries &amp; wages</v>
          </cell>
          <cell r="K1169" t="str">
            <v>Salaries &amp; Wages</v>
          </cell>
        </row>
        <row r="1170">
          <cell r="A1170">
            <v>2010</v>
          </cell>
          <cell r="B1170">
            <v>11</v>
          </cell>
          <cell r="E1170" t="str">
            <v>Original</v>
          </cell>
          <cell r="F1170">
            <v>35350</v>
          </cell>
          <cell r="G1170" t="str">
            <v>EDD / IQC technicians</v>
          </cell>
          <cell r="I1170" t="str">
            <v>Salaries &amp; wages</v>
          </cell>
          <cell r="K1170" t="str">
            <v>Salaries &amp; Wages</v>
          </cell>
        </row>
        <row r="1171">
          <cell r="A1171">
            <v>2010</v>
          </cell>
          <cell r="B1171">
            <v>12</v>
          </cell>
          <cell r="E1171" t="str">
            <v>Original</v>
          </cell>
          <cell r="F1171">
            <v>36528</v>
          </cell>
          <cell r="G1171" t="str">
            <v>EDD / IQC technicians</v>
          </cell>
          <cell r="I1171" t="str">
            <v>Salaries &amp; wages</v>
          </cell>
          <cell r="K1171" t="str">
            <v>Salaries &amp; Wages</v>
          </cell>
        </row>
        <row r="1172">
          <cell r="A1172">
            <v>2010</v>
          </cell>
          <cell r="B1172">
            <v>1</v>
          </cell>
          <cell r="E1172" t="str">
            <v>Original</v>
          </cell>
          <cell r="F1172">
            <v>17383</v>
          </cell>
          <cell r="G1172" t="str">
            <v>EDD / IQC technicians</v>
          </cell>
          <cell r="I1172" t="str">
            <v>Salaries &amp; wages</v>
          </cell>
          <cell r="K1172" t="str">
            <v>Salaries &amp; Wages</v>
          </cell>
        </row>
        <row r="1173">
          <cell r="A1173">
            <v>2010</v>
          </cell>
          <cell r="B1173">
            <v>2</v>
          </cell>
          <cell r="E1173" t="str">
            <v>Original</v>
          </cell>
          <cell r="F1173">
            <v>15701</v>
          </cell>
          <cell r="G1173" t="str">
            <v>EDD / IQC technicians</v>
          </cell>
          <cell r="I1173" t="str">
            <v>Salaries &amp; wages</v>
          </cell>
          <cell r="K1173" t="str">
            <v>Salaries &amp; Wages</v>
          </cell>
        </row>
        <row r="1174">
          <cell r="A1174">
            <v>2010</v>
          </cell>
          <cell r="B1174">
            <v>3</v>
          </cell>
          <cell r="E1174" t="str">
            <v>Original</v>
          </cell>
          <cell r="F1174">
            <v>17383</v>
          </cell>
          <cell r="G1174" t="str">
            <v>EDD / IQC technicians</v>
          </cell>
          <cell r="I1174" t="str">
            <v>Salaries &amp; wages</v>
          </cell>
          <cell r="K1174" t="str">
            <v>Salaries &amp; Wages</v>
          </cell>
        </row>
        <row r="1175">
          <cell r="A1175">
            <v>2010</v>
          </cell>
          <cell r="B1175">
            <v>4</v>
          </cell>
          <cell r="E1175" t="str">
            <v>Original</v>
          </cell>
          <cell r="F1175">
            <v>16822</v>
          </cell>
          <cell r="G1175" t="str">
            <v>EDD / IQC technicians</v>
          </cell>
          <cell r="I1175" t="str">
            <v>Salaries &amp; wages</v>
          </cell>
          <cell r="K1175" t="str">
            <v>Salaries &amp; Wages</v>
          </cell>
        </row>
        <row r="1176">
          <cell r="A1176">
            <v>2010</v>
          </cell>
          <cell r="B1176">
            <v>5</v>
          </cell>
          <cell r="E1176" t="str">
            <v>Original</v>
          </cell>
          <cell r="F1176">
            <v>17383</v>
          </cell>
          <cell r="G1176" t="str">
            <v>EDD / IQC technicians</v>
          </cell>
          <cell r="I1176" t="str">
            <v>Salaries &amp; wages</v>
          </cell>
          <cell r="K1176" t="str">
            <v>Salaries &amp; Wages</v>
          </cell>
        </row>
        <row r="1177">
          <cell r="A1177">
            <v>2010</v>
          </cell>
          <cell r="B1177">
            <v>6</v>
          </cell>
          <cell r="E1177" t="str">
            <v>Original</v>
          </cell>
          <cell r="F1177">
            <v>16822</v>
          </cell>
          <cell r="G1177" t="str">
            <v>EDD / IQC technicians</v>
          </cell>
          <cell r="I1177" t="str">
            <v>Salaries &amp; wages</v>
          </cell>
          <cell r="K1177" t="str">
            <v>Salaries &amp; Wages</v>
          </cell>
        </row>
        <row r="1178">
          <cell r="A1178">
            <v>2010</v>
          </cell>
          <cell r="B1178">
            <v>7</v>
          </cell>
          <cell r="E1178" t="str">
            <v>Original</v>
          </cell>
          <cell r="F1178">
            <v>17860</v>
          </cell>
          <cell r="G1178" t="str">
            <v>EDD / IQC technicians</v>
          </cell>
          <cell r="I1178" t="str">
            <v>Salaries &amp; wages</v>
          </cell>
          <cell r="K1178" t="str">
            <v>Salaries &amp; Wages</v>
          </cell>
        </row>
        <row r="1179">
          <cell r="A1179">
            <v>2010</v>
          </cell>
          <cell r="B1179">
            <v>8</v>
          </cell>
          <cell r="E1179" t="str">
            <v>Original</v>
          </cell>
          <cell r="F1179">
            <v>17860</v>
          </cell>
          <cell r="G1179" t="str">
            <v>EDD / IQC technicians</v>
          </cell>
          <cell r="I1179" t="str">
            <v>Salaries &amp; wages</v>
          </cell>
          <cell r="K1179" t="str">
            <v>Salaries &amp; Wages</v>
          </cell>
        </row>
        <row r="1180">
          <cell r="A1180">
            <v>2010</v>
          </cell>
          <cell r="B1180">
            <v>9</v>
          </cell>
          <cell r="E1180" t="str">
            <v>Original</v>
          </cell>
          <cell r="F1180">
            <v>17284</v>
          </cell>
          <cell r="G1180" t="str">
            <v>EDD / IQC technicians</v>
          </cell>
          <cell r="I1180" t="str">
            <v>Salaries &amp; wages</v>
          </cell>
          <cell r="K1180" t="str">
            <v>Salaries &amp; Wages</v>
          </cell>
        </row>
        <row r="1181">
          <cell r="A1181">
            <v>2010</v>
          </cell>
          <cell r="B1181">
            <v>10</v>
          </cell>
          <cell r="E1181" t="str">
            <v>Original</v>
          </cell>
          <cell r="F1181">
            <v>17860</v>
          </cell>
          <cell r="G1181" t="str">
            <v>EDD / IQC technicians</v>
          </cell>
          <cell r="I1181" t="str">
            <v>Salaries &amp; wages</v>
          </cell>
          <cell r="K1181" t="str">
            <v>Salaries &amp; Wages</v>
          </cell>
        </row>
        <row r="1182">
          <cell r="A1182">
            <v>2010</v>
          </cell>
          <cell r="B1182">
            <v>11</v>
          </cell>
          <cell r="E1182" t="str">
            <v>Original</v>
          </cell>
          <cell r="F1182">
            <v>17284</v>
          </cell>
          <cell r="G1182" t="str">
            <v>EDD / IQC technicians</v>
          </cell>
          <cell r="I1182" t="str">
            <v>Salaries &amp; wages</v>
          </cell>
          <cell r="K1182" t="str">
            <v>Salaries &amp; Wages</v>
          </cell>
        </row>
        <row r="1183">
          <cell r="A1183">
            <v>2010</v>
          </cell>
          <cell r="B1183">
            <v>12</v>
          </cell>
          <cell r="E1183" t="str">
            <v>Original</v>
          </cell>
          <cell r="F1183">
            <v>17860</v>
          </cell>
          <cell r="G1183" t="str">
            <v>EDD / IQC technicians</v>
          </cell>
          <cell r="I1183" t="str">
            <v>Salaries &amp; wages</v>
          </cell>
          <cell r="K1183" t="str">
            <v>Salaries &amp; Wages</v>
          </cell>
        </row>
        <row r="1184">
          <cell r="A1184">
            <v>2010</v>
          </cell>
          <cell r="B1184">
            <v>1</v>
          </cell>
          <cell r="E1184" t="str">
            <v>Original</v>
          </cell>
          <cell r="F1184">
            <v>759</v>
          </cell>
          <cell r="G1184" t="str">
            <v>Document services</v>
          </cell>
          <cell r="I1184" t="str">
            <v>Salaries &amp; wages</v>
          </cell>
          <cell r="K1184" t="str">
            <v>Overtime</v>
          </cell>
        </row>
        <row r="1185">
          <cell r="A1185">
            <v>2010</v>
          </cell>
          <cell r="B1185">
            <v>2</v>
          </cell>
          <cell r="E1185" t="str">
            <v>Original</v>
          </cell>
          <cell r="F1185">
            <v>686</v>
          </cell>
          <cell r="G1185" t="str">
            <v>Document services</v>
          </cell>
          <cell r="I1185" t="str">
            <v>Salaries &amp; wages</v>
          </cell>
          <cell r="K1185" t="str">
            <v>Overtime</v>
          </cell>
        </row>
        <row r="1186">
          <cell r="A1186">
            <v>2010</v>
          </cell>
          <cell r="B1186">
            <v>3</v>
          </cell>
          <cell r="E1186" t="str">
            <v>Original</v>
          </cell>
          <cell r="F1186">
            <v>759</v>
          </cell>
          <cell r="G1186" t="str">
            <v>Document services</v>
          </cell>
          <cell r="I1186" t="str">
            <v>Salaries &amp; wages</v>
          </cell>
          <cell r="K1186" t="str">
            <v>Overtime</v>
          </cell>
        </row>
        <row r="1187">
          <cell r="A1187">
            <v>2010</v>
          </cell>
          <cell r="B1187">
            <v>4</v>
          </cell>
          <cell r="E1187" t="str">
            <v>Original</v>
          </cell>
          <cell r="F1187">
            <v>734</v>
          </cell>
          <cell r="G1187" t="str">
            <v>Document services</v>
          </cell>
          <cell r="I1187" t="str">
            <v>Salaries &amp; wages</v>
          </cell>
          <cell r="K1187" t="str">
            <v>Overtime</v>
          </cell>
        </row>
        <row r="1188">
          <cell r="A1188">
            <v>2010</v>
          </cell>
          <cell r="B1188">
            <v>5</v>
          </cell>
          <cell r="E1188" t="str">
            <v>Original</v>
          </cell>
          <cell r="F1188">
            <v>759</v>
          </cell>
          <cell r="G1188" t="str">
            <v>Document services</v>
          </cell>
          <cell r="I1188" t="str">
            <v>Salaries &amp; wages</v>
          </cell>
          <cell r="K1188" t="str">
            <v>Overtime</v>
          </cell>
        </row>
        <row r="1189">
          <cell r="A1189">
            <v>2010</v>
          </cell>
          <cell r="B1189">
            <v>6</v>
          </cell>
          <cell r="E1189" t="str">
            <v>Original</v>
          </cell>
          <cell r="F1189">
            <v>734</v>
          </cell>
          <cell r="G1189" t="str">
            <v>Document services</v>
          </cell>
          <cell r="I1189" t="str">
            <v>Salaries &amp; wages</v>
          </cell>
          <cell r="K1189" t="str">
            <v>Overtime</v>
          </cell>
        </row>
        <row r="1190">
          <cell r="A1190">
            <v>2010</v>
          </cell>
          <cell r="B1190">
            <v>7</v>
          </cell>
          <cell r="E1190" t="str">
            <v>Original</v>
          </cell>
          <cell r="F1190">
            <v>767</v>
          </cell>
          <cell r="G1190" t="str">
            <v>Document services</v>
          </cell>
          <cell r="I1190" t="str">
            <v>Salaries &amp; wages</v>
          </cell>
          <cell r="K1190" t="str">
            <v>Overtime</v>
          </cell>
        </row>
        <row r="1191">
          <cell r="A1191">
            <v>2010</v>
          </cell>
          <cell r="B1191">
            <v>8</v>
          </cell>
          <cell r="E1191" t="str">
            <v>Original</v>
          </cell>
          <cell r="F1191">
            <v>767</v>
          </cell>
          <cell r="G1191" t="str">
            <v>Document services</v>
          </cell>
          <cell r="I1191" t="str">
            <v>Salaries &amp; wages</v>
          </cell>
          <cell r="K1191" t="str">
            <v>Overtime</v>
          </cell>
        </row>
        <row r="1192">
          <cell r="A1192">
            <v>2010</v>
          </cell>
          <cell r="B1192">
            <v>9</v>
          </cell>
          <cell r="E1192" t="str">
            <v>Original</v>
          </cell>
          <cell r="F1192">
            <v>742</v>
          </cell>
          <cell r="G1192" t="str">
            <v>Document services</v>
          </cell>
          <cell r="I1192" t="str">
            <v>Salaries &amp; wages</v>
          </cell>
          <cell r="K1192" t="str">
            <v>Overtime</v>
          </cell>
        </row>
        <row r="1193">
          <cell r="A1193">
            <v>2010</v>
          </cell>
          <cell r="B1193">
            <v>10</v>
          </cell>
          <cell r="E1193" t="str">
            <v>Original</v>
          </cell>
          <cell r="F1193">
            <v>767</v>
          </cell>
          <cell r="G1193" t="str">
            <v>Document services</v>
          </cell>
          <cell r="I1193" t="str">
            <v>Salaries &amp; wages</v>
          </cell>
          <cell r="K1193" t="str">
            <v>Overtime</v>
          </cell>
        </row>
        <row r="1194">
          <cell r="A1194">
            <v>2010</v>
          </cell>
          <cell r="B1194">
            <v>11</v>
          </cell>
          <cell r="E1194" t="str">
            <v>Original</v>
          </cell>
          <cell r="F1194">
            <v>742</v>
          </cell>
          <cell r="G1194" t="str">
            <v>Document services</v>
          </cell>
          <cell r="I1194" t="str">
            <v>Salaries &amp; wages</v>
          </cell>
          <cell r="K1194" t="str">
            <v>Overtime</v>
          </cell>
        </row>
        <row r="1195">
          <cell r="A1195">
            <v>2010</v>
          </cell>
          <cell r="B1195">
            <v>12</v>
          </cell>
          <cell r="E1195" t="str">
            <v>Original</v>
          </cell>
          <cell r="F1195">
            <v>767</v>
          </cell>
          <cell r="G1195" t="str">
            <v>Document services</v>
          </cell>
          <cell r="I1195" t="str">
            <v>Salaries &amp; wages</v>
          </cell>
          <cell r="K1195" t="str">
            <v>Overtime</v>
          </cell>
        </row>
        <row r="1196">
          <cell r="A1196">
            <v>2010</v>
          </cell>
          <cell r="B1196">
            <v>1</v>
          </cell>
          <cell r="E1196" t="str">
            <v>Original</v>
          </cell>
          <cell r="F1196">
            <v>1166</v>
          </cell>
          <cell r="G1196" t="str">
            <v>EDD / IQC technicians</v>
          </cell>
          <cell r="I1196" t="str">
            <v>Salaries &amp; wages</v>
          </cell>
          <cell r="K1196" t="str">
            <v>Overtime</v>
          </cell>
        </row>
        <row r="1197">
          <cell r="A1197">
            <v>2010</v>
          </cell>
          <cell r="B1197">
            <v>2</v>
          </cell>
          <cell r="E1197" t="str">
            <v>Original</v>
          </cell>
          <cell r="F1197">
            <v>1053</v>
          </cell>
          <cell r="G1197" t="str">
            <v>EDD / IQC technicians</v>
          </cell>
          <cell r="I1197" t="str">
            <v>Salaries &amp; wages</v>
          </cell>
          <cell r="K1197" t="str">
            <v>Overtime</v>
          </cell>
        </row>
        <row r="1198">
          <cell r="A1198">
            <v>2010</v>
          </cell>
          <cell r="B1198">
            <v>3</v>
          </cell>
          <cell r="E1198" t="str">
            <v>Original</v>
          </cell>
          <cell r="F1198">
            <v>1166</v>
          </cell>
          <cell r="G1198" t="str">
            <v>EDD / IQC technicians</v>
          </cell>
          <cell r="I1198" t="str">
            <v>Salaries &amp; wages</v>
          </cell>
          <cell r="K1198" t="str">
            <v>Overtime</v>
          </cell>
        </row>
        <row r="1199">
          <cell r="A1199">
            <v>2010</v>
          </cell>
          <cell r="B1199">
            <v>4</v>
          </cell>
          <cell r="E1199" t="str">
            <v>Original</v>
          </cell>
          <cell r="F1199">
            <v>1128</v>
          </cell>
          <cell r="G1199" t="str">
            <v>EDD / IQC technicians</v>
          </cell>
          <cell r="I1199" t="str">
            <v>Salaries &amp; wages</v>
          </cell>
          <cell r="K1199" t="str">
            <v>Overtime</v>
          </cell>
        </row>
        <row r="1200">
          <cell r="A1200">
            <v>2010</v>
          </cell>
          <cell r="B1200">
            <v>5</v>
          </cell>
          <cell r="E1200" t="str">
            <v>Original</v>
          </cell>
          <cell r="F1200">
            <v>1166</v>
          </cell>
          <cell r="G1200" t="str">
            <v>EDD / IQC technicians</v>
          </cell>
          <cell r="I1200" t="str">
            <v>Salaries &amp; wages</v>
          </cell>
          <cell r="K1200" t="str">
            <v>Overtime</v>
          </cell>
        </row>
        <row r="1201">
          <cell r="A1201">
            <v>2010</v>
          </cell>
          <cell r="B1201">
            <v>6</v>
          </cell>
          <cell r="E1201" t="str">
            <v>Original</v>
          </cell>
          <cell r="F1201">
            <v>1128</v>
          </cell>
          <cell r="G1201" t="str">
            <v>EDD / IQC technicians</v>
          </cell>
          <cell r="I1201" t="str">
            <v>Salaries &amp; wages</v>
          </cell>
          <cell r="K1201" t="str">
            <v>Overtime</v>
          </cell>
        </row>
        <row r="1202">
          <cell r="A1202">
            <v>2010</v>
          </cell>
          <cell r="B1202">
            <v>7</v>
          </cell>
          <cell r="E1202" t="str">
            <v>Original</v>
          </cell>
          <cell r="F1202">
            <v>1201</v>
          </cell>
          <cell r="G1202" t="str">
            <v>EDD / IQC technicians</v>
          </cell>
          <cell r="I1202" t="str">
            <v>Salaries &amp; wages</v>
          </cell>
          <cell r="K1202" t="str">
            <v>Overtime</v>
          </cell>
        </row>
        <row r="1203">
          <cell r="A1203">
            <v>2010</v>
          </cell>
          <cell r="B1203">
            <v>8</v>
          </cell>
          <cell r="E1203" t="str">
            <v>Original</v>
          </cell>
          <cell r="F1203">
            <v>1201</v>
          </cell>
          <cell r="G1203" t="str">
            <v>EDD / IQC technicians</v>
          </cell>
          <cell r="I1203" t="str">
            <v>Salaries &amp; wages</v>
          </cell>
          <cell r="K1203" t="str">
            <v>Overtime</v>
          </cell>
        </row>
        <row r="1204">
          <cell r="A1204">
            <v>2010</v>
          </cell>
          <cell r="B1204">
            <v>9</v>
          </cell>
          <cell r="E1204" t="str">
            <v>Original</v>
          </cell>
          <cell r="F1204">
            <v>1162</v>
          </cell>
          <cell r="G1204" t="str">
            <v>EDD / IQC technicians</v>
          </cell>
          <cell r="I1204" t="str">
            <v>Salaries &amp; wages</v>
          </cell>
          <cell r="K1204" t="str">
            <v>Overtime</v>
          </cell>
        </row>
        <row r="1205">
          <cell r="A1205">
            <v>2010</v>
          </cell>
          <cell r="B1205">
            <v>10</v>
          </cell>
          <cell r="E1205" t="str">
            <v>Original</v>
          </cell>
          <cell r="F1205">
            <v>1201</v>
          </cell>
          <cell r="G1205" t="str">
            <v>EDD / IQC technicians</v>
          </cell>
          <cell r="I1205" t="str">
            <v>Salaries &amp; wages</v>
          </cell>
          <cell r="K1205" t="str">
            <v>Overtime</v>
          </cell>
        </row>
        <row r="1206">
          <cell r="A1206">
            <v>2010</v>
          </cell>
          <cell r="B1206">
            <v>11</v>
          </cell>
          <cell r="E1206" t="str">
            <v>Original</v>
          </cell>
          <cell r="F1206">
            <v>1162</v>
          </cell>
          <cell r="G1206" t="str">
            <v>EDD / IQC technicians</v>
          </cell>
          <cell r="I1206" t="str">
            <v>Salaries &amp; wages</v>
          </cell>
          <cell r="K1206" t="str">
            <v>Overtime</v>
          </cell>
        </row>
        <row r="1207">
          <cell r="A1207">
            <v>2010</v>
          </cell>
          <cell r="B1207">
            <v>12</v>
          </cell>
          <cell r="E1207" t="str">
            <v>Original</v>
          </cell>
          <cell r="F1207">
            <v>1201</v>
          </cell>
          <cell r="G1207" t="str">
            <v>EDD / IQC technicians</v>
          </cell>
          <cell r="I1207" t="str">
            <v>Salaries &amp; wages</v>
          </cell>
          <cell r="K1207" t="str">
            <v>Overtime</v>
          </cell>
        </row>
        <row r="1208">
          <cell r="A1208">
            <v>2010</v>
          </cell>
          <cell r="B1208">
            <v>1</v>
          </cell>
          <cell r="E1208" t="str">
            <v>Original</v>
          </cell>
          <cell r="F1208">
            <v>869</v>
          </cell>
          <cell r="G1208" t="str">
            <v>EDD / IQC technicians</v>
          </cell>
          <cell r="I1208" t="str">
            <v>Salaries &amp; wages</v>
          </cell>
          <cell r="K1208" t="str">
            <v>Overtime</v>
          </cell>
        </row>
        <row r="1209">
          <cell r="A1209">
            <v>2010</v>
          </cell>
          <cell r="B1209">
            <v>2</v>
          </cell>
          <cell r="E1209" t="str">
            <v>Original</v>
          </cell>
          <cell r="F1209">
            <v>785</v>
          </cell>
          <cell r="G1209" t="str">
            <v>EDD / IQC technicians</v>
          </cell>
          <cell r="I1209" t="str">
            <v>Salaries &amp; wages</v>
          </cell>
          <cell r="K1209" t="str">
            <v>Overtime</v>
          </cell>
        </row>
        <row r="1210">
          <cell r="A1210">
            <v>2010</v>
          </cell>
          <cell r="B1210">
            <v>3</v>
          </cell>
          <cell r="E1210" t="str">
            <v>Original</v>
          </cell>
          <cell r="F1210">
            <v>869</v>
          </cell>
          <cell r="G1210" t="str">
            <v>EDD / IQC technicians</v>
          </cell>
          <cell r="I1210" t="str">
            <v>Salaries &amp; wages</v>
          </cell>
          <cell r="K1210" t="str">
            <v>Overtime</v>
          </cell>
        </row>
        <row r="1211">
          <cell r="A1211">
            <v>2010</v>
          </cell>
          <cell r="B1211">
            <v>4</v>
          </cell>
          <cell r="E1211" t="str">
            <v>Original</v>
          </cell>
          <cell r="F1211">
            <v>841</v>
          </cell>
          <cell r="G1211" t="str">
            <v>EDD / IQC technicians</v>
          </cell>
          <cell r="I1211" t="str">
            <v>Salaries &amp; wages</v>
          </cell>
          <cell r="K1211" t="str">
            <v>Overtime</v>
          </cell>
        </row>
        <row r="1212">
          <cell r="A1212">
            <v>2010</v>
          </cell>
          <cell r="B1212">
            <v>5</v>
          </cell>
          <cell r="E1212" t="str">
            <v>Original</v>
          </cell>
          <cell r="F1212">
            <v>869</v>
          </cell>
          <cell r="G1212" t="str">
            <v>EDD / IQC technicians</v>
          </cell>
          <cell r="I1212" t="str">
            <v>Salaries &amp; wages</v>
          </cell>
          <cell r="K1212" t="str">
            <v>Overtime</v>
          </cell>
        </row>
        <row r="1213">
          <cell r="A1213">
            <v>2010</v>
          </cell>
          <cell r="B1213">
            <v>6</v>
          </cell>
          <cell r="E1213" t="str">
            <v>Original</v>
          </cell>
          <cell r="F1213">
            <v>841</v>
          </cell>
          <cell r="G1213" t="str">
            <v>EDD / IQC technicians</v>
          </cell>
          <cell r="I1213" t="str">
            <v>Salaries &amp; wages</v>
          </cell>
          <cell r="K1213" t="str">
            <v>Overtime</v>
          </cell>
        </row>
        <row r="1214">
          <cell r="A1214">
            <v>2010</v>
          </cell>
          <cell r="B1214">
            <v>7</v>
          </cell>
          <cell r="E1214" t="str">
            <v>Original</v>
          </cell>
          <cell r="F1214">
            <v>893</v>
          </cell>
          <cell r="G1214" t="str">
            <v>EDD / IQC technicians</v>
          </cell>
          <cell r="I1214" t="str">
            <v>Salaries &amp; wages</v>
          </cell>
          <cell r="K1214" t="str">
            <v>Overtime</v>
          </cell>
        </row>
        <row r="1215">
          <cell r="A1215">
            <v>2010</v>
          </cell>
          <cell r="B1215">
            <v>8</v>
          </cell>
          <cell r="E1215" t="str">
            <v>Original</v>
          </cell>
          <cell r="F1215">
            <v>893</v>
          </cell>
          <cell r="G1215" t="str">
            <v>EDD / IQC technicians</v>
          </cell>
          <cell r="I1215" t="str">
            <v>Salaries &amp; wages</v>
          </cell>
          <cell r="K1215" t="str">
            <v>Overtime</v>
          </cell>
        </row>
        <row r="1216">
          <cell r="A1216">
            <v>2010</v>
          </cell>
          <cell r="B1216">
            <v>9</v>
          </cell>
          <cell r="E1216" t="str">
            <v>Original</v>
          </cell>
          <cell r="F1216">
            <v>864</v>
          </cell>
          <cell r="G1216" t="str">
            <v>EDD / IQC technicians</v>
          </cell>
          <cell r="I1216" t="str">
            <v>Salaries &amp; wages</v>
          </cell>
          <cell r="K1216" t="str">
            <v>Overtime</v>
          </cell>
        </row>
        <row r="1217">
          <cell r="A1217">
            <v>2010</v>
          </cell>
          <cell r="B1217">
            <v>10</v>
          </cell>
          <cell r="E1217" t="str">
            <v>Original</v>
          </cell>
          <cell r="F1217">
            <v>893</v>
          </cell>
          <cell r="G1217" t="str">
            <v>EDD / IQC technicians</v>
          </cell>
          <cell r="I1217" t="str">
            <v>Salaries &amp; wages</v>
          </cell>
          <cell r="K1217" t="str">
            <v>Overtime</v>
          </cell>
        </row>
        <row r="1218">
          <cell r="A1218">
            <v>2010</v>
          </cell>
          <cell r="B1218">
            <v>11</v>
          </cell>
          <cell r="E1218" t="str">
            <v>Original</v>
          </cell>
          <cell r="F1218">
            <v>864</v>
          </cell>
          <cell r="G1218" t="str">
            <v>EDD / IQC technicians</v>
          </cell>
          <cell r="I1218" t="str">
            <v>Salaries &amp; wages</v>
          </cell>
          <cell r="K1218" t="str">
            <v>Overtime</v>
          </cell>
        </row>
        <row r="1219">
          <cell r="A1219">
            <v>2010</v>
          </cell>
          <cell r="B1219">
            <v>12</v>
          </cell>
          <cell r="E1219" t="str">
            <v>Original</v>
          </cell>
          <cell r="F1219">
            <v>893</v>
          </cell>
          <cell r="G1219" t="str">
            <v>EDD / IQC technicians</v>
          </cell>
          <cell r="I1219" t="str">
            <v>Salaries &amp; wages</v>
          </cell>
          <cell r="K1219" t="str">
            <v>Overtime</v>
          </cell>
        </row>
        <row r="1220">
          <cell r="A1220">
            <v>2010</v>
          </cell>
          <cell r="B1220">
            <v>1</v>
          </cell>
          <cell r="E1220" t="str">
            <v>Original</v>
          </cell>
          <cell r="F1220">
            <v>2995</v>
          </cell>
          <cell r="G1220" t="str">
            <v>Document services</v>
          </cell>
          <cell r="I1220" t="str">
            <v>Salaries &amp; wages</v>
          </cell>
          <cell r="K1220" t="str">
            <v>Payroll Taxes</v>
          </cell>
        </row>
        <row r="1221">
          <cell r="A1221">
            <v>2010</v>
          </cell>
          <cell r="B1221">
            <v>2</v>
          </cell>
          <cell r="E1221" t="str">
            <v>Original</v>
          </cell>
          <cell r="F1221">
            <v>2727</v>
          </cell>
          <cell r="G1221" t="str">
            <v>Document services</v>
          </cell>
          <cell r="I1221" t="str">
            <v>Salaries &amp; wages</v>
          </cell>
          <cell r="K1221" t="str">
            <v>Payroll Taxes</v>
          </cell>
        </row>
        <row r="1222">
          <cell r="A1222">
            <v>2010</v>
          </cell>
          <cell r="B1222">
            <v>3</v>
          </cell>
          <cell r="E1222" t="str">
            <v>Original</v>
          </cell>
          <cell r="F1222">
            <v>2995</v>
          </cell>
          <cell r="G1222" t="str">
            <v>Document services</v>
          </cell>
          <cell r="I1222" t="str">
            <v>Salaries &amp; wages</v>
          </cell>
          <cell r="K1222" t="str">
            <v>Payroll Taxes</v>
          </cell>
        </row>
        <row r="1223">
          <cell r="A1223">
            <v>2010</v>
          </cell>
          <cell r="B1223">
            <v>4</v>
          </cell>
          <cell r="E1223" t="str">
            <v>Original</v>
          </cell>
          <cell r="F1223">
            <v>2830</v>
          </cell>
          <cell r="G1223" t="str">
            <v>Document services</v>
          </cell>
          <cell r="I1223" t="str">
            <v>Salaries &amp; wages</v>
          </cell>
          <cell r="K1223" t="str">
            <v>Payroll Taxes</v>
          </cell>
        </row>
        <row r="1224">
          <cell r="A1224">
            <v>2010</v>
          </cell>
          <cell r="B1224">
            <v>5</v>
          </cell>
          <cell r="E1224" t="str">
            <v>Original</v>
          </cell>
          <cell r="F1224">
            <v>2822</v>
          </cell>
          <cell r="G1224" t="str">
            <v>Document services</v>
          </cell>
          <cell r="I1224" t="str">
            <v>Salaries &amp; wages</v>
          </cell>
          <cell r="K1224" t="str">
            <v>Payroll Taxes</v>
          </cell>
        </row>
        <row r="1225">
          <cell r="A1225">
            <v>2010</v>
          </cell>
          <cell r="B1225">
            <v>6</v>
          </cell>
          <cell r="E1225" t="str">
            <v>Original</v>
          </cell>
          <cell r="F1225">
            <v>2738</v>
          </cell>
          <cell r="G1225" t="str">
            <v>Document services</v>
          </cell>
          <cell r="I1225" t="str">
            <v>Salaries &amp; wages</v>
          </cell>
          <cell r="K1225" t="str">
            <v>Payroll Taxes</v>
          </cell>
        </row>
        <row r="1226">
          <cell r="A1226">
            <v>2010</v>
          </cell>
          <cell r="B1226">
            <v>7</v>
          </cell>
          <cell r="E1226" t="str">
            <v>Original</v>
          </cell>
          <cell r="F1226">
            <v>2849</v>
          </cell>
          <cell r="G1226" t="str">
            <v>Document services</v>
          </cell>
          <cell r="I1226" t="str">
            <v>Salaries &amp; wages</v>
          </cell>
          <cell r="K1226" t="str">
            <v>Payroll Taxes</v>
          </cell>
        </row>
        <row r="1227">
          <cell r="A1227">
            <v>2010</v>
          </cell>
          <cell r="B1227">
            <v>8</v>
          </cell>
          <cell r="E1227" t="str">
            <v>Original</v>
          </cell>
          <cell r="F1227">
            <v>2849</v>
          </cell>
          <cell r="G1227" t="str">
            <v>Document services</v>
          </cell>
          <cell r="I1227" t="str">
            <v>Salaries &amp; wages</v>
          </cell>
          <cell r="K1227" t="str">
            <v>Payroll Taxes</v>
          </cell>
        </row>
        <row r="1228">
          <cell r="A1228">
            <v>2010</v>
          </cell>
          <cell r="B1228">
            <v>9</v>
          </cell>
          <cell r="E1228" t="str">
            <v>Original</v>
          </cell>
          <cell r="F1228">
            <v>2764</v>
          </cell>
          <cell r="G1228" t="str">
            <v>Document services</v>
          </cell>
          <cell r="I1228" t="str">
            <v>Salaries &amp; wages</v>
          </cell>
          <cell r="K1228" t="str">
            <v>Payroll Taxes</v>
          </cell>
        </row>
        <row r="1229">
          <cell r="A1229">
            <v>2010</v>
          </cell>
          <cell r="B1229">
            <v>10</v>
          </cell>
          <cell r="E1229" t="str">
            <v>Original</v>
          </cell>
          <cell r="F1229">
            <v>2849</v>
          </cell>
          <cell r="G1229" t="str">
            <v>Document services</v>
          </cell>
          <cell r="I1229" t="str">
            <v>Salaries &amp; wages</v>
          </cell>
          <cell r="K1229" t="str">
            <v>Payroll Taxes</v>
          </cell>
        </row>
        <row r="1230">
          <cell r="A1230">
            <v>2010</v>
          </cell>
          <cell r="B1230">
            <v>11</v>
          </cell>
          <cell r="E1230" t="str">
            <v>Original</v>
          </cell>
          <cell r="F1230">
            <v>2764</v>
          </cell>
          <cell r="G1230" t="str">
            <v>Document services</v>
          </cell>
          <cell r="I1230" t="str">
            <v>Salaries &amp; wages</v>
          </cell>
          <cell r="K1230" t="str">
            <v>Payroll Taxes</v>
          </cell>
        </row>
        <row r="1231">
          <cell r="A1231">
            <v>2010</v>
          </cell>
          <cell r="B1231">
            <v>12</v>
          </cell>
          <cell r="E1231" t="str">
            <v>Original</v>
          </cell>
          <cell r="F1231">
            <v>2849</v>
          </cell>
          <cell r="G1231" t="str">
            <v>Document services</v>
          </cell>
          <cell r="I1231" t="str">
            <v>Salaries &amp; wages</v>
          </cell>
          <cell r="K1231" t="str">
            <v>Payroll Taxes</v>
          </cell>
        </row>
        <row r="1232">
          <cell r="A1232">
            <v>2010</v>
          </cell>
          <cell r="B1232">
            <v>1</v>
          </cell>
          <cell r="E1232" t="str">
            <v>Original</v>
          </cell>
          <cell r="F1232">
            <v>4758</v>
          </cell>
          <cell r="G1232" t="str">
            <v>EDD / IQC technicians</v>
          </cell>
          <cell r="I1232" t="str">
            <v>Salaries &amp; wages</v>
          </cell>
          <cell r="K1232" t="str">
            <v>Payroll Taxes</v>
          </cell>
        </row>
        <row r="1233">
          <cell r="A1233">
            <v>2010</v>
          </cell>
          <cell r="B1233">
            <v>2</v>
          </cell>
          <cell r="E1233" t="str">
            <v>Original</v>
          </cell>
          <cell r="F1233">
            <v>4319</v>
          </cell>
          <cell r="G1233" t="str">
            <v>EDD / IQC technicians</v>
          </cell>
          <cell r="I1233" t="str">
            <v>Salaries &amp; wages</v>
          </cell>
          <cell r="K1233" t="str">
            <v>Payroll Taxes</v>
          </cell>
        </row>
        <row r="1234">
          <cell r="A1234">
            <v>2010</v>
          </cell>
          <cell r="B1234">
            <v>3</v>
          </cell>
          <cell r="E1234" t="str">
            <v>Original</v>
          </cell>
          <cell r="F1234">
            <v>4618</v>
          </cell>
          <cell r="G1234" t="str">
            <v>EDD / IQC technicians</v>
          </cell>
          <cell r="I1234" t="str">
            <v>Salaries &amp; wages</v>
          </cell>
          <cell r="K1234" t="str">
            <v>Payroll Taxes</v>
          </cell>
        </row>
        <row r="1235">
          <cell r="A1235">
            <v>2010</v>
          </cell>
          <cell r="B1235">
            <v>4</v>
          </cell>
          <cell r="E1235" t="str">
            <v>Original</v>
          </cell>
          <cell r="F1235">
            <v>4357</v>
          </cell>
          <cell r="G1235" t="str">
            <v>EDD / IQC technicians</v>
          </cell>
          <cell r="I1235" t="str">
            <v>Salaries &amp; wages</v>
          </cell>
          <cell r="K1235" t="str">
            <v>Payroll Taxes</v>
          </cell>
        </row>
        <row r="1236">
          <cell r="A1236">
            <v>2010</v>
          </cell>
          <cell r="B1236">
            <v>5</v>
          </cell>
          <cell r="E1236" t="str">
            <v>Original</v>
          </cell>
          <cell r="F1236">
            <v>4474</v>
          </cell>
          <cell r="G1236" t="str">
            <v>EDD / IQC technicians</v>
          </cell>
          <cell r="I1236" t="str">
            <v>Salaries &amp; wages</v>
          </cell>
          <cell r="K1236" t="str">
            <v>Payroll Taxes</v>
          </cell>
        </row>
        <row r="1237">
          <cell r="A1237">
            <v>2010</v>
          </cell>
          <cell r="B1237">
            <v>6</v>
          </cell>
          <cell r="E1237" t="str">
            <v>Original</v>
          </cell>
          <cell r="F1237">
            <v>4337</v>
          </cell>
          <cell r="G1237" t="str">
            <v>EDD / IQC technicians</v>
          </cell>
          <cell r="I1237" t="str">
            <v>Salaries &amp; wages</v>
          </cell>
          <cell r="K1237" t="str">
            <v>Payroll Taxes</v>
          </cell>
        </row>
        <row r="1238">
          <cell r="A1238">
            <v>2010</v>
          </cell>
          <cell r="B1238">
            <v>7</v>
          </cell>
          <cell r="E1238" t="str">
            <v>Original</v>
          </cell>
          <cell r="F1238">
            <v>4317</v>
          </cell>
          <cell r="G1238" t="str">
            <v>EDD / IQC technicians</v>
          </cell>
          <cell r="I1238" t="str">
            <v>Salaries &amp; wages</v>
          </cell>
          <cell r="K1238" t="str">
            <v>Payroll Taxes</v>
          </cell>
        </row>
        <row r="1239">
          <cell r="A1239">
            <v>2010</v>
          </cell>
          <cell r="B1239">
            <v>8</v>
          </cell>
          <cell r="E1239" t="str">
            <v>Original</v>
          </cell>
          <cell r="F1239">
            <v>3822</v>
          </cell>
          <cell r="G1239" t="str">
            <v>EDD / IQC technicians</v>
          </cell>
          <cell r="I1239" t="str">
            <v>Salaries &amp; wages</v>
          </cell>
          <cell r="K1239" t="str">
            <v>Payroll Taxes</v>
          </cell>
        </row>
        <row r="1240">
          <cell r="A1240">
            <v>2010</v>
          </cell>
          <cell r="B1240">
            <v>9</v>
          </cell>
          <cell r="E1240" t="str">
            <v>Original</v>
          </cell>
          <cell r="F1240">
            <v>3706</v>
          </cell>
          <cell r="G1240" t="str">
            <v>EDD / IQC technicians</v>
          </cell>
          <cell r="I1240" t="str">
            <v>Salaries &amp; wages</v>
          </cell>
          <cell r="K1240" t="str">
            <v>Payroll Taxes</v>
          </cell>
        </row>
        <row r="1241">
          <cell r="A1241">
            <v>2010</v>
          </cell>
          <cell r="B1241">
            <v>10</v>
          </cell>
          <cell r="E1241" t="str">
            <v>Original</v>
          </cell>
          <cell r="F1241">
            <v>3822</v>
          </cell>
          <cell r="G1241" t="str">
            <v>EDD / IQC technicians</v>
          </cell>
          <cell r="I1241" t="str">
            <v>Salaries &amp; wages</v>
          </cell>
          <cell r="K1241" t="str">
            <v>Payroll Taxes</v>
          </cell>
        </row>
        <row r="1242">
          <cell r="A1242">
            <v>2010</v>
          </cell>
          <cell r="B1242">
            <v>11</v>
          </cell>
          <cell r="E1242" t="str">
            <v>Original</v>
          </cell>
          <cell r="F1242">
            <v>3706</v>
          </cell>
          <cell r="G1242" t="str">
            <v>EDD / IQC technicians</v>
          </cell>
          <cell r="I1242" t="str">
            <v>Salaries &amp; wages</v>
          </cell>
          <cell r="K1242" t="str">
            <v>Payroll Taxes</v>
          </cell>
        </row>
        <row r="1243">
          <cell r="A1243">
            <v>2010</v>
          </cell>
          <cell r="B1243">
            <v>12</v>
          </cell>
          <cell r="E1243" t="str">
            <v>Original</v>
          </cell>
          <cell r="F1243">
            <v>3664</v>
          </cell>
          <cell r="G1243" t="str">
            <v>EDD / IQC technicians</v>
          </cell>
          <cell r="I1243" t="str">
            <v>Salaries &amp; wages</v>
          </cell>
          <cell r="K1243" t="str">
            <v>Payroll Taxes</v>
          </cell>
        </row>
        <row r="1244">
          <cell r="A1244">
            <v>2010</v>
          </cell>
          <cell r="B1244">
            <v>1</v>
          </cell>
          <cell r="E1244" t="str">
            <v>Original</v>
          </cell>
          <cell r="F1244">
            <v>2420</v>
          </cell>
          <cell r="G1244" t="str">
            <v>EDD / IQC technicians</v>
          </cell>
          <cell r="I1244" t="str">
            <v>Salaries &amp; wages</v>
          </cell>
          <cell r="K1244" t="str">
            <v>Payroll Taxes</v>
          </cell>
        </row>
        <row r="1245">
          <cell r="A1245">
            <v>2010</v>
          </cell>
          <cell r="B1245">
            <v>2</v>
          </cell>
          <cell r="E1245" t="str">
            <v>Original</v>
          </cell>
          <cell r="F1245">
            <v>2205</v>
          </cell>
          <cell r="G1245" t="str">
            <v>EDD / IQC technicians</v>
          </cell>
          <cell r="I1245" t="str">
            <v>Salaries &amp; wages</v>
          </cell>
          <cell r="K1245" t="str">
            <v>Payroll Taxes</v>
          </cell>
        </row>
        <row r="1246">
          <cell r="A1246">
            <v>2010</v>
          </cell>
          <cell r="B1246">
            <v>3</v>
          </cell>
          <cell r="E1246" t="str">
            <v>Original</v>
          </cell>
          <cell r="F1246">
            <v>2420</v>
          </cell>
          <cell r="G1246" t="str">
            <v>EDD / IQC technicians</v>
          </cell>
          <cell r="I1246" t="str">
            <v>Salaries &amp; wages</v>
          </cell>
          <cell r="K1246" t="str">
            <v>Payroll Taxes</v>
          </cell>
        </row>
        <row r="1247">
          <cell r="A1247">
            <v>2010</v>
          </cell>
          <cell r="B1247">
            <v>4</v>
          </cell>
          <cell r="E1247" t="str">
            <v>Original</v>
          </cell>
          <cell r="F1247">
            <v>2337</v>
          </cell>
          <cell r="G1247" t="str">
            <v>EDD / IQC technicians</v>
          </cell>
          <cell r="I1247" t="str">
            <v>Salaries &amp; wages</v>
          </cell>
          <cell r="K1247" t="str">
            <v>Payroll Taxes</v>
          </cell>
        </row>
        <row r="1248">
          <cell r="A1248">
            <v>2010</v>
          </cell>
          <cell r="B1248">
            <v>5</v>
          </cell>
          <cell r="E1248" t="str">
            <v>Original</v>
          </cell>
          <cell r="F1248">
            <v>2281</v>
          </cell>
          <cell r="G1248" t="str">
            <v>EDD / IQC technicians</v>
          </cell>
          <cell r="I1248" t="str">
            <v>Salaries &amp; wages</v>
          </cell>
          <cell r="K1248" t="str">
            <v>Payroll Taxes</v>
          </cell>
        </row>
        <row r="1249">
          <cell r="A1249">
            <v>2010</v>
          </cell>
          <cell r="B1249">
            <v>6</v>
          </cell>
          <cell r="E1249" t="str">
            <v>Original</v>
          </cell>
          <cell r="F1249">
            <v>2214</v>
          </cell>
          <cell r="G1249" t="str">
            <v>EDD / IQC technicians</v>
          </cell>
          <cell r="I1249" t="str">
            <v>Salaries &amp; wages</v>
          </cell>
          <cell r="K1249" t="str">
            <v>Payroll Taxes</v>
          </cell>
        </row>
        <row r="1250">
          <cell r="A1250">
            <v>2010</v>
          </cell>
          <cell r="B1250">
            <v>7</v>
          </cell>
          <cell r="E1250" t="str">
            <v>Original</v>
          </cell>
          <cell r="F1250">
            <v>2339</v>
          </cell>
          <cell r="G1250" t="str">
            <v>EDD / IQC technicians</v>
          </cell>
          <cell r="I1250" t="str">
            <v>Salaries &amp; wages</v>
          </cell>
          <cell r="K1250" t="str">
            <v>Payroll Taxes</v>
          </cell>
        </row>
        <row r="1251">
          <cell r="A1251">
            <v>2010</v>
          </cell>
          <cell r="B1251">
            <v>8</v>
          </cell>
          <cell r="E1251" t="str">
            <v>Original</v>
          </cell>
          <cell r="F1251">
            <v>2339</v>
          </cell>
          <cell r="G1251" t="str">
            <v>EDD / IQC technicians</v>
          </cell>
          <cell r="I1251" t="str">
            <v>Salaries &amp; wages</v>
          </cell>
          <cell r="K1251" t="str">
            <v>Payroll Taxes</v>
          </cell>
        </row>
        <row r="1252">
          <cell r="A1252">
            <v>2010</v>
          </cell>
          <cell r="B1252">
            <v>9</v>
          </cell>
          <cell r="E1252" t="str">
            <v>Original</v>
          </cell>
          <cell r="F1252">
            <v>2269</v>
          </cell>
          <cell r="G1252" t="str">
            <v>EDD / IQC technicians</v>
          </cell>
          <cell r="I1252" t="str">
            <v>Salaries &amp; wages</v>
          </cell>
          <cell r="K1252" t="str">
            <v>Payroll Taxes</v>
          </cell>
        </row>
        <row r="1253">
          <cell r="A1253">
            <v>2010</v>
          </cell>
          <cell r="B1253">
            <v>10</v>
          </cell>
          <cell r="E1253" t="str">
            <v>Original</v>
          </cell>
          <cell r="F1253">
            <v>2339</v>
          </cell>
          <cell r="G1253" t="str">
            <v>EDD / IQC technicians</v>
          </cell>
          <cell r="I1253" t="str">
            <v>Salaries &amp; wages</v>
          </cell>
          <cell r="K1253" t="str">
            <v>Payroll Taxes</v>
          </cell>
        </row>
        <row r="1254">
          <cell r="A1254">
            <v>2010</v>
          </cell>
          <cell r="B1254">
            <v>11</v>
          </cell>
          <cell r="E1254" t="str">
            <v>Original</v>
          </cell>
          <cell r="F1254">
            <v>2269</v>
          </cell>
          <cell r="G1254" t="str">
            <v>EDD / IQC technicians</v>
          </cell>
          <cell r="I1254" t="str">
            <v>Salaries &amp; wages</v>
          </cell>
          <cell r="K1254" t="str">
            <v>Payroll Taxes</v>
          </cell>
        </row>
        <row r="1255">
          <cell r="A1255">
            <v>2010</v>
          </cell>
          <cell r="B1255">
            <v>12</v>
          </cell>
          <cell r="E1255" t="str">
            <v>Original</v>
          </cell>
          <cell r="F1255">
            <v>2339</v>
          </cell>
          <cell r="G1255" t="str">
            <v>EDD / IQC technicians</v>
          </cell>
          <cell r="I1255" t="str">
            <v>Salaries &amp; wages</v>
          </cell>
          <cell r="K1255" t="str">
            <v>Payroll Taxes</v>
          </cell>
        </row>
        <row r="1256">
          <cell r="A1256">
            <v>2010</v>
          </cell>
          <cell r="B1256">
            <v>1</v>
          </cell>
          <cell r="E1256" t="str">
            <v>Original</v>
          </cell>
          <cell r="F1256">
            <v>1000</v>
          </cell>
          <cell r="G1256" t="str">
            <v>Other outsourcing</v>
          </cell>
          <cell r="I1256" t="str">
            <v>Outsourced services</v>
          </cell>
          <cell r="K1256" t="str">
            <v>Other Outsourced Svcs</v>
          </cell>
        </row>
        <row r="1257">
          <cell r="A1257">
            <v>2010</v>
          </cell>
          <cell r="B1257">
            <v>2</v>
          </cell>
          <cell r="E1257" t="str">
            <v>Original</v>
          </cell>
          <cell r="F1257">
            <v>1000</v>
          </cell>
          <cell r="G1257" t="str">
            <v>Other outsourcing</v>
          </cell>
          <cell r="I1257" t="str">
            <v>Outsourced services</v>
          </cell>
          <cell r="K1257" t="str">
            <v>Other Outsourced Svcs</v>
          </cell>
        </row>
        <row r="1258">
          <cell r="A1258">
            <v>2010</v>
          </cell>
          <cell r="B1258">
            <v>3</v>
          </cell>
          <cell r="E1258" t="str">
            <v>Original</v>
          </cell>
          <cell r="F1258">
            <v>1000</v>
          </cell>
          <cell r="G1258" t="str">
            <v>Other outsourcing</v>
          </cell>
          <cell r="I1258" t="str">
            <v>Outsourced services</v>
          </cell>
          <cell r="K1258" t="str">
            <v>Other Outsourced Svcs</v>
          </cell>
        </row>
        <row r="1259">
          <cell r="A1259">
            <v>2010</v>
          </cell>
          <cell r="B1259">
            <v>4</v>
          </cell>
          <cell r="E1259" t="str">
            <v>Original</v>
          </cell>
          <cell r="F1259">
            <v>1000</v>
          </cell>
          <cell r="G1259" t="str">
            <v>Other outsourcing</v>
          </cell>
          <cell r="I1259" t="str">
            <v>Outsourced services</v>
          </cell>
          <cell r="K1259" t="str">
            <v>Other Outsourced Svcs</v>
          </cell>
        </row>
        <row r="1260">
          <cell r="A1260">
            <v>2010</v>
          </cell>
          <cell r="B1260">
            <v>5</v>
          </cell>
          <cell r="E1260" t="str">
            <v>Original</v>
          </cell>
          <cell r="F1260">
            <v>1000</v>
          </cell>
          <cell r="G1260" t="str">
            <v>Other outsourcing</v>
          </cell>
          <cell r="I1260" t="str">
            <v>Outsourced services</v>
          </cell>
          <cell r="K1260" t="str">
            <v>Other Outsourced Svcs</v>
          </cell>
        </row>
        <row r="1261">
          <cell r="A1261">
            <v>2010</v>
          </cell>
          <cell r="B1261">
            <v>6</v>
          </cell>
          <cell r="E1261" t="str">
            <v>Original</v>
          </cell>
          <cell r="F1261">
            <v>1000</v>
          </cell>
          <cell r="G1261" t="str">
            <v>Other outsourcing</v>
          </cell>
          <cell r="I1261" t="str">
            <v>Outsourced services</v>
          </cell>
          <cell r="K1261" t="str">
            <v>Other Outsourced Svcs</v>
          </cell>
        </row>
        <row r="1262">
          <cell r="A1262">
            <v>2010</v>
          </cell>
          <cell r="B1262">
            <v>7</v>
          </cell>
          <cell r="E1262" t="str">
            <v>Original</v>
          </cell>
          <cell r="F1262">
            <v>1000</v>
          </cell>
          <cell r="G1262" t="str">
            <v>Other outsourcing</v>
          </cell>
          <cell r="I1262" t="str">
            <v>Outsourced services</v>
          </cell>
          <cell r="K1262" t="str">
            <v>Other Outsourced Svcs</v>
          </cell>
        </row>
        <row r="1263">
          <cell r="A1263">
            <v>2010</v>
          </cell>
          <cell r="B1263">
            <v>8</v>
          </cell>
          <cell r="E1263" t="str">
            <v>Original</v>
          </cell>
          <cell r="F1263">
            <v>1000</v>
          </cell>
          <cell r="G1263" t="str">
            <v>Other outsourcing</v>
          </cell>
          <cell r="I1263" t="str">
            <v>Outsourced services</v>
          </cell>
          <cell r="K1263" t="str">
            <v>Other Outsourced Svcs</v>
          </cell>
        </row>
        <row r="1264">
          <cell r="A1264">
            <v>2010</v>
          </cell>
          <cell r="B1264">
            <v>9</v>
          </cell>
          <cell r="E1264" t="str">
            <v>Original</v>
          </cell>
          <cell r="F1264">
            <v>1000</v>
          </cell>
          <cell r="G1264" t="str">
            <v>Other outsourcing</v>
          </cell>
          <cell r="I1264" t="str">
            <v>Outsourced services</v>
          </cell>
          <cell r="K1264" t="str">
            <v>Other Outsourced Svcs</v>
          </cell>
        </row>
        <row r="1265">
          <cell r="A1265">
            <v>2010</v>
          </cell>
          <cell r="B1265">
            <v>10</v>
          </cell>
          <cell r="E1265" t="str">
            <v>Original</v>
          </cell>
          <cell r="F1265">
            <v>1000</v>
          </cell>
          <cell r="G1265" t="str">
            <v>Other outsourcing</v>
          </cell>
          <cell r="I1265" t="str">
            <v>Outsourced services</v>
          </cell>
          <cell r="K1265" t="str">
            <v>Other Outsourced Svcs</v>
          </cell>
        </row>
        <row r="1266">
          <cell r="A1266">
            <v>2010</v>
          </cell>
          <cell r="B1266">
            <v>11</v>
          </cell>
          <cell r="E1266" t="str">
            <v>Original</v>
          </cell>
          <cell r="F1266">
            <v>1000</v>
          </cell>
          <cell r="G1266" t="str">
            <v>Other outsourcing</v>
          </cell>
          <cell r="I1266" t="str">
            <v>Outsourced services</v>
          </cell>
          <cell r="K1266" t="str">
            <v>Other Outsourced Svcs</v>
          </cell>
        </row>
        <row r="1267">
          <cell r="A1267">
            <v>2010</v>
          </cell>
          <cell r="B1267">
            <v>12</v>
          </cell>
          <cell r="E1267" t="str">
            <v>Original</v>
          </cell>
          <cell r="F1267">
            <v>1000</v>
          </cell>
          <cell r="G1267" t="str">
            <v>Other outsourcing</v>
          </cell>
          <cell r="I1267" t="str">
            <v>Outsourced services</v>
          </cell>
          <cell r="K1267" t="str">
            <v>Other Outsourced Svcs</v>
          </cell>
        </row>
        <row r="1268">
          <cell r="A1268">
            <v>2010</v>
          </cell>
          <cell r="B1268">
            <v>1</v>
          </cell>
          <cell r="E1268" t="str">
            <v>Original</v>
          </cell>
          <cell r="F1268">
            <v>25000</v>
          </cell>
          <cell r="G1268" t="str">
            <v>On-line hosting</v>
          </cell>
          <cell r="I1268" t="str">
            <v>Outsourced services</v>
          </cell>
          <cell r="K1268" t="str">
            <v>Hosting Outsourced Svcs</v>
          </cell>
        </row>
        <row r="1269">
          <cell r="A1269">
            <v>2010</v>
          </cell>
          <cell r="B1269">
            <v>2</v>
          </cell>
          <cell r="E1269" t="str">
            <v>Original</v>
          </cell>
          <cell r="F1269">
            <v>25000</v>
          </cell>
          <cell r="G1269" t="str">
            <v>On-line hosting</v>
          </cell>
          <cell r="I1269" t="str">
            <v>Outsourced services</v>
          </cell>
          <cell r="K1269" t="str">
            <v>Hosting Outsourced Svcs</v>
          </cell>
        </row>
        <row r="1270">
          <cell r="A1270">
            <v>2010</v>
          </cell>
          <cell r="B1270">
            <v>3</v>
          </cell>
          <cell r="E1270" t="str">
            <v>Original</v>
          </cell>
          <cell r="F1270">
            <v>25000</v>
          </cell>
          <cell r="G1270" t="str">
            <v>On-line hosting</v>
          </cell>
          <cell r="I1270" t="str">
            <v>Outsourced services</v>
          </cell>
          <cell r="K1270" t="str">
            <v>Hosting Outsourced Svcs</v>
          </cell>
        </row>
        <row r="1271">
          <cell r="A1271">
            <v>2010</v>
          </cell>
          <cell r="B1271">
            <v>4</v>
          </cell>
          <cell r="E1271" t="str">
            <v>Original</v>
          </cell>
          <cell r="F1271">
            <v>25000</v>
          </cell>
          <cell r="G1271" t="str">
            <v>On-line hosting</v>
          </cell>
          <cell r="I1271" t="str">
            <v>Outsourced services</v>
          </cell>
          <cell r="K1271" t="str">
            <v>Hosting Outsourced Svcs</v>
          </cell>
        </row>
        <row r="1272">
          <cell r="A1272">
            <v>2010</v>
          </cell>
          <cell r="B1272">
            <v>5</v>
          </cell>
          <cell r="E1272" t="str">
            <v>Original</v>
          </cell>
          <cell r="F1272">
            <v>25000</v>
          </cell>
          <cell r="G1272" t="str">
            <v>On-line hosting</v>
          </cell>
          <cell r="I1272" t="str">
            <v>Outsourced services</v>
          </cell>
          <cell r="K1272" t="str">
            <v>Hosting Outsourced Svcs</v>
          </cell>
        </row>
        <row r="1273">
          <cell r="A1273">
            <v>2010</v>
          </cell>
          <cell r="B1273">
            <v>6</v>
          </cell>
          <cell r="E1273" t="str">
            <v>Original</v>
          </cell>
          <cell r="F1273">
            <v>25000</v>
          </cell>
          <cell r="G1273" t="str">
            <v>On-line hosting</v>
          </cell>
          <cell r="I1273" t="str">
            <v>Outsourced services</v>
          </cell>
          <cell r="K1273" t="str">
            <v>Hosting Outsourced Svcs</v>
          </cell>
        </row>
        <row r="1274">
          <cell r="A1274">
            <v>2010</v>
          </cell>
          <cell r="B1274">
            <v>7</v>
          </cell>
          <cell r="E1274" t="str">
            <v>Original</v>
          </cell>
          <cell r="F1274">
            <v>25000</v>
          </cell>
          <cell r="G1274" t="str">
            <v>On-line hosting</v>
          </cell>
          <cell r="I1274" t="str">
            <v>Outsourced services</v>
          </cell>
          <cell r="K1274" t="str">
            <v>Hosting Outsourced Svcs</v>
          </cell>
        </row>
        <row r="1275">
          <cell r="A1275">
            <v>2010</v>
          </cell>
          <cell r="B1275">
            <v>8</v>
          </cell>
          <cell r="E1275" t="str">
            <v>Original</v>
          </cell>
          <cell r="F1275">
            <v>25000</v>
          </cell>
          <cell r="G1275" t="str">
            <v>On-line hosting</v>
          </cell>
          <cell r="I1275" t="str">
            <v>Outsourced services</v>
          </cell>
          <cell r="K1275" t="str">
            <v>Hosting Outsourced Svcs</v>
          </cell>
        </row>
        <row r="1276">
          <cell r="A1276">
            <v>2010</v>
          </cell>
          <cell r="B1276">
            <v>9</v>
          </cell>
          <cell r="E1276" t="str">
            <v>Original</v>
          </cell>
          <cell r="F1276">
            <v>25000</v>
          </cell>
          <cell r="G1276" t="str">
            <v>On-line hosting</v>
          </cell>
          <cell r="I1276" t="str">
            <v>Outsourced services</v>
          </cell>
          <cell r="K1276" t="str">
            <v>Hosting Outsourced Svcs</v>
          </cell>
        </row>
        <row r="1277">
          <cell r="A1277">
            <v>2010</v>
          </cell>
          <cell r="B1277">
            <v>10</v>
          </cell>
          <cell r="E1277" t="str">
            <v>Original</v>
          </cell>
          <cell r="F1277">
            <v>25000</v>
          </cell>
          <cell r="G1277" t="str">
            <v>On-line hosting</v>
          </cell>
          <cell r="I1277" t="str">
            <v>Outsourced services</v>
          </cell>
          <cell r="K1277" t="str">
            <v>Hosting Outsourced Svcs</v>
          </cell>
        </row>
        <row r="1278">
          <cell r="A1278">
            <v>2010</v>
          </cell>
          <cell r="B1278">
            <v>11</v>
          </cell>
          <cell r="E1278" t="str">
            <v>Original</v>
          </cell>
          <cell r="F1278">
            <v>25000</v>
          </cell>
          <cell r="G1278" t="str">
            <v>On-line hosting</v>
          </cell>
          <cell r="I1278" t="str">
            <v>Outsourced services</v>
          </cell>
          <cell r="K1278" t="str">
            <v>Hosting Outsourced Svcs</v>
          </cell>
        </row>
        <row r="1279">
          <cell r="A1279">
            <v>2010</v>
          </cell>
          <cell r="B1279">
            <v>12</v>
          </cell>
          <cell r="E1279" t="str">
            <v>Original</v>
          </cell>
          <cell r="F1279">
            <v>25000</v>
          </cell>
          <cell r="G1279" t="str">
            <v>On-line hosting</v>
          </cell>
          <cell r="I1279" t="str">
            <v>Outsourced services</v>
          </cell>
          <cell r="K1279" t="str">
            <v>Hosting Outsourced Svcs</v>
          </cell>
        </row>
        <row r="1280">
          <cell r="A1280">
            <v>2010</v>
          </cell>
          <cell r="B1280">
            <v>1</v>
          </cell>
          <cell r="E1280" t="str">
            <v>Original</v>
          </cell>
          <cell r="F1280">
            <v>13185</v>
          </cell>
          <cell r="G1280" t="str">
            <v>Document services</v>
          </cell>
          <cell r="I1280" t="str">
            <v>Salaries &amp; wages</v>
          </cell>
          <cell r="K1280" t="str">
            <v>Salaries &amp; Wages</v>
          </cell>
        </row>
        <row r="1281">
          <cell r="A1281">
            <v>2010</v>
          </cell>
          <cell r="B1281">
            <v>2</v>
          </cell>
          <cell r="E1281" t="str">
            <v>Original</v>
          </cell>
          <cell r="F1281">
            <v>11909</v>
          </cell>
          <cell r="G1281" t="str">
            <v>Document services</v>
          </cell>
          <cell r="I1281" t="str">
            <v>Salaries &amp; wages</v>
          </cell>
          <cell r="K1281" t="str">
            <v>Salaries &amp; Wages</v>
          </cell>
        </row>
        <row r="1282">
          <cell r="A1282">
            <v>2010</v>
          </cell>
          <cell r="B1282">
            <v>3</v>
          </cell>
          <cell r="E1282" t="str">
            <v>Original</v>
          </cell>
          <cell r="F1282">
            <v>13185</v>
          </cell>
          <cell r="G1282" t="str">
            <v>Document services</v>
          </cell>
          <cell r="I1282" t="str">
            <v>Salaries &amp; wages</v>
          </cell>
          <cell r="K1282" t="str">
            <v>Salaries &amp; Wages</v>
          </cell>
        </row>
        <row r="1283">
          <cell r="A1283">
            <v>2010</v>
          </cell>
          <cell r="B1283">
            <v>4</v>
          </cell>
          <cell r="E1283" t="str">
            <v>Original</v>
          </cell>
          <cell r="F1283">
            <v>12759</v>
          </cell>
          <cell r="G1283" t="str">
            <v>Document services</v>
          </cell>
          <cell r="I1283" t="str">
            <v>Salaries &amp; wages</v>
          </cell>
          <cell r="K1283" t="str">
            <v>Salaries &amp; Wages</v>
          </cell>
        </row>
        <row r="1284">
          <cell r="A1284">
            <v>2010</v>
          </cell>
          <cell r="B1284">
            <v>5</v>
          </cell>
          <cell r="E1284" t="str">
            <v>Original</v>
          </cell>
          <cell r="F1284">
            <v>13185</v>
          </cell>
          <cell r="G1284" t="str">
            <v>Document services</v>
          </cell>
          <cell r="I1284" t="str">
            <v>Salaries &amp; wages</v>
          </cell>
          <cell r="K1284" t="str">
            <v>Salaries &amp; Wages</v>
          </cell>
        </row>
        <row r="1285">
          <cell r="A1285">
            <v>2010</v>
          </cell>
          <cell r="B1285">
            <v>6</v>
          </cell>
          <cell r="E1285" t="str">
            <v>Original</v>
          </cell>
          <cell r="F1285">
            <v>12759</v>
          </cell>
          <cell r="G1285" t="str">
            <v>Document services</v>
          </cell>
          <cell r="I1285" t="str">
            <v>Salaries &amp; wages</v>
          </cell>
          <cell r="K1285" t="str">
            <v>Salaries &amp; Wages</v>
          </cell>
        </row>
        <row r="1286">
          <cell r="A1286">
            <v>2010</v>
          </cell>
          <cell r="B1286">
            <v>7</v>
          </cell>
          <cell r="E1286" t="str">
            <v>Original</v>
          </cell>
          <cell r="F1286">
            <v>13466</v>
          </cell>
          <cell r="G1286" t="str">
            <v>Document services</v>
          </cell>
          <cell r="I1286" t="str">
            <v>Salaries &amp; wages</v>
          </cell>
          <cell r="K1286" t="str">
            <v>Salaries &amp; Wages</v>
          </cell>
        </row>
        <row r="1287">
          <cell r="A1287">
            <v>2010</v>
          </cell>
          <cell r="B1287">
            <v>8</v>
          </cell>
          <cell r="E1287" t="str">
            <v>Original</v>
          </cell>
          <cell r="F1287">
            <v>13466</v>
          </cell>
          <cell r="G1287" t="str">
            <v>Document services</v>
          </cell>
          <cell r="I1287" t="str">
            <v>Salaries &amp; wages</v>
          </cell>
          <cell r="K1287" t="str">
            <v>Salaries &amp; Wages</v>
          </cell>
        </row>
        <row r="1288">
          <cell r="A1288">
            <v>2010</v>
          </cell>
          <cell r="B1288">
            <v>9</v>
          </cell>
          <cell r="E1288" t="str">
            <v>Original</v>
          </cell>
          <cell r="F1288">
            <v>13031</v>
          </cell>
          <cell r="G1288" t="str">
            <v>Document services</v>
          </cell>
          <cell r="I1288" t="str">
            <v>Salaries &amp; wages</v>
          </cell>
          <cell r="K1288" t="str">
            <v>Salaries &amp; Wages</v>
          </cell>
        </row>
        <row r="1289">
          <cell r="A1289">
            <v>2010</v>
          </cell>
          <cell r="B1289">
            <v>10</v>
          </cell>
          <cell r="E1289" t="str">
            <v>Original</v>
          </cell>
          <cell r="F1289">
            <v>13466</v>
          </cell>
          <cell r="G1289" t="str">
            <v>Document services</v>
          </cell>
          <cell r="I1289" t="str">
            <v>Salaries &amp; wages</v>
          </cell>
          <cell r="K1289" t="str">
            <v>Salaries &amp; Wages</v>
          </cell>
        </row>
        <row r="1290">
          <cell r="A1290">
            <v>2010</v>
          </cell>
          <cell r="B1290">
            <v>11</v>
          </cell>
          <cell r="E1290" t="str">
            <v>Original</v>
          </cell>
          <cell r="F1290">
            <v>13031</v>
          </cell>
          <cell r="G1290" t="str">
            <v>Document services</v>
          </cell>
          <cell r="I1290" t="str">
            <v>Salaries &amp; wages</v>
          </cell>
          <cell r="K1290" t="str">
            <v>Salaries &amp; Wages</v>
          </cell>
        </row>
        <row r="1291">
          <cell r="A1291">
            <v>2010</v>
          </cell>
          <cell r="B1291">
            <v>12</v>
          </cell>
          <cell r="E1291" t="str">
            <v>Original</v>
          </cell>
          <cell r="F1291">
            <v>13466</v>
          </cell>
          <cell r="G1291" t="str">
            <v>Document services</v>
          </cell>
          <cell r="I1291" t="str">
            <v>Salaries &amp; wages</v>
          </cell>
          <cell r="K1291" t="str">
            <v>Salaries &amp; Wages</v>
          </cell>
        </row>
        <row r="1292">
          <cell r="A1292">
            <v>2010</v>
          </cell>
          <cell r="B1292">
            <v>1</v>
          </cell>
          <cell r="E1292" t="str">
            <v>Original</v>
          </cell>
          <cell r="F1292">
            <v>461</v>
          </cell>
          <cell r="G1292" t="str">
            <v>Document services</v>
          </cell>
          <cell r="I1292" t="str">
            <v>Salaries &amp; wages</v>
          </cell>
          <cell r="K1292" t="str">
            <v>Overtime</v>
          </cell>
        </row>
        <row r="1293">
          <cell r="A1293">
            <v>2010</v>
          </cell>
          <cell r="B1293">
            <v>2</v>
          </cell>
          <cell r="E1293" t="str">
            <v>Original</v>
          </cell>
          <cell r="F1293">
            <v>417</v>
          </cell>
          <cell r="G1293" t="str">
            <v>Document services</v>
          </cell>
          <cell r="I1293" t="str">
            <v>Salaries &amp; wages</v>
          </cell>
          <cell r="K1293" t="str">
            <v>Overtime</v>
          </cell>
        </row>
        <row r="1294">
          <cell r="A1294">
            <v>2010</v>
          </cell>
          <cell r="B1294">
            <v>3</v>
          </cell>
          <cell r="E1294" t="str">
            <v>Original</v>
          </cell>
          <cell r="F1294">
            <v>461</v>
          </cell>
          <cell r="G1294" t="str">
            <v>Document services</v>
          </cell>
          <cell r="I1294" t="str">
            <v>Salaries &amp; wages</v>
          </cell>
          <cell r="K1294" t="str">
            <v>Overtime</v>
          </cell>
        </row>
        <row r="1295">
          <cell r="A1295">
            <v>2010</v>
          </cell>
          <cell r="B1295">
            <v>4</v>
          </cell>
          <cell r="E1295" t="str">
            <v>Original</v>
          </cell>
          <cell r="F1295">
            <v>447</v>
          </cell>
          <cell r="G1295" t="str">
            <v>Document services</v>
          </cell>
          <cell r="I1295" t="str">
            <v>Salaries &amp; wages</v>
          </cell>
          <cell r="K1295" t="str">
            <v>Overtime</v>
          </cell>
        </row>
        <row r="1296">
          <cell r="A1296">
            <v>2010</v>
          </cell>
          <cell r="B1296">
            <v>5</v>
          </cell>
          <cell r="E1296" t="str">
            <v>Original</v>
          </cell>
          <cell r="F1296">
            <v>461</v>
          </cell>
          <cell r="G1296" t="str">
            <v>Document services</v>
          </cell>
          <cell r="I1296" t="str">
            <v>Salaries &amp; wages</v>
          </cell>
          <cell r="K1296" t="str">
            <v>Overtime</v>
          </cell>
        </row>
        <row r="1297">
          <cell r="A1297">
            <v>2010</v>
          </cell>
          <cell r="B1297">
            <v>6</v>
          </cell>
          <cell r="E1297" t="str">
            <v>Original</v>
          </cell>
          <cell r="F1297">
            <v>447</v>
          </cell>
          <cell r="G1297" t="str">
            <v>Document services</v>
          </cell>
          <cell r="I1297" t="str">
            <v>Salaries &amp; wages</v>
          </cell>
          <cell r="K1297" t="str">
            <v>Overtime</v>
          </cell>
        </row>
        <row r="1298">
          <cell r="A1298">
            <v>2010</v>
          </cell>
          <cell r="B1298">
            <v>7</v>
          </cell>
          <cell r="E1298" t="str">
            <v>Original</v>
          </cell>
          <cell r="F1298">
            <v>471</v>
          </cell>
          <cell r="G1298" t="str">
            <v>Document services</v>
          </cell>
          <cell r="I1298" t="str">
            <v>Salaries &amp; wages</v>
          </cell>
          <cell r="K1298" t="str">
            <v>Overtime</v>
          </cell>
        </row>
        <row r="1299">
          <cell r="A1299">
            <v>2010</v>
          </cell>
          <cell r="B1299">
            <v>8</v>
          </cell>
          <cell r="E1299" t="str">
            <v>Original</v>
          </cell>
          <cell r="F1299">
            <v>471</v>
          </cell>
          <cell r="G1299" t="str">
            <v>Document services</v>
          </cell>
          <cell r="I1299" t="str">
            <v>Salaries &amp; wages</v>
          </cell>
          <cell r="K1299" t="str">
            <v>Overtime</v>
          </cell>
        </row>
        <row r="1300">
          <cell r="A1300">
            <v>2010</v>
          </cell>
          <cell r="B1300">
            <v>9</v>
          </cell>
          <cell r="E1300" t="str">
            <v>Original</v>
          </cell>
          <cell r="F1300">
            <v>456</v>
          </cell>
          <cell r="G1300" t="str">
            <v>Document services</v>
          </cell>
          <cell r="I1300" t="str">
            <v>Salaries &amp; wages</v>
          </cell>
          <cell r="K1300" t="str">
            <v>Overtime</v>
          </cell>
        </row>
        <row r="1301">
          <cell r="A1301">
            <v>2010</v>
          </cell>
          <cell r="B1301">
            <v>10</v>
          </cell>
          <cell r="E1301" t="str">
            <v>Original</v>
          </cell>
          <cell r="F1301">
            <v>471</v>
          </cell>
          <cell r="G1301" t="str">
            <v>Document services</v>
          </cell>
          <cell r="I1301" t="str">
            <v>Salaries &amp; wages</v>
          </cell>
          <cell r="K1301" t="str">
            <v>Overtime</v>
          </cell>
        </row>
        <row r="1302">
          <cell r="A1302">
            <v>2010</v>
          </cell>
          <cell r="B1302">
            <v>11</v>
          </cell>
          <cell r="E1302" t="str">
            <v>Original</v>
          </cell>
          <cell r="F1302">
            <v>456</v>
          </cell>
          <cell r="G1302" t="str">
            <v>Document services</v>
          </cell>
          <cell r="I1302" t="str">
            <v>Salaries &amp; wages</v>
          </cell>
          <cell r="K1302" t="str">
            <v>Overtime</v>
          </cell>
        </row>
        <row r="1303">
          <cell r="A1303">
            <v>2010</v>
          </cell>
          <cell r="B1303">
            <v>12</v>
          </cell>
          <cell r="E1303" t="str">
            <v>Original</v>
          </cell>
          <cell r="F1303">
            <v>471</v>
          </cell>
          <cell r="G1303" t="str">
            <v>Document services</v>
          </cell>
          <cell r="I1303" t="str">
            <v>Salaries &amp; wages</v>
          </cell>
          <cell r="K1303" t="str">
            <v>Overtime</v>
          </cell>
        </row>
        <row r="1304">
          <cell r="A1304">
            <v>2010</v>
          </cell>
          <cell r="B1304">
            <v>1</v>
          </cell>
          <cell r="E1304" t="str">
            <v>Original</v>
          </cell>
          <cell r="F1304">
            <v>1785</v>
          </cell>
          <cell r="G1304" t="str">
            <v>Document services</v>
          </cell>
          <cell r="I1304" t="str">
            <v>Salaries &amp; wages</v>
          </cell>
          <cell r="K1304" t="str">
            <v>Payroll Taxes</v>
          </cell>
        </row>
        <row r="1305">
          <cell r="A1305">
            <v>2010</v>
          </cell>
          <cell r="B1305">
            <v>2</v>
          </cell>
          <cell r="E1305" t="str">
            <v>Original</v>
          </cell>
          <cell r="F1305">
            <v>1622</v>
          </cell>
          <cell r="G1305" t="str">
            <v>Document services</v>
          </cell>
          <cell r="I1305" t="str">
            <v>Salaries &amp; wages</v>
          </cell>
          <cell r="K1305" t="str">
            <v>Payroll Taxes</v>
          </cell>
        </row>
        <row r="1306">
          <cell r="A1306">
            <v>2010</v>
          </cell>
          <cell r="B1306">
            <v>3</v>
          </cell>
          <cell r="E1306" t="str">
            <v>Original</v>
          </cell>
          <cell r="F1306">
            <v>1785</v>
          </cell>
          <cell r="G1306" t="str">
            <v>Document services</v>
          </cell>
          <cell r="I1306" t="str">
            <v>Salaries &amp; wages</v>
          </cell>
          <cell r="K1306" t="str">
            <v>Payroll Taxes</v>
          </cell>
        </row>
        <row r="1307">
          <cell r="A1307">
            <v>2010</v>
          </cell>
          <cell r="B1307">
            <v>4</v>
          </cell>
          <cell r="E1307" t="str">
            <v>Original</v>
          </cell>
          <cell r="F1307">
            <v>1628</v>
          </cell>
          <cell r="G1307" t="str">
            <v>Document services</v>
          </cell>
          <cell r="I1307" t="str">
            <v>Salaries &amp; wages</v>
          </cell>
          <cell r="K1307" t="str">
            <v>Payroll Taxes</v>
          </cell>
        </row>
        <row r="1308">
          <cell r="A1308">
            <v>2010</v>
          </cell>
          <cell r="B1308">
            <v>5</v>
          </cell>
          <cell r="E1308" t="str">
            <v>Original</v>
          </cell>
          <cell r="F1308">
            <v>1679</v>
          </cell>
          <cell r="G1308" t="str">
            <v>Document services</v>
          </cell>
          <cell r="I1308" t="str">
            <v>Salaries &amp; wages</v>
          </cell>
          <cell r="K1308" t="str">
            <v>Payroll Taxes</v>
          </cell>
        </row>
        <row r="1309">
          <cell r="A1309">
            <v>2010</v>
          </cell>
          <cell r="B1309">
            <v>6</v>
          </cell>
          <cell r="E1309" t="str">
            <v>Original</v>
          </cell>
          <cell r="F1309">
            <v>1628</v>
          </cell>
          <cell r="G1309" t="str">
            <v>Document services</v>
          </cell>
          <cell r="I1309" t="str">
            <v>Salaries &amp; wages</v>
          </cell>
          <cell r="K1309" t="str">
            <v>Payroll Taxes</v>
          </cell>
        </row>
        <row r="1310">
          <cell r="A1310">
            <v>2010</v>
          </cell>
          <cell r="B1310">
            <v>7</v>
          </cell>
          <cell r="E1310" t="str">
            <v>Original</v>
          </cell>
          <cell r="F1310">
            <v>1713</v>
          </cell>
          <cell r="G1310" t="str">
            <v>Document services</v>
          </cell>
          <cell r="I1310" t="str">
            <v>Salaries &amp; wages</v>
          </cell>
          <cell r="K1310" t="str">
            <v>Payroll Taxes</v>
          </cell>
        </row>
        <row r="1311">
          <cell r="A1311">
            <v>2010</v>
          </cell>
          <cell r="B1311">
            <v>8</v>
          </cell>
          <cell r="E1311" t="str">
            <v>Original</v>
          </cell>
          <cell r="F1311">
            <v>1713</v>
          </cell>
          <cell r="G1311" t="str">
            <v>Document services</v>
          </cell>
          <cell r="I1311" t="str">
            <v>Salaries &amp; wages</v>
          </cell>
          <cell r="K1311" t="str">
            <v>Payroll Taxes</v>
          </cell>
        </row>
        <row r="1312">
          <cell r="A1312">
            <v>2010</v>
          </cell>
          <cell r="B1312">
            <v>9</v>
          </cell>
          <cell r="E1312" t="str">
            <v>Original</v>
          </cell>
          <cell r="F1312">
            <v>1661</v>
          </cell>
          <cell r="G1312" t="str">
            <v>Document services</v>
          </cell>
          <cell r="I1312" t="str">
            <v>Salaries &amp; wages</v>
          </cell>
          <cell r="K1312" t="str">
            <v>Payroll Taxes</v>
          </cell>
        </row>
        <row r="1313">
          <cell r="A1313">
            <v>2010</v>
          </cell>
          <cell r="B1313">
            <v>10</v>
          </cell>
          <cell r="E1313" t="str">
            <v>Original</v>
          </cell>
          <cell r="F1313">
            <v>1713</v>
          </cell>
          <cell r="G1313" t="str">
            <v>Document services</v>
          </cell>
          <cell r="I1313" t="str">
            <v>Salaries &amp; wages</v>
          </cell>
          <cell r="K1313" t="str">
            <v>Payroll Taxes</v>
          </cell>
        </row>
        <row r="1314">
          <cell r="A1314">
            <v>2010</v>
          </cell>
          <cell r="B1314">
            <v>11</v>
          </cell>
          <cell r="E1314" t="str">
            <v>Original</v>
          </cell>
          <cell r="F1314">
            <v>1500</v>
          </cell>
          <cell r="G1314" t="str">
            <v>Document services</v>
          </cell>
          <cell r="I1314" t="str">
            <v>Salaries &amp; wages</v>
          </cell>
          <cell r="K1314" t="str">
            <v>Payroll Taxes</v>
          </cell>
        </row>
        <row r="1315">
          <cell r="A1315">
            <v>2010</v>
          </cell>
          <cell r="B1315">
            <v>12</v>
          </cell>
          <cell r="E1315" t="str">
            <v>Original</v>
          </cell>
          <cell r="F1315">
            <v>1547</v>
          </cell>
          <cell r="G1315" t="str">
            <v>Document services</v>
          </cell>
          <cell r="I1315" t="str">
            <v>Salaries &amp; wages</v>
          </cell>
          <cell r="K1315" t="str">
            <v>Payroll Taxes</v>
          </cell>
        </row>
        <row r="1316">
          <cell r="A1316">
            <v>2010</v>
          </cell>
          <cell r="B1316">
            <v>1</v>
          </cell>
          <cell r="E1316" t="str">
            <v>Original</v>
          </cell>
          <cell r="F1316">
            <v>36410</v>
          </cell>
          <cell r="G1316" t="str">
            <v>Project management</v>
          </cell>
          <cell r="I1316" t="str">
            <v>Salaries &amp; wages</v>
          </cell>
          <cell r="K1316" t="str">
            <v>Salaries &amp; Wages</v>
          </cell>
        </row>
        <row r="1317">
          <cell r="A1317">
            <v>2010</v>
          </cell>
          <cell r="B1317">
            <v>2</v>
          </cell>
          <cell r="E1317" t="str">
            <v>Original</v>
          </cell>
          <cell r="F1317">
            <v>32887</v>
          </cell>
          <cell r="G1317" t="str">
            <v>Project management</v>
          </cell>
          <cell r="I1317" t="str">
            <v>Salaries &amp; wages</v>
          </cell>
          <cell r="K1317" t="str">
            <v>Salaries &amp; Wages</v>
          </cell>
        </row>
        <row r="1318">
          <cell r="A1318">
            <v>2010</v>
          </cell>
          <cell r="B1318">
            <v>3</v>
          </cell>
          <cell r="E1318" t="str">
            <v>Original</v>
          </cell>
          <cell r="F1318">
            <v>44479</v>
          </cell>
          <cell r="G1318" t="str">
            <v>Project management</v>
          </cell>
          <cell r="I1318" t="str">
            <v>Salaries &amp; wages</v>
          </cell>
          <cell r="K1318" t="str">
            <v>Salaries &amp; Wages</v>
          </cell>
        </row>
        <row r="1319">
          <cell r="A1319">
            <v>2010</v>
          </cell>
          <cell r="B1319">
            <v>4</v>
          </cell>
          <cell r="E1319" t="str">
            <v>Original</v>
          </cell>
          <cell r="F1319">
            <v>43044</v>
          </cell>
          <cell r="G1319" t="str">
            <v>Project management</v>
          </cell>
          <cell r="I1319" t="str">
            <v>Salaries &amp; wages</v>
          </cell>
          <cell r="K1319" t="str">
            <v>Salaries &amp; Wages</v>
          </cell>
        </row>
        <row r="1320">
          <cell r="A1320">
            <v>2010</v>
          </cell>
          <cell r="B1320">
            <v>5</v>
          </cell>
          <cell r="E1320" t="str">
            <v>Original</v>
          </cell>
          <cell r="F1320">
            <v>44479</v>
          </cell>
          <cell r="G1320" t="str">
            <v>Project management</v>
          </cell>
          <cell r="I1320" t="str">
            <v>Salaries &amp; wages</v>
          </cell>
          <cell r="K1320" t="str">
            <v>Salaries &amp; Wages</v>
          </cell>
        </row>
        <row r="1321">
          <cell r="A1321">
            <v>2010</v>
          </cell>
          <cell r="B1321">
            <v>6</v>
          </cell>
          <cell r="E1321" t="str">
            <v>Original</v>
          </cell>
          <cell r="F1321">
            <v>43044</v>
          </cell>
          <cell r="G1321" t="str">
            <v>Project management</v>
          </cell>
          <cell r="I1321" t="str">
            <v>Salaries &amp; wages</v>
          </cell>
          <cell r="K1321" t="str">
            <v>Salaries &amp; Wages</v>
          </cell>
        </row>
        <row r="1322">
          <cell r="A1322">
            <v>2010</v>
          </cell>
          <cell r="B1322">
            <v>7</v>
          </cell>
          <cell r="E1322" t="str">
            <v>Original</v>
          </cell>
          <cell r="F1322">
            <v>45550</v>
          </cell>
          <cell r="G1322" t="str">
            <v>Project management</v>
          </cell>
          <cell r="I1322" t="str">
            <v>Salaries &amp; wages</v>
          </cell>
          <cell r="K1322" t="str">
            <v>Salaries &amp; Wages</v>
          </cell>
        </row>
        <row r="1323">
          <cell r="A1323">
            <v>2010</v>
          </cell>
          <cell r="B1323">
            <v>8</v>
          </cell>
          <cell r="E1323" t="str">
            <v>Original</v>
          </cell>
          <cell r="F1323">
            <v>45550</v>
          </cell>
          <cell r="G1323" t="str">
            <v>Project management</v>
          </cell>
          <cell r="I1323" t="str">
            <v>Salaries &amp; wages</v>
          </cell>
          <cell r="K1323" t="str">
            <v>Salaries &amp; Wages</v>
          </cell>
        </row>
        <row r="1324">
          <cell r="A1324">
            <v>2010</v>
          </cell>
          <cell r="B1324">
            <v>9</v>
          </cell>
          <cell r="E1324" t="str">
            <v>Original</v>
          </cell>
          <cell r="F1324">
            <v>44081</v>
          </cell>
          <cell r="G1324" t="str">
            <v>Project management</v>
          </cell>
          <cell r="I1324" t="str">
            <v>Salaries &amp; wages</v>
          </cell>
          <cell r="K1324" t="str">
            <v>Salaries &amp; Wages</v>
          </cell>
        </row>
        <row r="1325">
          <cell r="A1325">
            <v>2010</v>
          </cell>
          <cell r="B1325">
            <v>10</v>
          </cell>
          <cell r="E1325" t="str">
            <v>Original</v>
          </cell>
          <cell r="F1325">
            <v>45550</v>
          </cell>
          <cell r="G1325" t="str">
            <v>Project management</v>
          </cell>
          <cell r="I1325" t="str">
            <v>Salaries &amp; wages</v>
          </cell>
          <cell r="K1325" t="str">
            <v>Salaries &amp; Wages</v>
          </cell>
        </row>
        <row r="1326">
          <cell r="A1326">
            <v>2010</v>
          </cell>
          <cell r="B1326">
            <v>11</v>
          </cell>
          <cell r="E1326" t="str">
            <v>Original</v>
          </cell>
          <cell r="F1326">
            <v>44081</v>
          </cell>
          <cell r="G1326" t="str">
            <v>Project management</v>
          </cell>
          <cell r="I1326" t="str">
            <v>Salaries &amp; wages</v>
          </cell>
          <cell r="K1326" t="str">
            <v>Salaries &amp; Wages</v>
          </cell>
        </row>
        <row r="1327">
          <cell r="A1327">
            <v>2010</v>
          </cell>
          <cell r="B1327">
            <v>12</v>
          </cell>
          <cell r="E1327" t="str">
            <v>Original</v>
          </cell>
          <cell r="F1327">
            <v>45550</v>
          </cell>
          <cell r="G1327" t="str">
            <v>Project management</v>
          </cell>
          <cell r="I1327" t="str">
            <v>Salaries &amp; wages</v>
          </cell>
          <cell r="K1327" t="str">
            <v>Salaries &amp; Wages</v>
          </cell>
        </row>
        <row r="1328">
          <cell r="A1328">
            <v>2010</v>
          </cell>
          <cell r="B1328">
            <v>1</v>
          </cell>
          <cell r="E1328" t="str">
            <v>Original</v>
          </cell>
          <cell r="F1328">
            <v>4167</v>
          </cell>
          <cell r="G1328" t="str">
            <v>Project management</v>
          </cell>
          <cell r="I1328" t="str">
            <v>Salaries &amp; wages</v>
          </cell>
          <cell r="K1328" t="str">
            <v>Salaries &amp; Wages</v>
          </cell>
        </row>
        <row r="1329">
          <cell r="A1329">
            <v>2010</v>
          </cell>
          <cell r="B1329">
            <v>2</v>
          </cell>
          <cell r="E1329" t="str">
            <v>Original</v>
          </cell>
          <cell r="F1329">
            <v>4167</v>
          </cell>
          <cell r="G1329" t="str">
            <v>Project management</v>
          </cell>
          <cell r="I1329" t="str">
            <v>Salaries &amp; wages</v>
          </cell>
          <cell r="K1329" t="str">
            <v>Salaries &amp; Wages</v>
          </cell>
        </row>
        <row r="1330">
          <cell r="A1330">
            <v>2010</v>
          </cell>
          <cell r="B1330">
            <v>3</v>
          </cell>
          <cell r="E1330" t="str">
            <v>Original</v>
          </cell>
          <cell r="F1330">
            <v>4167</v>
          </cell>
          <cell r="G1330" t="str">
            <v>Project management</v>
          </cell>
          <cell r="I1330" t="str">
            <v>Salaries &amp; wages</v>
          </cell>
          <cell r="K1330" t="str">
            <v>Salaries &amp; Wages</v>
          </cell>
        </row>
        <row r="1331">
          <cell r="A1331">
            <v>2010</v>
          </cell>
          <cell r="B1331">
            <v>4</v>
          </cell>
          <cell r="E1331" t="str">
            <v>Original</v>
          </cell>
          <cell r="F1331">
            <v>4167</v>
          </cell>
          <cell r="G1331" t="str">
            <v>Project management</v>
          </cell>
          <cell r="I1331" t="str">
            <v>Salaries &amp; wages</v>
          </cell>
          <cell r="K1331" t="str">
            <v>Salaries &amp; Wages</v>
          </cell>
        </row>
        <row r="1332">
          <cell r="A1332">
            <v>2010</v>
          </cell>
          <cell r="B1332">
            <v>5</v>
          </cell>
          <cell r="E1332" t="str">
            <v>Original</v>
          </cell>
          <cell r="F1332">
            <v>4167</v>
          </cell>
          <cell r="G1332" t="str">
            <v>Project management</v>
          </cell>
          <cell r="I1332" t="str">
            <v>Salaries &amp; wages</v>
          </cell>
          <cell r="K1332" t="str">
            <v>Salaries &amp; Wages</v>
          </cell>
        </row>
        <row r="1333">
          <cell r="A1333">
            <v>2010</v>
          </cell>
          <cell r="B1333">
            <v>6</v>
          </cell>
          <cell r="E1333" t="str">
            <v>Original</v>
          </cell>
          <cell r="F1333">
            <v>4167</v>
          </cell>
          <cell r="G1333" t="str">
            <v>Project management</v>
          </cell>
          <cell r="I1333" t="str">
            <v>Salaries &amp; wages</v>
          </cell>
          <cell r="K1333" t="str">
            <v>Salaries &amp; Wages</v>
          </cell>
        </row>
        <row r="1334">
          <cell r="A1334">
            <v>2010</v>
          </cell>
          <cell r="B1334">
            <v>7</v>
          </cell>
          <cell r="E1334" t="str">
            <v>Original</v>
          </cell>
          <cell r="F1334">
            <v>4167</v>
          </cell>
          <cell r="G1334" t="str">
            <v>Project management</v>
          </cell>
          <cell r="I1334" t="str">
            <v>Salaries &amp; wages</v>
          </cell>
          <cell r="K1334" t="str">
            <v>Salaries &amp; Wages</v>
          </cell>
        </row>
        <row r="1335">
          <cell r="A1335">
            <v>2010</v>
          </cell>
          <cell r="B1335">
            <v>8</v>
          </cell>
          <cell r="E1335" t="str">
            <v>Original</v>
          </cell>
          <cell r="F1335">
            <v>4167</v>
          </cell>
          <cell r="G1335" t="str">
            <v>Project management</v>
          </cell>
          <cell r="I1335" t="str">
            <v>Salaries &amp; wages</v>
          </cell>
          <cell r="K1335" t="str">
            <v>Salaries &amp; Wages</v>
          </cell>
        </row>
        <row r="1336">
          <cell r="A1336">
            <v>2010</v>
          </cell>
          <cell r="B1336">
            <v>9</v>
          </cell>
          <cell r="E1336" t="str">
            <v>Original</v>
          </cell>
          <cell r="F1336">
            <v>4167</v>
          </cell>
          <cell r="G1336" t="str">
            <v>Project management</v>
          </cell>
          <cell r="I1336" t="str">
            <v>Salaries &amp; wages</v>
          </cell>
          <cell r="K1336" t="str">
            <v>Salaries &amp; Wages</v>
          </cell>
        </row>
        <row r="1337">
          <cell r="A1337">
            <v>2010</v>
          </cell>
          <cell r="B1337">
            <v>10</v>
          </cell>
          <cell r="E1337" t="str">
            <v>Original</v>
          </cell>
          <cell r="F1337">
            <v>4167</v>
          </cell>
          <cell r="G1337" t="str">
            <v>Project management</v>
          </cell>
          <cell r="I1337" t="str">
            <v>Salaries &amp; wages</v>
          </cell>
          <cell r="K1337" t="str">
            <v>Salaries &amp; Wages</v>
          </cell>
        </row>
        <row r="1338">
          <cell r="A1338">
            <v>2010</v>
          </cell>
          <cell r="B1338">
            <v>11</v>
          </cell>
          <cell r="E1338" t="str">
            <v>Original</v>
          </cell>
          <cell r="F1338">
            <v>4167</v>
          </cell>
          <cell r="G1338" t="str">
            <v>Project management</v>
          </cell>
          <cell r="I1338" t="str">
            <v>Salaries &amp; wages</v>
          </cell>
          <cell r="K1338" t="str">
            <v>Salaries &amp; Wages</v>
          </cell>
        </row>
        <row r="1339">
          <cell r="A1339">
            <v>2010</v>
          </cell>
          <cell r="B1339">
            <v>12</v>
          </cell>
          <cell r="E1339" t="str">
            <v>Original</v>
          </cell>
          <cell r="F1339">
            <v>4167</v>
          </cell>
          <cell r="G1339" t="str">
            <v>Project management</v>
          </cell>
          <cell r="I1339" t="str">
            <v>Salaries &amp; wages</v>
          </cell>
          <cell r="K1339" t="str">
            <v>Salaries &amp; Wages</v>
          </cell>
        </row>
        <row r="1340">
          <cell r="A1340">
            <v>2010</v>
          </cell>
          <cell r="B1340">
            <v>1</v>
          </cell>
          <cell r="E1340" t="str">
            <v>Original</v>
          </cell>
          <cell r="F1340">
            <v>4805</v>
          </cell>
          <cell r="G1340" t="str">
            <v>Project management</v>
          </cell>
          <cell r="I1340" t="str">
            <v>Salaries &amp; wages</v>
          </cell>
          <cell r="K1340" t="str">
            <v>Payroll Taxes</v>
          </cell>
        </row>
        <row r="1341">
          <cell r="A1341">
            <v>2010</v>
          </cell>
          <cell r="B1341">
            <v>2</v>
          </cell>
          <cell r="E1341" t="str">
            <v>Original</v>
          </cell>
          <cell r="F1341">
            <v>4119</v>
          </cell>
          <cell r="G1341" t="str">
            <v>Project management</v>
          </cell>
          <cell r="I1341" t="str">
            <v>Salaries &amp; wages</v>
          </cell>
          <cell r="K1341" t="str">
            <v>Payroll Taxes</v>
          </cell>
        </row>
        <row r="1342">
          <cell r="A1342">
            <v>2010</v>
          </cell>
          <cell r="B1342">
            <v>3</v>
          </cell>
          <cell r="E1342" t="str">
            <v>Original</v>
          </cell>
          <cell r="F1342">
            <v>5537</v>
          </cell>
          <cell r="G1342" t="str">
            <v>Project management</v>
          </cell>
          <cell r="I1342" t="str">
            <v>Salaries &amp; wages</v>
          </cell>
          <cell r="K1342" t="str">
            <v>Payroll Taxes</v>
          </cell>
        </row>
        <row r="1343">
          <cell r="A1343">
            <v>2010</v>
          </cell>
          <cell r="B1343">
            <v>4</v>
          </cell>
          <cell r="E1343" t="str">
            <v>Original</v>
          </cell>
          <cell r="F1343">
            <v>5364</v>
          </cell>
          <cell r="G1343" t="str">
            <v>Project management</v>
          </cell>
          <cell r="I1343" t="str">
            <v>Salaries &amp; wages</v>
          </cell>
          <cell r="K1343" t="str">
            <v>Payroll Taxes</v>
          </cell>
        </row>
        <row r="1344">
          <cell r="A1344">
            <v>2010</v>
          </cell>
          <cell r="B1344">
            <v>5</v>
          </cell>
          <cell r="E1344" t="str">
            <v>Original</v>
          </cell>
          <cell r="F1344">
            <v>5505</v>
          </cell>
          <cell r="G1344" t="str">
            <v>Project management</v>
          </cell>
          <cell r="I1344" t="str">
            <v>Salaries &amp; wages</v>
          </cell>
          <cell r="K1344" t="str">
            <v>Payroll Taxes</v>
          </cell>
        </row>
        <row r="1345">
          <cell r="A1345">
            <v>2010</v>
          </cell>
          <cell r="B1345">
            <v>6</v>
          </cell>
          <cell r="E1345" t="str">
            <v>Original</v>
          </cell>
          <cell r="F1345">
            <v>4665</v>
          </cell>
          <cell r="G1345" t="str">
            <v>Project management</v>
          </cell>
          <cell r="I1345" t="str">
            <v>Salaries &amp; wages</v>
          </cell>
          <cell r="K1345" t="str">
            <v>Payroll Taxes</v>
          </cell>
        </row>
        <row r="1346">
          <cell r="A1346">
            <v>2010</v>
          </cell>
          <cell r="B1346">
            <v>7</v>
          </cell>
          <cell r="E1346" t="str">
            <v>Original</v>
          </cell>
          <cell r="F1346">
            <v>4922</v>
          </cell>
          <cell r="G1346" t="str">
            <v>Project management</v>
          </cell>
          <cell r="I1346" t="str">
            <v>Salaries &amp; wages</v>
          </cell>
          <cell r="K1346" t="str">
            <v>Payroll Taxes</v>
          </cell>
        </row>
        <row r="1347">
          <cell r="A1347">
            <v>2010</v>
          </cell>
          <cell r="B1347">
            <v>8</v>
          </cell>
          <cell r="E1347" t="str">
            <v>Original</v>
          </cell>
          <cell r="F1347">
            <v>3827</v>
          </cell>
          <cell r="G1347" t="str">
            <v>Project management</v>
          </cell>
          <cell r="I1347" t="str">
            <v>Salaries &amp; wages</v>
          </cell>
          <cell r="K1347" t="str">
            <v>Payroll Taxes</v>
          </cell>
        </row>
        <row r="1348">
          <cell r="A1348">
            <v>2010</v>
          </cell>
          <cell r="B1348">
            <v>9</v>
          </cell>
          <cell r="E1348" t="str">
            <v>Original</v>
          </cell>
          <cell r="F1348">
            <v>3709</v>
          </cell>
          <cell r="G1348" t="str">
            <v>Project management</v>
          </cell>
          <cell r="I1348" t="str">
            <v>Salaries &amp; wages</v>
          </cell>
          <cell r="K1348" t="str">
            <v>Payroll Taxes</v>
          </cell>
        </row>
        <row r="1349">
          <cell r="A1349">
            <v>2010</v>
          </cell>
          <cell r="B1349">
            <v>10</v>
          </cell>
          <cell r="E1349" t="str">
            <v>Original</v>
          </cell>
          <cell r="F1349">
            <v>3827</v>
          </cell>
          <cell r="G1349" t="str">
            <v>Project management</v>
          </cell>
          <cell r="I1349" t="str">
            <v>Salaries &amp; wages</v>
          </cell>
          <cell r="K1349" t="str">
            <v>Payroll Taxes</v>
          </cell>
        </row>
        <row r="1350">
          <cell r="A1350">
            <v>2010</v>
          </cell>
          <cell r="B1350">
            <v>11</v>
          </cell>
          <cell r="E1350" t="str">
            <v>Original</v>
          </cell>
          <cell r="F1350">
            <v>3545</v>
          </cell>
          <cell r="G1350" t="str">
            <v>Project management</v>
          </cell>
          <cell r="I1350" t="str">
            <v>Salaries &amp; wages</v>
          </cell>
          <cell r="K1350" t="str">
            <v>Payroll Taxes</v>
          </cell>
        </row>
        <row r="1351">
          <cell r="A1351">
            <v>2010</v>
          </cell>
          <cell r="B1351">
            <v>12</v>
          </cell>
          <cell r="E1351" t="str">
            <v>Original</v>
          </cell>
          <cell r="F1351">
            <v>3657</v>
          </cell>
          <cell r="G1351" t="str">
            <v>Project management</v>
          </cell>
          <cell r="I1351" t="str">
            <v>Salaries &amp; wages</v>
          </cell>
          <cell r="K1351" t="str">
            <v>Payroll Taxes</v>
          </cell>
        </row>
        <row r="1352">
          <cell r="A1352">
            <v>2010</v>
          </cell>
          <cell r="B1352">
            <v>1</v>
          </cell>
          <cell r="E1352" t="str">
            <v>Original</v>
          </cell>
          <cell r="F1352">
            <v>42890</v>
          </cell>
          <cell r="G1352" t="str">
            <v>EDD management</v>
          </cell>
          <cell r="I1352" t="str">
            <v>Salaries &amp; wages</v>
          </cell>
          <cell r="K1352" t="str">
            <v>Salaries &amp; Wages</v>
          </cell>
        </row>
        <row r="1353">
          <cell r="A1353">
            <v>2010</v>
          </cell>
          <cell r="B1353">
            <v>2</v>
          </cell>
          <cell r="E1353" t="str">
            <v>Original</v>
          </cell>
          <cell r="F1353">
            <v>38740</v>
          </cell>
          <cell r="G1353" t="str">
            <v>EDD management</v>
          </cell>
          <cell r="I1353" t="str">
            <v>Salaries &amp; wages</v>
          </cell>
          <cell r="K1353" t="str">
            <v>Salaries &amp; Wages</v>
          </cell>
        </row>
        <row r="1354">
          <cell r="A1354">
            <v>2010</v>
          </cell>
          <cell r="B1354">
            <v>3</v>
          </cell>
          <cell r="E1354" t="str">
            <v>Original</v>
          </cell>
          <cell r="F1354">
            <v>53082</v>
          </cell>
          <cell r="G1354" t="str">
            <v>EDD management</v>
          </cell>
          <cell r="I1354" t="str">
            <v>Salaries &amp; wages</v>
          </cell>
          <cell r="K1354" t="str">
            <v>Salaries &amp; Wages</v>
          </cell>
        </row>
        <row r="1355">
          <cell r="A1355">
            <v>2010</v>
          </cell>
          <cell r="B1355">
            <v>4</v>
          </cell>
          <cell r="E1355" t="str">
            <v>Original</v>
          </cell>
          <cell r="F1355">
            <v>51370</v>
          </cell>
          <cell r="G1355" t="str">
            <v>EDD management</v>
          </cell>
          <cell r="I1355" t="str">
            <v>Salaries &amp; wages</v>
          </cell>
          <cell r="K1355" t="str">
            <v>Salaries &amp; Wages</v>
          </cell>
        </row>
        <row r="1356">
          <cell r="A1356">
            <v>2010</v>
          </cell>
          <cell r="B1356">
            <v>5</v>
          </cell>
          <cell r="E1356" t="str">
            <v>Original</v>
          </cell>
          <cell r="F1356">
            <v>53082</v>
          </cell>
          <cell r="G1356" t="str">
            <v>EDD management</v>
          </cell>
          <cell r="I1356" t="str">
            <v>Salaries &amp; wages</v>
          </cell>
          <cell r="K1356" t="str">
            <v>Salaries &amp; Wages</v>
          </cell>
        </row>
        <row r="1357">
          <cell r="A1357">
            <v>2010</v>
          </cell>
          <cell r="B1357">
            <v>6</v>
          </cell>
          <cell r="E1357" t="str">
            <v>Original</v>
          </cell>
          <cell r="F1357">
            <v>51370</v>
          </cell>
          <cell r="G1357" t="str">
            <v>EDD management</v>
          </cell>
          <cell r="I1357" t="str">
            <v>Salaries &amp; wages</v>
          </cell>
          <cell r="K1357" t="str">
            <v>Salaries &amp; Wages</v>
          </cell>
        </row>
        <row r="1358">
          <cell r="A1358">
            <v>2010</v>
          </cell>
          <cell r="B1358">
            <v>7</v>
          </cell>
          <cell r="E1358" t="str">
            <v>Original</v>
          </cell>
          <cell r="F1358">
            <v>53299</v>
          </cell>
          <cell r="G1358" t="str">
            <v>EDD management</v>
          </cell>
          <cell r="I1358" t="str">
            <v>Salaries &amp; wages</v>
          </cell>
          <cell r="K1358" t="str">
            <v>Salaries &amp; Wages</v>
          </cell>
        </row>
        <row r="1359">
          <cell r="A1359">
            <v>2010</v>
          </cell>
          <cell r="B1359">
            <v>8</v>
          </cell>
          <cell r="E1359" t="str">
            <v>Original</v>
          </cell>
          <cell r="F1359">
            <v>53299</v>
          </cell>
          <cell r="G1359" t="str">
            <v>EDD management</v>
          </cell>
          <cell r="I1359" t="str">
            <v>Salaries &amp; wages</v>
          </cell>
          <cell r="K1359" t="str">
            <v>Salaries &amp; Wages</v>
          </cell>
        </row>
        <row r="1360">
          <cell r="A1360">
            <v>2010</v>
          </cell>
          <cell r="B1360">
            <v>9</v>
          </cell>
          <cell r="E1360" t="str">
            <v>Original</v>
          </cell>
          <cell r="F1360">
            <v>51579</v>
          </cell>
          <cell r="G1360" t="str">
            <v>EDD management</v>
          </cell>
          <cell r="I1360" t="str">
            <v>Salaries &amp; wages</v>
          </cell>
          <cell r="K1360" t="str">
            <v>Salaries &amp; Wages</v>
          </cell>
        </row>
        <row r="1361">
          <cell r="A1361">
            <v>2010</v>
          </cell>
          <cell r="B1361">
            <v>10</v>
          </cell>
          <cell r="E1361" t="str">
            <v>Original</v>
          </cell>
          <cell r="F1361">
            <v>53299</v>
          </cell>
          <cell r="G1361" t="str">
            <v>EDD management</v>
          </cell>
          <cell r="I1361" t="str">
            <v>Salaries &amp; wages</v>
          </cell>
          <cell r="K1361" t="str">
            <v>Salaries &amp; Wages</v>
          </cell>
        </row>
        <row r="1362">
          <cell r="A1362">
            <v>2010</v>
          </cell>
          <cell r="B1362">
            <v>11</v>
          </cell>
          <cell r="E1362" t="str">
            <v>Original</v>
          </cell>
          <cell r="F1362">
            <v>51579</v>
          </cell>
          <cell r="G1362" t="str">
            <v>EDD management</v>
          </cell>
          <cell r="I1362" t="str">
            <v>Salaries &amp; wages</v>
          </cell>
          <cell r="K1362" t="str">
            <v>Salaries &amp; Wages</v>
          </cell>
        </row>
        <row r="1363">
          <cell r="A1363">
            <v>2010</v>
          </cell>
          <cell r="B1363">
            <v>12</v>
          </cell>
          <cell r="E1363" t="str">
            <v>Original</v>
          </cell>
          <cell r="F1363">
            <v>53299</v>
          </cell>
          <cell r="G1363" t="str">
            <v>EDD management</v>
          </cell>
          <cell r="I1363" t="str">
            <v>Salaries &amp; wages</v>
          </cell>
          <cell r="K1363" t="str">
            <v>Salaries &amp; Wages</v>
          </cell>
        </row>
        <row r="1364">
          <cell r="A1364">
            <v>2010</v>
          </cell>
          <cell r="B1364">
            <v>1</v>
          </cell>
          <cell r="E1364" t="str">
            <v>Original</v>
          </cell>
          <cell r="F1364">
            <v>4167</v>
          </cell>
          <cell r="G1364" t="str">
            <v>EDD management</v>
          </cell>
          <cell r="I1364" t="str">
            <v>Salaries &amp; wages</v>
          </cell>
          <cell r="K1364" t="str">
            <v>Salaries &amp; Wages</v>
          </cell>
        </row>
        <row r="1365">
          <cell r="A1365">
            <v>2010</v>
          </cell>
          <cell r="B1365">
            <v>2</v>
          </cell>
          <cell r="E1365" t="str">
            <v>Original</v>
          </cell>
          <cell r="F1365">
            <v>4167</v>
          </cell>
          <cell r="G1365" t="str">
            <v>EDD management</v>
          </cell>
          <cell r="I1365" t="str">
            <v>Salaries &amp; wages</v>
          </cell>
          <cell r="K1365" t="str">
            <v>Salaries &amp; Wages</v>
          </cell>
        </row>
        <row r="1366">
          <cell r="A1366">
            <v>2010</v>
          </cell>
          <cell r="B1366">
            <v>3</v>
          </cell>
          <cell r="E1366" t="str">
            <v>Original</v>
          </cell>
          <cell r="F1366">
            <v>4167</v>
          </cell>
          <cell r="G1366" t="str">
            <v>EDD management</v>
          </cell>
          <cell r="I1366" t="str">
            <v>Salaries &amp; wages</v>
          </cell>
          <cell r="K1366" t="str">
            <v>Salaries &amp; Wages</v>
          </cell>
        </row>
        <row r="1367">
          <cell r="A1367">
            <v>2010</v>
          </cell>
          <cell r="B1367">
            <v>4</v>
          </cell>
          <cell r="E1367" t="str">
            <v>Original</v>
          </cell>
          <cell r="F1367">
            <v>4167</v>
          </cell>
          <cell r="G1367" t="str">
            <v>EDD management</v>
          </cell>
          <cell r="I1367" t="str">
            <v>Salaries &amp; wages</v>
          </cell>
          <cell r="K1367" t="str">
            <v>Salaries &amp; Wages</v>
          </cell>
        </row>
        <row r="1368">
          <cell r="A1368">
            <v>2010</v>
          </cell>
          <cell r="B1368">
            <v>5</v>
          </cell>
          <cell r="E1368" t="str">
            <v>Original</v>
          </cell>
          <cell r="F1368">
            <v>4167</v>
          </cell>
          <cell r="G1368" t="str">
            <v>EDD management</v>
          </cell>
          <cell r="I1368" t="str">
            <v>Salaries &amp; wages</v>
          </cell>
          <cell r="K1368" t="str">
            <v>Salaries &amp; Wages</v>
          </cell>
        </row>
        <row r="1369">
          <cell r="A1369">
            <v>2010</v>
          </cell>
          <cell r="B1369">
            <v>6</v>
          </cell>
          <cell r="E1369" t="str">
            <v>Original</v>
          </cell>
          <cell r="F1369">
            <v>4167</v>
          </cell>
          <cell r="G1369" t="str">
            <v>EDD management</v>
          </cell>
          <cell r="I1369" t="str">
            <v>Salaries &amp; wages</v>
          </cell>
          <cell r="K1369" t="str">
            <v>Salaries &amp; Wages</v>
          </cell>
        </row>
        <row r="1370">
          <cell r="A1370">
            <v>2010</v>
          </cell>
          <cell r="B1370">
            <v>7</v>
          </cell>
          <cell r="E1370" t="str">
            <v>Original</v>
          </cell>
          <cell r="F1370">
            <v>4167</v>
          </cell>
          <cell r="G1370" t="str">
            <v>EDD management</v>
          </cell>
          <cell r="I1370" t="str">
            <v>Salaries &amp; wages</v>
          </cell>
          <cell r="K1370" t="str">
            <v>Salaries &amp; Wages</v>
          </cell>
        </row>
        <row r="1371">
          <cell r="A1371">
            <v>2010</v>
          </cell>
          <cell r="B1371">
            <v>8</v>
          </cell>
          <cell r="E1371" t="str">
            <v>Original</v>
          </cell>
          <cell r="F1371">
            <v>4167</v>
          </cell>
          <cell r="G1371" t="str">
            <v>EDD management</v>
          </cell>
          <cell r="I1371" t="str">
            <v>Salaries &amp; wages</v>
          </cell>
          <cell r="K1371" t="str">
            <v>Salaries &amp; Wages</v>
          </cell>
        </row>
        <row r="1372">
          <cell r="A1372">
            <v>2010</v>
          </cell>
          <cell r="B1372">
            <v>9</v>
          </cell>
          <cell r="E1372" t="str">
            <v>Original</v>
          </cell>
          <cell r="F1372">
            <v>4167</v>
          </cell>
          <cell r="G1372" t="str">
            <v>EDD management</v>
          </cell>
          <cell r="I1372" t="str">
            <v>Salaries &amp; wages</v>
          </cell>
          <cell r="K1372" t="str">
            <v>Salaries &amp; Wages</v>
          </cell>
        </row>
        <row r="1373">
          <cell r="A1373">
            <v>2010</v>
          </cell>
          <cell r="B1373">
            <v>10</v>
          </cell>
          <cell r="E1373" t="str">
            <v>Original</v>
          </cell>
          <cell r="F1373">
            <v>4167</v>
          </cell>
          <cell r="G1373" t="str">
            <v>EDD management</v>
          </cell>
          <cell r="I1373" t="str">
            <v>Salaries &amp; wages</v>
          </cell>
          <cell r="K1373" t="str">
            <v>Salaries &amp; Wages</v>
          </cell>
        </row>
        <row r="1374">
          <cell r="A1374">
            <v>2010</v>
          </cell>
          <cell r="B1374">
            <v>11</v>
          </cell>
          <cell r="E1374" t="str">
            <v>Original</v>
          </cell>
          <cell r="F1374">
            <v>4167</v>
          </cell>
          <cell r="G1374" t="str">
            <v>EDD management</v>
          </cell>
          <cell r="I1374" t="str">
            <v>Salaries &amp; wages</v>
          </cell>
          <cell r="K1374" t="str">
            <v>Salaries &amp; Wages</v>
          </cell>
        </row>
        <row r="1375">
          <cell r="A1375">
            <v>2010</v>
          </cell>
          <cell r="B1375">
            <v>12</v>
          </cell>
          <cell r="E1375" t="str">
            <v>Original</v>
          </cell>
          <cell r="F1375">
            <v>4167</v>
          </cell>
          <cell r="G1375" t="str">
            <v>EDD management</v>
          </cell>
          <cell r="I1375" t="str">
            <v>Salaries &amp; wages</v>
          </cell>
          <cell r="K1375" t="str">
            <v>Salaries &amp; Wages</v>
          </cell>
        </row>
        <row r="1376">
          <cell r="A1376">
            <v>2010</v>
          </cell>
          <cell r="B1376">
            <v>1</v>
          </cell>
          <cell r="E1376" t="str">
            <v>Original</v>
          </cell>
          <cell r="F1376">
            <v>5634</v>
          </cell>
          <cell r="G1376" t="str">
            <v>EDD management</v>
          </cell>
          <cell r="I1376" t="str">
            <v>Salaries &amp; wages</v>
          </cell>
          <cell r="K1376" t="str">
            <v>Payroll Taxes</v>
          </cell>
        </row>
        <row r="1377">
          <cell r="A1377">
            <v>2010</v>
          </cell>
          <cell r="B1377">
            <v>2</v>
          </cell>
          <cell r="E1377" t="str">
            <v>Original</v>
          </cell>
          <cell r="F1377">
            <v>4989</v>
          </cell>
          <cell r="G1377" t="str">
            <v>EDD management</v>
          </cell>
          <cell r="I1377" t="str">
            <v>Salaries &amp; wages</v>
          </cell>
          <cell r="K1377" t="str">
            <v>Payroll Taxes</v>
          </cell>
        </row>
        <row r="1378">
          <cell r="A1378">
            <v>2010</v>
          </cell>
          <cell r="B1378">
            <v>3</v>
          </cell>
          <cell r="E1378" t="str">
            <v>Original</v>
          </cell>
          <cell r="F1378">
            <v>6583</v>
          </cell>
          <cell r="G1378" t="str">
            <v>EDD management</v>
          </cell>
          <cell r="I1378" t="str">
            <v>Salaries &amp; wages</v>
          </cell>
          <cell r="K1378" t="str">
            <v>Payroll Taxes</v>
          </cell>
        </row>
        <row r="1379">
          <cell r="A1379">
            <v>2010</v>
          </cell>
          <cell r="B1379">
            <v>4</v>
          </cell>
          <cell r="E1379" t="str">
            <v>Original</v>
          </cell>
          <cell r="F1379">
            <v>6332</v>
          </cell>
          <cell r="G1379" t="str">
            <v>EDD management</v>
          </cell>
          <cell r="I1379" t="str">
            <v>Salaries &amp; wages</v>
          </cell>
          <cell r="K1379" t="str">
            <v>Payroll Taxes</v>
          </cell>
        </row>
        <row r="1380">
          <cell r="A1380">
            <v>2010</v>
          </cell>
          <cell r="B1380">
            <v>5</v>
          </cell>
          <cell r="E1380" t="str">
            <v>Original</v>
          </cell>
          <cell r="F1380">
            <v>6537</v>
          </cell>
          <cell r="G1380" t="str">
            <v>EDD management</v>
          </cell>
          <cell r="I1380" t="str">
            <v>Salaries &amp; wages</v>
          </cell>
          <cell r="K1380" t="str">
            <v>Payroll Taxes</v>
          </cell>
        </row>
        <row r="1381">
          <cell r="A1381">
            <v>2010</v>
          </cell>
          <cell r="B1381">
            <v>6</v>
          </cell>
          <cell r="E1381" t="str">
            <v>Original</v>
          </cell>
          <cell r="F1381">
            <v>5636</v>
          </cell>
          <cell r="G1381" t="str">
            <v>EDD management</v>
          </cell>
          <cell r="I1381" t="str">
            <v>Salaries &amp; wages</v>
          </cell>
          <cell r="K1381" t="str">
            <v>Payroll Taxes</v>
          </cell>
        </row>
        <row r="1382">
          <cell r="A1382">
            <v>2010</v>
          </cell>
          <cell r="B1382">
            <v>7</v>
          </cell>
          <cell r="E1382" t="str">
            <v>Original</v>
          </cell>
          <cell r="F1382">
            <v>4497</v>
          </cell>
          <cell r="G1382" t="str">
            <v>EDD management</v>
          </cell>
          <cell r="I1382" t="str">
            <v>Salaries &amp; wages</v>
          </cell>
          <cell r="K1382" t="str">
            <v>Payroll Taxes</v>
          </cell>
        </row>
        <row r="1383">
          <cell r="A1383">
            <v>2010</v>
          </cell>
          <cell r="B1383">
            <v>8</v>
          </cell>
          <cell r="E1383" t="str">
            <v>Original</v>
          </cell>
          <cell r="F1383">
            <v>4250</v>
          </cell>
          <cell r="G1383" t="str">
            <v>EDD management</v>
          </cell>
          <cell r="I1383" t="str">
            <v>Salaries &amp; wages</v>
          </cell>
          <cell r="K1383" t="str">
            <v>Payroll Taxes</v>
          </cell>
        </row>
        <row r="1384">
          <cell r="A1384">
            <v>2010</v>
          </cell>
          <cell r="B1384">
            <v>9</v>
          </cell>
          <cell r="E1384" t="str">
            <v>Original</v>
          </cell>
          <cell r="F1384">
            <v>4118</v>
          </cell>
          <cell r="G1384" t="str">
            <v>EDD management</v>
          </cell>
          <cell r="I1384" t="str">
            <v>Salaries &amp; wages</v>
          </cell>
          <cell r="K1384" t="str">
            <v>Payroll Taxes</v>
          </cell>
        </row>
        <row r="1385">
          <cell r="A1385">
            <v>2010</v>
          </cell>
          <cell r="B1385">
            <v>10</v>
          </cell>
          <cell r="E1385" t="str">
            <v>Original</v>
          </cell>
          <cell r="F1385">
            <v>4250</v>
          </cell>
          <cell r="G1385" t="str">
            <v>EDD management</v>
          </cell>
          <cell r="I1385" t="str">
            <v>Salaries &amp; wages</v>
          </cell>
          <cell r="K1385" t="str">
            <v>Payroll Taxes</v>
          </cell>
        </row>
        <row r="1386">
          <cell r="A1386">
            <v>2010</v>
          </cell>
          <cell r="B1386">
            <v>11</v>
          </cell>
          <cell r="E1386" t="str">
            <v>Original</v>
          </cell>
          <cell r="F1386">
            <v>4118</v>
          </cell>
          <cell r="G1386" t="str">
            <v>EDD management</v>
          </cell>
          <cell r="I1386" t="str">
            <v>Salaries &amp; wages</v>
          </cell>
          <cell r="K1386" t="str">
            <v>Payroll Taxes</v>
          </cell>
        </row>
        <row r="1387">
          <cell r="A1387">
            <v>2010</v>
          </cell>
          <cell r="B1387">
            <v>12</v>
          </cell>
          <cell r="E1387" t="str">
            <v>Original</v>
          </cell>
          <cell r="F1387">
            <v>4250</v>
          </cell>
          <cell r="G1387" t="str">
            <v>EDD management</v>
          </cell>
          <cell r="I1387" t="str">
            <v>Salaries &amp; wages</v>
          </cell>
          <cell r="K1387" t="str">
            <v>Payroll Taxes</v>
          </cell>
        </row>
        <row r="1388">
          <cell r="A1388">
            <v>2010</v>
          </cell>
          <cell r="B1388">
            <v>1</v>
          </cell>
          <cell r="E1388" t="str">
            <v>Original</v>
          </cell>
          <cell r="F1388">
            <v>10815</v>
          </cell>
          <cell r="G1388" t="str">
            <v>Benefits</v>
          </cell>
          <cell r="I1388" t="str">
            <v>Salaries &amp; wages</v>
          </cell>
          <cell r="K1388" t="str">
            <v>Benefits</v>
          </cell>
        </row>
        <row r="1389">
          <cell r="A1389">
            <v>2010</v>
          </cell>
          <cell r="B1389">
            <v>2</v>
          </cell>
          <cell r="E1389" t="str">
            <v>Original</v>
          </cell>
          <cell r="F1389">
            <v>10815</v>
          </cell>
          <cell r="G1389" t="str">
            <v>Benefits</v>
          </cell>
          <cell r="I1389" t="str">
            <v>Salaries &amp; wages</v>
          </cell>
          <cell r="K1389" t="str">
            <v>Benefits</v>
          </cell>
        </row>
        <row r="1390">
          <cell r="A1390">
            <v>2010</v>
          </cell>
          <cell r="B1390">
            <v>3</v>
          </cell>
          <cell r="E1390" t="str">
            <v>Original</v>
          </cell>
          <cell r="F1390">
            <v>11079</v>
          </cell>
          <cell r="G1390" t="str">
            <v>Benefits</v>
          </cell>
          <cell r="I1390" t="str">
            <v>Salaries &amp; wages</v>
          </cell>
          <cell r="K1390" t="str">
            <v>Benefits</v>
          </cell>
        </row>
        <row r="1391">
          <cell r="A1391">
            <v>2010</v>
          </cell>
          <cell r="B1391">
            <v>4</v>
          </cell>
          <cell r="E1391" t="str">
            <v>Original</v>
          </cell>
          <cell r="F1391">
            <v>11079</v>
          </cell>
          <cell r="G1391" t="str">
            <v>Benefits</v>
          </cell>
          <cell r="I1391" t="str">
            <v>Salaries &amp; wages</v>
          </cell>
          <cell r="K1391" t="str">
            <v>Benefits</v>
          </cell>
        </row>
        <row r="1392">
          <cell r="A1392">
            <v>2010</v>
          </cell>
          <cell r="B1392">
            <v>5</v>
          </cell>
          <cell r="E1392" t="str">
            <v>Original</v>
          </cell>
          <cell r="F1392">
            <v>11079</v>
          </cell>
          <cell r="G1392" t="str">
            <v>Benefits</v>
          </cell>
          <cell r="I1392" t="str">
            <v>Salaries &amp; wages</v>
          </cell>
          <cell r="K1392" t="str">
            <v>Benefits</v>
          </cell>
        </row>
        <row r="1393">
          <cell r="A1393">
            <v>2010</v>
          </cell>
          <cell r="B1393">
            <v>6</v>
          </cell>
          <cell r="E1393" t="str">
            <v>Original</v>
          </cell>
          <cell r="F1393">
            <v>11079</v>
          </cell>
          <cell r="G1393" t="str">
            <v>Benefits</v>
          </cell>
          <cell r="I1393" t="str">
            <v>Salaries &amp; wages</v>
          </cell>
          <cell r="K1393" t="str">
            <v>Benefits</v>
          </cell>
        </row>
        <row r="1394">
          <cell r="A1394">
            <v>2010</v>
          </cell>
          <cell r="B1394">
            <v>7</v>
          </cell>
          <cell r="E1394" t="str">
            <v>Original</v>
          </cell>
          <cell r="F1394">
            <v>11079</v>
          </cell>
          <cell r="G1394" t="str">
            <v>Benefits</v>
          </cell>
          <cell r="I1394" t="str">
            <v>Salaries &amp; wages</v>
          </cell>
          <cell r="K1394" t="str">
            <v>Benefits</v>
          </cell>
        </row>
        <row r="1395">
          <cell r="A1395">
            <v>2010</v>
          </cell>
          <cell r="B1395">
            <v>8</v>
          </cell>
          <cell r="E1395" t="str">
            <v>Original</v>
          </cell>
          <cell r="F1395">
            <v>11079</v>
          </cell>
          <cell r="G1395" t="str">
            <v>Benefits</v>
          </cell>
          <cell r="I1395" t="str">
            <v>Salaries &amp; wages</v>
          </cell>
          <cell r="K1395" t="str">
            <v>Benefits</v>
          </cell>
        </row>
        <row r="1396">
          <cell r="A1396">
            <v>2010</v>
          </cell>
          <cell r="B1396">
            <v>9</v>
          </cell>
          <cell r="E1396" t="str">
            <v>Original</v>
          </cell>
          <cell r="F1396">
            <v>11655</v>
          </cell>
          <cell r="G1396" t="str">
            <v>Benefits</v>
          </cell>
          <cell r="I1396" t="str">
            <v>Salaries &amp; wages</v>
          </cell>
          <cell r="K1396" t="str">
            <v>Benefits</v>
          </cell>
        </row>
        <row r="1397">
          <cell r="A1397">
            <v>2010</v>
          </cell>
          <cell r="B1397">
            <v>10</v>
          </cell>
          <cell r="E1397" t="str">
            <v>Original</v>
          </cell>
          <cell r="F1397">
            <v>11655</v>
          </cell>
          <cell r="G1397" t="str">
            <v>Benefits</v>
          </cell>
          <cell r="I1397" t="str">
            <v>Salaries &amp; wages</v>
          </cell>
          <cell r="K1397" t="str">
            <v>Benefits</v>
          </cell>
        </row>
        <row r="1398">
          <cell r="A1398">
            <v>2010</v>
          </cell>
          <cell r="B1398">
            <v>11</v>
          </cell>
          <cell r="E1398" t="str">
            <v>Original</v>
          </cell>
          <cell r="F1398">
            <v>11655</v>
          </cell>
          <cell r="G1398" t="str">
            <v>Benefits</v>
          </cell>
          <cell r="I1398" t="str">
            <v>Salaries &amp; wages</v>
          </cell>
          <cell r="K1398" t="str">
            <v>Benefits</v>
          </cell>
        </row>
        <row r="1399">
          <cell r="A1399">
            <v>2010</v>
          </cell>
          <cell r="B1399">
            <v>12</v>
          </cell>
          <cell r="E1399" t="str">
            <v>Original</v>
          </cell>
          <cell r="F1399">
            <v>11655</v>
          </cell>
          <cell r="G1399" t="str">
            <v>Benefits</v>
          </cell>
          <cell r="I1399" t="str">
            <v>Salaries &amp; wages</v>
          </cell>
          <cell r="K1399" t="str">
            <v>Benefits</v>
          </cell>
        </row>
        <row r="1400">
          <cell r="A1400">
            <v>2010</v>
          </cell>
          <cell r="B1400">
            <v>1</v>
          </cell>
          <cell r="E1400" t="str">
            <v>Original</v>
          </cell>
          <cell r="F1400">
            <v>3000</v>
          </cell>
          <cell r="G1400" t="str">
            <v>Supplies &amp; other</v>
          </cell>
          <cell r="I1400" t="str">
            <v>General operating expense</v>
          </cell>
          <cell r="K1400" t="str">
            <v>DS Supplies/Hard Drives</v>
          </cell>
        </row>
        <row r="1401">
          <cell r="A1401">
            <v>2010</v>
          </cell>
          <cell r="B1401">
            <v>2</v>
          </cell>
          <cell r="E1401" t="str">
            <v>Original</v>
          </cell>
          <cell r="F1401">
            <v>3500</v>
          </cell>
          <cell r="G1401" t="str">
            <v>Supplies &amp; other</v>
          </cell>
          <cell r="I1401" t="str">
            <v>General operating expense</v>
          </cell>
          <cell r="K1401" t="str">
            <v>DS Supplies/Hard Drives</v>
          </cell>
        </row>
        <row r="1402">
          <cell r="A1402">
            <v>2010</v>
          </cell>
          <cell r="B1402">
            <v>3</v>
          </cell>
          <cell r="E1402" t="str">
            <v>Original</v>
          </cell>
          <cell r="F1402">
            <v>3500</v>
          </cell>
          <cell r="G1402" t="str">
            <v>Supplies &amp; other</v>
          </cell>
          <cell r="I1402" t="str">
            <v>General operating expense</v>
          </cell>
          <cell r="K1402" t="str">
            <v>DS Supplies/Hard Drives</v>
          </cell>
        </row>
        <row r="1403">
          <cell r="A1403">
            <v>2010</v>
          </cell>
          <cell r="B1403">
            <v>4</v>
          </cell>
          <cell r="E1403" t="str">
            <v>Original</v>
          </cell>
          <cell r="F1403">
            <v>3500</v>
          </cell>
          <cell r="G1403" t="str">
            <v>Supplies &amp; other</v>
          </cell>
          <cell r="I1403" t="str">
            <v>General operating expense</v>
          </cell>
          <cell r="K1403" t="str">
            <v>DS Supplies/Hard Drives</v>
          </cell>
        </row>
        <row r="1404">
          <cell r="A1404">
            <v>2010</v>
          </cell>
          <cell r="B1404">
            <v>5</v>
          </cell>
          <cell r="E1404" t="str">
            <v>Original</v>
          </cell>
          <cell r="F1404">
            <v>3500</v>
          </cell>
          <cell r="G1404" t="str">
            <v>Supplies &amp; other</v>
          </cell>
          <cell r="I1404" t="str">
            <v>General operating expense</v>
          </cell>
          <cell r="K1404" t="str">
            <v>DS Supplies/Hard Drives</v>
          </cell>
        </row>
        <row r="1405">
          <cell r="A1405">
            <v>2010</v>
          </cell>
          <cell r="B1405">
            <v>6</v>
          </cell>
          <cell r="E1405" t="str">
            <v>Original</v>
          </cell>
          <cell r="F1405">
            <v>3500</v>
          </cell>
          <cell r="G1405" t="str">
            <v>Supplies &amp; other</v>
          </cell>
          <cell r="I1405" t="str">
            <v>General operating expense</v>
          </cell>
          <cell r="K1405" t="str">
            <v>DS Supplies/Hard Drives</v>
          </cell>
        </row>
        <row r="1406">
          <cell r="A1406">
            <v>2010</v>
          </cell>
          <cell r="B1406">
            <v>7</v>
          </cell>
          <cell r="E1406" t="str">
            <v>Original</v>
          </cell>
          <cell r="F1406">
            <v>3500</v>
          </cell>
          <cell r="G1406" t="str">
            <v>Supplies &amp; other</v>
          </cell>
          <cell r="I1406" t="str">
            <v>General operating expense</v>
          </cell>
          <cell r="K1406" t="str">
            <v>DS Supplies/Hard Drives</v>
          </cell>
        </row>
        <row r="1407">
          <cell r="A1407">
            <v>2010</v>
          </cell>
          <cell r="B1407">
            <v>8</v>
          </cell>
          <cell r="E1407" t="str">
            <v>Original</v>
          </cell>
          <cell r="F1407">
            <v>3500</v>
          </cell>
          <cell r="G1407" t="str">
            <v>Supplies &amp; other</v>
          </cell>
          <cell r="I1407" t="str">
            <v>General operating expense</v>
          </cell>
          <cell r="K1407" t="str">
            <v>DS Supplies/Hard Drives</v>
          </cell>
        </row>
        <row r="1408">
          <cell r="A1408">
            <v>2010</v>
          </cell>
          <cell r="B1408">
            <v>9</v>
          </cell>
          <cell r="E1408" t="str">
            <v>Original</v>
          </cell>
          <cell r="F1408">
            <v>3500</v>
          </cell>
          <cell r="G1408" t="str">
            <v>Supplies &amp; other</v>
          </cell>
          <cell r="I1408" t="str">
            <v>General operating expense</v>
          </cell>
          <cell r="K1408" t="str">
            <v>DS Supplies/Hard Drives</v>
          </cell>
        </row>
        <row r="1409">
          <cell r="A1409">
            <v>2010</v>
          </cell>
          <cell r="B1409">
            <v>10</v>
          </cell>
          <cell r="E1409" t="str">
            <v>Original</v>
          </cell>
          <cell r="F1409">
            <v>3500</v>
          </cell>
          <cell r="G1409" t="str">
            <v>Supplies &amp; other</v>
          </cell>
          <cell r="I1409" t="str">
            <v>General operating expense</v>
          </cell>
          <cell r="K1409" t="str">
            <v>DS Supplies/Hard Drives</v>
          </cell>
        </row>
        <row r="1410">
          <cell r="A1410">
            <v>2010</v>
          </cell>
          <cell r="B1410">
            <v>11</v>
          </cell>
          <cell r="E1410" t="str">
            <v>Original</v>
          </cell>
          <cell r="F1410">
            <v>3500</v>
          </cell>
          <cell r="G1410" t="str">
            <v>Supplies &amp; other</v>
          </cell>
          <cell r="I1410" t="str">
            <v>General operating expense</v>
          </cell>
          <cell r="K1410" t="str">
            <v>DS Supplies/Hard Drives</v>
          </cell>
        </row>
        <row r="1411">
          <cell r="A1411">
            <v>2010</v>
          </cell>
          <cell r="B1411">
            <v>12</v>
          </cell>
          <cell r="E1411" t="str">
            <v>Original</v>
          </cell>
          <cell r="F1411">
            <v>3500</v>
          </cell>
          <cell r="G1411" t="str">
            <v>Supplies &amp; other</v>
          </cell>
          <cell r="I1411" t="str">
            <v>General operating expense</v>
          </cell>
          <cell r="K1411" t="str">
            <v>DS Supplies/Hard Drives</v>
          </cell>
        </row>
        <row r="1412">
          <cell r="A1412">
            <v>2010</v>
          </cell>
          <cell r="B1412">
            <v>1</v>
          </cell>
          <cell r="E1412" t="str">
            <v>Original</v>
          </cell>
          <cell r="F1412">
            <v>500</v>
          </cell>
          <cell r="G1412" t="str">
            <v>Supplies &amp; other</v>
          </cell>
          <cell r="I1412" t="str">
            <v>General operating expense</v>
          </cell>
          <cell r="K1412" t="str">
            <v>DS Supplies/Hard Drives</v>
          </cell>
        </row>
        <row r="1413">
          <cell r="A1413">
            <v>2010</v>
          </cell>
          <cell r="B1413">
            <v>2</v>
          </cell>
          <cell r="E1413" t="str">
            <v>Original</v>
          </cell>
          <cell r="F1413">
            <v>400</v>
          </cell>
          <cell r="G1413" t="str">
            <v>Supplies &amp; other</v>
          </cell>
          <cell r="I1413" t="str">
            <v>General operating expense</v>
          </cell>
          <cell r="K1413" t="str">
            <v>DS Supplies/Hard Drives</v>
          </cell>
        </row>
        <row r="1414">
          <cell r="A1414">
            <v>2010</v>
          </cell>
          <cell r="B1414">
            <v>3</v>
          </cell>
          <cell r="E1414" t="str">
            <v>Original</v>
          </cell>
          <cell r="F1414">
            <v>400</v>
          </cell>
          <cell r="G1414" t="str">
            <v>Supplies &amp; other</v>
          </cell>
          <cell r="I1414" t="str">
            <v>General operating expense</v>
          </cell>
          <cell r="K1414" t="str">
            <v>DS Supplies/Hard Drives</v>
          </cell>
        </row>
        <row r="1415">
          <cell r="A1415">
            <v>2010</v>
          </cell>
          <cell r="B1415">
            <v>4</v>
          </cell>
          <cell r="E1415" t="str">
            <v>Original</v>
          </cell>
          <cell r="F1415">
            <v>400</v>
          </cell>
          <cell r="G1415" t="str">
            <v>Supplies &amp; other</v>
          </cell>
          <cell r="I1415" t="str">
            <v>General operating expense</v>
          </cell>
          <cell r="K1415" t="str">
            <v>DS Supplies/Hard Drives</v>
          </cell>
        </row>
        <row r="1416">
          <cell r="A1416">
            <v>2010</v>
          </cell>
          <cell r="B1416">
            <v>5</v>
          </cell>
          <cell r="E1416" t="str">
            <v>Original</v>
          </cell>
          <cell r="F1416">
            <v>400</v>
          </cell>
          <cell r="G1416" t="str">
            <v>Supplies &amp; other</v>
          </cell>
          <cell r="I1416" t="str">
            <v>General operating expense</v>
          </cell>
          <cell r="K1416" t="str">
            <v>DS Supplies/Hard Drives</v>
          </cell>
        </row>
        <row r="1417">
          <cell r="A1417">
            <v>2010</v>
          </cell>
          <cell r="B1417">
            <v>6</v>
          </cell>
          <cell r="E1417" t="str">
            <v>Original</v>
          </cell>
          <cell r="F1417">
            <v>400</v>
          </cell>
          <cell r="G1417" t="str">
            <v>Supplies &amp; other</v>
          </cell>
          <cell r="I1417" t="str">
            <v>General operating expense</v>
          </cell>
          <cell r="K1417" t="str">
            <v>DS Supplies/Hard Drives</v>
          </cell>
        </row>
        <row r="1418">
          <cell r="A1418">
            <v>2010</v>
          </cell>
          <cell r="B1418">
            <v>7</v>
          </cell>
          <cell r="E1418" t="str">
            <v>Original</v>
          </cell>
          <cell r="F1418">
            <v>400</v>
          </cell>
          <cell r="G1418" t="str">
            <v>Supplies &amp; other</v>
          </cell>
          <cell r="I1418" t="str">
            <v>General operating expense</v>
          </cell>
          <cell r="K1418" t="str">
            <v>DS Supplies/Hard Drives</v>
          </cell>
        </row>
        <row r="1419">
          <cell r="A1419">
            <v>2010</v>
          </cell>
          <cell r="B1419">
            <v>8</v>
          </cell>
          <cell r="E1419" t="str">
            <v>Original</v>
          </cell>
          <cell r="F1419">
            <v>400</v>
          </cell>
          <cell r="G1419" t="str">
            <v>Supplies &amp; other</v>
          </cell>
          <cell r="I1419" t="str">
            <v>General operating expense</v>
          </cell>
          <cell r="K1419" t="str">
            <v>DS Supplies/Hard Drives</v>
          </cell>
        </row>
        <row r="1420">
          <cell r="A1420">
            <v>2010</v>
          </cell>
          <cell r="B1420">
            <v>9</v>
          </cell>
          <cell r="E1420" t="str">
            <v>Original</v>
          </cell>
          <cell r="F1420">
            <v>400</v>
          </cell>
          <cell r="G1420" t="str">
            <v>Supplies &amp; other</v>
          </cell>
          <cell r="I1420" t="str">
            <v>General operating expense</v>
          </cell>
          <cell r="K1420" t="str">
            <v>DS Supplies/Hard Drives</v>
          </cell>
        </row>
        <row r="1421">
          <cell r="A1421">
            <v>2010</v>
          </cell>
          <cell r="B1421">
            <v>10</v>
          </cell>
          <cell r="E1421" t="str">
            <v>Original</v>
          </cell>
          <cell r="F1421">
            <v>400</v>
          </cell>
          <cell r="G1421" t="str">
            <v>Supplies &amp; other</v>
          </cell>
          <cell r="I1421" t="str">
            <v>General operating expense</v>
          </cell>
          <cell r="K1421" t="str">
            <v>DS Supplies/Hard Drives</v>
          </cell>
        </row>
        <row r="1422">
          <cell r="A1422">
            <v>2010</v>
          </cell>
          <cell r="B1422">
            <v>11</v>
          </cell>
          <cell r="E1422" t="str">
            <v>Original</v>
          </cell>
          <cell r="F1422">
            <v>400</v>
          </cell>
          <cell r="G1422" t="str">
            <v>Supplies &amp; other</v>
          </cell>
          <cell r="I1422" t="str">
            <v>General operating expense</v>
          </cell>
          <cell r="K1422" t="str">
            <v>DS Supplies/Hard Drives</v>
          </cell>
        </row>
        <row r="1423">
          <cell r="A1423">
            <v>2010</v>
          </cell>
          <cell r="B1423">
            <v>12</v>
          </cell>
          <cell r="E1423" t="str">
            <v>Original</v>
          </cell>
          <cell r="F1423">
            <v>400</v>
          </cell>
          <cell r="G1423" t="str">
            <v>Supplies &amp; other</v>
          </cell>
          <cell r="I1423" t="str">
            <v>General operating expense</v>
          </cell>
          <cell r="K1423" t="str">
            <v>DS Supplies/Hard Drives</v>
          </cell>
        </row>
        <row r="1424">
          <cell r="A1424">
            <v>2010</v>
          </cell>
          <cell r="B1424">
            <v>1</v>
          </cell>
          <cell r="E1424" t="str">
            <v>Original</v>
          </cell>
          <cell r="F1424">
            <v>400</v>
          </cell>
          <cell r="G1424" t="str">
            <v>Supplies &amp; other</v>
          </cell>
          <cell r="I1424" t="str">
            <v>General operating expense</v>
          </cell>
          <cell r="K1424" t="str">
            <v>DS Supplies/Hard Drives</v>
          </cell>
        </row>
        <row r="1425">
          <cell r="A1425">
            <v>2010</v>
          </cell>
          <cell r="B1425">
            <v>2</v>
          </cell>
          <cell r="E1425" t="str">
            <v>Original</v>
          </cell>
          <cell r="F1425">
            <v>400</v>
          </cell>
          <cell r="G1425" t="str">
            <v>Supplies &amp; other</v>
          </cell>
          <cell r="I1425" t="str">
            <v>General operating expense</v>
          </cell>
          <cell r="K1425" t="str">
            <v>DS Supplies/Hard Drives</v>
          </cell>
        </row>
        <row r="1426">
          <cell r="A1426">
            <v>2010</v>
          </cell>
          <cell r="B1426">
            <v>3</v>
          </cell>
          <cell r="E1426" t="str">
            <v>Original</v>
          </cell>
          <cell r="F1426">
            <v>400</v>
          </cell>
          <cell r="G1426" t="str">
            <v>Supplies &amp; other</v>
          </cell>
          <cell r="I1426" t="str">
            <v>General operating expense</v>
          </cell>
          <cell r="K1426" t="str">
            <v>DS Supplies/Hard Drives</v>
          </cell>
        </row>
        <row r="1427">
          <cell r="A1427">
            <v>2010</v>
          </cell>
          <cell r="B1427">
            <v>4</v>
          </cell>
          <cell r="E1427" t="str">
            <v>Original</v>
          </cell>
          <cell r="F1427">
            <v>400</v>
          </cell>
          <cell r="G1427" t="str">
            <v>Supplies &amp; other</v>
          </cell>
          <cell r="I1427" t="str">
            <v>General operating expense</v>
          </cell>
          <cell r="K1427" t="str">
            <v>DS Supplies/Hard Drives</v>
          </cell>
        </row>
        <row r="1428">
          <cell r="A1428">
            <v>2010</v>
          </cell>
          <cell r="B1428">
            <v>5</v>
          </cell>
          <cell r="E1428" t="str">
            <v>Original</v>
          </cell>
          <cell r="F1428">
            <v>400</v>
          </cell>
          <cell r="G1428" t="str">
            <v>Supplies &amp; other</v>
          </cell>
          <cell r="I1428" t="str">
            <v>General operating expense</v>
          </cell>
          <cell r="K1428" t="str">
            <v>DS Supplies/Hard Drives</v>
          </cell>
        </row>
        <row r="1429">
          <cell r="A1429">
            <v>2010</v>
          </cell>
          <cell r="B1429">
            <v>6</v>
          </cell>
          <cell r="E1429" t="str">
            <v>Original</v>
          </cell>
          <cell r="F1429">
            <v>400</v>
          </cell>
          <cell r="G1429" t="str">
            <v>Supplies &amp; other</v>
          </cell>
          <cell r="I1429" t="str">
            <v>General operating expense</v>
          </cell>
          <cell r="K1429" t="str">
            <v>DS Supplies/Hard Drives</v>
          </cell>
        </row>
        <row r="1430">
          <cell r="A1430">
            <v>2010</v>
          </cell>
          <cell r="B1430">
            <v>7</v>
          </cell>
          <cell r="E1430" t="str">
            <v>Original</v>
          </cell>
          <cell r="F1430">
            <v>400</v>
          </cell>
          <cell r="G1430" t="str">
            <v>Supplies &amp; other</v>
          </cell>
          <cell r="I1430" t="str">
            <v>General operating expense</v>
          </cell>
          <cell r="K1430" t="str">
            <v>DS Supplies/Hard Drives</v>
          </cell>
        </row>
        <row r="1431">
          <cell r="A1431">
            <v>2010</v>
          </cell>
          <cell r="B1431">
            <v>8</v>
          </cell>
          <cell r="E1431" t="str">
            <v>Original</v>
          </cell>
          <cell r="F1431">
            <v>400</v>
          </cell>
          <cell r="G1431" t="str">
            <v>Supplies &amp; other</v>
          </cell>
          <cell r="I1431" t="str">
            <v>General operating expense</v>
          </cell>
          <cell r="K1431" t="str">
            <v>DS Supplies/Hard Drives</v>
          </cell>
        </row>
        <row r="1432">
          <cell r="A1432">
            <v>2010</v>
          </cell>
          <cell r="B1432">
            <v>9</v>
          </cell>
          <cell r="E1432" t="str">
            <v>Original</v>
          </cell>
          <cell r="F1432">
            <v>400</v>
          </cell>
          <cell r="G1432" t="str">
            <v>Supplies &amp; other</v>
          </cell>
          <cell r="I1432" t="str">
            <v>General operating expense</v>
          </cell>
          <cell r="K1432" t="str">
            <v>DS Supplies/Hard Drives</v>
          </cell>
        </row>
        <row r="1433">
          <cell r="A1433">
            <v>2010</v>
          </cell>
          <cell r="B1433">
            <v>10</v>
          </cell>
          <cell r="E1433" t="str">
            <v>Original</v>
          </cell>
          <cell r="F1433">
            <v>400</v>
          </cell>
          <cell r="G1433" t="str">
            <v>Supplies &amp; other</v>
          </cell>
          <cell r="I1433" t="str">
            <v>General operating expense</v>
          </cell>
          <cell r="K1433" t="str">
            <v>DS Supplies/Hard Drives</v>
          </cell>
        </row>
        <row r="1434">
          <cell r="A1434">
            <v>2010</v>
          </cell>
          <cell r="B1434">
            <v>11</v>
          </cell>
          <cell r="E1434" t="str">
            <v>Original</v>
          </cell>
          <cell r="F1434">
            <v>400</v>
          </cell>
          <cell r="G1434" t="str">
            <v>Supplies &amp; other</v>
          </cell>
          <cell r="I1434" t="str">
            <v>General operating expense</v>
          </cell>
          <cell r="K1434" t="str">
            <v>DS Supplies/Hard Drives</v>
          </cell>
        </row>
        <row r="1435">
          <cell r="A1435">
            <v>2010</v>
          </cell>
          <cell r="B1435">
            <v>12</v>
          </cell>
          <cell r="E1435" t="str">
            <v>Original</v>
          </cell>
          <cell r="F1435">
            <v>400</v>
          </cell>
          <cell r="G1435" t="str">
            <v>Supplies &amp; other</v>
          </cell>
          <cell r="I1435" t="str">
            <v>General operating expense</v>
          </cell>
          <cell r="K1435" t="str">
            <v>DS Supplies/Hard Drives</v>
          </cell>
        </row>
        <row r="1436">
          <cell r="A1436">
            <v>2010</v>
          </cell>
          <cell r="B1436">
            <v>1</v>
          </cell>
          <cell r="E1436" t="str">
            <v>Original</v>
          </cell>
          <cell r="F1436">
            <v>1250</v>
          </cell>
          <cell r="G1436" t="str">
            <v>Supplies &amp; other</v>
          </cell>
          <cell r="I1436" t="str">
            <v>General operating expense</v>
          </cell>
          <cell r="K1436" t="str">
            <v>DS Supplies/Hard Drives</v>
          </cell>
        </row>
        <row r="1437">
          <cell r="A1437">
            <v>2010</v>
          </cell>
          <cell r="B1437">
            <v>2</v>
          </cell>
          <cell r="E1437" t="str">
            <v>Original</v>
          </cell>
          <cell r="F1437">
            <v>1250</v>
          </cell>
          <cell r="G1437" t="str">
            <v>Supplies &amp; other</v>
          </cell>
          <cell r="I1437" t="str">
            <v>General operating expense</v>
          </cell>
          <cell r="K1437" t="str">
            <v>DS Supplies/Hard Drives</v>
          </cell>
        </row>
        <row r="1438">
          <cell r="A1438">
            <v>2010</v>
          </cell>
          <cell r="B1438">
            <v>3</v>
          </cell>
          <cell r="E1438" t="str">
            <v>Original</v>
          </cell>
          <cell r="F1438">
            <v>1250</v>
          </cell>
          <cell r="G1438" t="str">
            <v>Supplies &amp; other</v>
          </cell>
          <cell r="I1438" t="str">
            <v>General operating expense</v>
          </cell>
          <cell r="K1438" t="str">
            <v>DS Supplies/Hard Drives</v>
          </cell>
        </row>
        <row r="1439">
          <cell r="A1439">
            <v>2010</v>
          </cell>
          <cell r="B1439">
            <v>4</v>
          </cell>
          <cell r="E1439" t="str">
            <v>Original</v>
          </cell>
          <cell r="F1439">
            <v>1250</v>
          </cell>
          <cell r="G1439" t="str">
            <v>Supplies &amp; other</v>
          </cell>
          <cell r="I1439" t="str">
            <v>General operating expense</v>
          </cell>
          <cell r="K1439" t="str">
            <v>DS Supplies/Hard Drives</v>
          </cell>
        </row>
        <row r="1440">
          <cell r="A1440">
            <v>2010</v>
          </cell>
          <cell r="B1440">
            <v>5</v>
          </cell>
          <cell r="E1440" t="str">
            <v>Original</v>
          </cell>
          <cell r="F1440">
            <v>1250</v>
          </cell>
          <cell r="G1440" t="str">
            <v>Supplies &amp; other</v>
          </cell>
          <cell r="I1440" t="str">
            <v>General operating expense</v>
          </cell>
          <cell r="K1440" t="str">
            <v>DS Supplies/Hard Drives</v>
          </cell>
        </row>
        <row r="1441">
          <cell r="A1441">
            <v>2010</v>
          </cell>
          <cell r="B1441">
            <v>6</v>
          </cell>
          <cell r="E1441" t="str">
            <v>Original</v>
          </cell>
          <cell r="F1441">
            <v>1250</v>
          </cell>
          <cell r="G1441" t="str">
            <v>Supplies &amp; other</v>
          </cell>
          <cell r="I1441" t="str">
            <v>General operating expense</v>
          </cell>
          <cell r="K1441" t="str">
            <v>DS Supplies/Hard Drives</v>
          </cell>
        </row>
        <row r="1442">
          <cell r="A1442">
            <v>2010</v>
          </cell>
          <cell r="B1442">
            <v>7</v>
          </cell>
          <cell r="E1442" t="str">
            <v>Original</v>
          </cell>
          <cell r="F1442">
            <v>1250</v>
          </cell>
          <cell r="G1442" t="str">
            <v>Supplies &amp; other</v>
          </cell>
          <cell r="I1442" t="str">
            <v>General operating expense</v>
          </cell>
          <cell r="K1442" t="str">
            <v>DS Supplies/Hard Drives</v>
          </cell>
        </row>
        <row r="1443">
          <cell r="A1443">
            <v>2010</v>
          </cell>
          <cell r="B1443">
            <v>8</v>
          </cell>
          <cell r="E1443" t="str">
            <v>Original</v>
          </cell>
          <cell r="F1443">
            <v>1250</v>
          </cell>
          <cell r="G1443" t="str">
            <v>Supplies &amp; other</v>
          </cell>
          <cell r="I1443" t="str">
            <v>General operating expense</v>
          </cell>
          <cell r="K1443" t="str">
            <v>DS Supplies/Hard Drives</v>
          </cell>
        </row>
        <row r="1444">
          <cell r="A1444">
            <v>2010</v>
          </cell>
          <cell r="B1444">
            <v>9</v>
          </cell>
          <cell r="E1444" t="str">
            <v>Original</v>
          </cell>
          <cell r="F1444">
            <v>1250</v>
          </cell>
          <cell r="G1444" t="str">
            <v>Supplies &amp; other</v>
          </cell>
          <cell r="I1444" t="str">
            <v>General operating expense</v>
          </cell>
          <cell r="K1444" t="str">
            <v>DS Supplies/Hard Drives</v>
          </cell>
        </row>
        <row r="1445">
          <cell r="A1445">
            <v>2010</v>
          </cell>
          <cell r="B1445">
            <v>10</v>
          </cell>
          <cell r="E1445" t="str">
            <v>Original</v>
          </cell>
          <cell r="F1445">
            <v>1250</v>
          </cell>
          <cell r="G1445" t="str">
            <v>Supplies &amp; other</v>
          </cell>
          <cell r="I1445" t="str">
            <v>General operating expense</v>
          </cell>
          <cell r="K1445" t="str">
            <v>DS Supplies/Hard Drives</v>
          </cell>
        </row>
        <row r="1446">
          <cell r="A1446">
            <v>2010</v>
          </cell>
          <cell r="B1446">
            <v>11</v>
          </cell>
          <cell r="E1446" t="str">
            <v>Original</v>
          </cell>
          <cell r="F1446">
            <v>1250</v>
          </cell>
          <cell r="G1446" t="str">
            <v>Supplies &amp; other</v>
          </cell>
          <cell r="I1446" t="str">
            <v>General operating expense</v>
          </cell>
          <cell r="K1446" t="str">
            <v>DS Supplies/Hard Drives</v>
          </cell>
        </row>
        <row r="1447">
          <cell r="A1447">
            <v>2010</v>
          </cell>
          <cell r="B1447">
            <v>12</v>
          </cell>
          <cell r="E1447" t="str">
            <v>Original</v>
          </cell>
          <cell r="F1447">
            <v>1250</v>
          </cell>
          <cell r="G1447" t="str">
            <v>Supplies &amp; other</v>
          </cell>
          <cell r="I1447" t="str">
            <v>General operating expense</v>
          </cell>
          <cell r="K1447" t="str">
            <v>DS Supplies/Hard Drives</v>
          </cell>
        </row>
        <row r="1448">
          <cell r="A1448">
            <v>2010</v>
          </cell>
          <cell r="B1448">
            <v>1</v>
          </cell>
          <cell r="E1448" t="str">
            <v>Original</v>
          </cell>
          <cell r="F1448">
            <v>250</v>
          </cell>
          <cell r="G1448" t="str">
            <v>Supplies &amp; other</v>
          </cell>
          <cell r="I1448" t="str">
            <v>General operating expense</v>
          </cell>
          <cell r="K1448" t="str">
            <v>DS Supplies/Hard Drives</v>
          </cell>
        </row>
        <row r="1449">
          <cell r="A1449">
            <v>2010</v>
          </cell>
          <cell r="B1449">
            <v>2</v>
          </cell>
          <cell r="E1449" t="str">
            <v>Original</v>
          </cell>
          <cell r="F1449">
            <v>250</v>
          </cell>
          <cell r="G1449" t="str">
            <v>Supplies &amp; other</v>
          </cell>
          <cell r="I1449" t="str">
            <v>General operating expense</v>
          </cell>
          <cell r="K1449" t="str">
            <v>DS Supplies/Hard Drives</v>
          </cell>
        </row>
        <row r="1450">
          <cell r="A1450">
            <v>2010</v>
          </cell>
          <cell r="B1450">
            <v>3</v>
          </cell>
          <cell r="E1450" t="str">
            <v>Original</v>
          </cell>
          <cell r="F1450">
            <v>250</v>
          </cell>
          <cell r="G1450" t="str">
            <v>Supplies &amp; other</v>
          </cell>
          <cell r="I1450" t="str">
            <v>General operating expense</v>
          </cell>
          <cell r="K1450" t="str">
            <v>DS Supplies/Hard Drives</v>
          </cell>
        </row>
        <row r="1451">
          <cell r="A1451">
            <v>2010</v>
          </cell>
          <cell r="B1451">
            <v>4</v>
          </cell>
          <cell r="E1451" t="str">
            <v>Original</v>
          </cell>
          <cell r="F1451">
            <v>250</v>
          </cell>
          <cell r="G1451" t="str">
            <v>Supplies &amp; other</v>
          </cell>
          <cell r="I1451" t="str">
            <v>General operating expense</v>
          </cell>
          <cell r="K1451" t="str">
            <v>DS Supplies/Hard Drives</v>
          </cell>
        </row>
        <row r="1452">
          <cell r="A1452">
            <v>2010</v>
          </cell>
          <cell r="B1452">
            <v>5</v>
          </cell>
          <cell r="E1452" t="str">
            <v>Original</v>
          </cell>
          <cell r="F1452">
            <v>250</v>
          </cell>
          <cell r="G1452" t="str">
            <v>Supplies &amp; other</v>
          </cell>
          <cell r="I1452" t="str">
            <v>General operating expense</v>
          </cell>
          <cell r="K1452" t="str">
            <v>DS Supplies/Hard Drives</v>
          </cell>
        </row>
        <row r="1453">
          <cell r="A1453">
            <v>2010</v>
          </cell>
          <cell r="B1453">
            <v>6</v>
          </cell>
          <cell r="E1453" t="str">
            <v>Original</v>
          </cell>
          <cell r="F1453">
            <v>250</v>
          </cell>
          <cell r="G1453" t="str">
            <v>Supplies &amp; other</v>
          </cell>
          <cell r="I1453" t="str">
            <v>General operating expense</v>
          </cell>
          <cell r="K1453" t="str">
            <v>DS Supplies/Hard Drives</v>
          </cell>
        </row>
        <row r="1454">
          <cell r="A1454">
            <v>2010</v>
          </cell>
          <cell r="B1454">
            <v>7</v>
          </cell>
          <cell r="E1454" t="str">
            <v>Original</v>
          </cell>
          <cell r="F1454">
            <v>250</v>
          </cell>
          <cell r="G1454" t="str">
            <v>Supplies &amp; other</v>
          </cell>
          <cell r="I1454" t="str">
            <v>General operating expense</v>
          </cell>
          <cell r="K1454" t="str">
            <v>DS Supplies/Hard Drives</v>
          </cell>
        </row>
        <row r="1455">
          <cell r="A1455">
            <v>2010</v>
          </cell>
          <cell r="B1455">
            <v>8</v>
          </cell>
          <cell r="E1455" t="str">
            <v>Original</v>
          </cell>
          <cell r="F1455">
            <v>250</v>
          </cell>
          <cell r="G1455" t="str">
            <v>Supplies &amp; other</v>
          </cell>
          <cell r="I1455" t="str">
            <v>General operating expense</v>
          </cell>
          <cell r="K1455" t="str">
            <v>DS Supplies/Hard Drives</v>
          </cell>
        </row>
        <row r="1456">
          <cell r="A1456">
            <v>2010</v>
          </cell>
          <cell r="B1456">
            <v>9</v>
          </cell>
          <cell r="E1456" t="str">
            <v>Original</v>
          </cell>
          <cell r="F1456">
            <v>250</v>
          </cell>
          <cell r="G1456" t="str">
            <v>Supplies &amp; other</v>
          </cell>
          <cell r="I1456" t="str">
            <v>General operating expense</v>
          </cell>
          <cell r="K1456" t="str">
            <v>DS Supplies/Hard Drives</v>
          </cell>
        </row>
        <row r="1457">
          <cell r="A1457">
            <v>2010</v>
          </cell>
          <cell r="B1457">
            <v>10</v>
          </cell>
          <cell r="E1457" t="str">
            <v>Original</v>
          </cell>
          <cell r="F1457">
            <v>250</v>
          </cell>
          <cell r="G1457" t="str">
            <v>Supplies &amp; other</v>
          </cell>
          <cell r="I1457" t="str">
            <v>General operating expense</v>
          </cell>
          <cell r="K1457" t="str">
            <v>DS Supplies/Hard Drives</v>
          </cell>
        </row>
        <row r="1458">
          <cell r="A1458">
            <v>2010</v>
          </cell>
          <cell r="B1458">
            <v>11</v>
          </cell>
          <cell r="E1458" t="str">
            <v>Original</v>
          </cell>
          <cell r="F1458">
            <v>250</v>
          </cell>
          <cell r="G1458" t="str">
            <v>Supplies &amp; other</v>
          </cell>
          <cell r="I1458" t="str">
            <v>General operating expense</v>
          </cell>
          <cell r="K1458" t="str">
            <v>DS Supplies/Hard Drives</v>
          </cell>
        </row>
        <row r="1459">
          <cell r="A1459">
            <v>2010</v>
          </cell>
          <cell r="B1459">
            <v>12</v>
          </cell>
          <cell r="E1459" t="str">
            <v>Original</v>
          </cell>
          <cell r="F1459">
            <v>250</v>
          </cell>
          <cell r="G1459" t="str">
            <v>Supplies &amp; other</v>
          </cell>
          <cell r="I1459" t="str">
            <v>General operating expense</v>
          </cell>
          <cell r="K1459" t="str">
            <v>DS Supplies/Hard Drives</v>
          </cell>
        </row>
        <row r="1460">
          <cell r="A1460">
            <v>2010</v>
          </cell>
          <cell r="B1460">
            <v>1</v>
          </cell>
          <cell r="E1460" t="str">
            <v>Original</v>
          </cell>
          <cell r="F1460">
            <v>350</v>
          </cell>
          <cell r="G1460" t="str">
            <v>Supplies &amp; other</v>
          </cell>
          <cell r="I1460" t="str">
            <v>General operating expense</v>
          </cell>
          <cell r="K1460" t="str">
            <v>DS Supplies/Hard Drives</v>
          </cell>
        </row>
        <row r="1461">
          <cell r="A1461">
            <v>2010</v>
          </cell>
          <cell r="B1461">
            <v>2</v>
          </cell>
          <cell r="E1461" t="str">
            <v>Original</v>
          </cell>
          <cell r="F1461">
            <v>350</v>
          </cell>
          <cell r="G1461" t="str">
            <v>Supplies &amp; other</v>
          </cell>
          <cell r="I1461" t="str">
            <v>General operating expense</v>
          </cell>
          <cell r="K1461" t="str">
            <v>DS Supplies/Hard Drives</v>
          </cell>
        </row>
        <row r="1462">
          <cell r="A1462">
            <v>2010</v>
          </cell>
          <cell r="B1462">
            <v>3</v>
          </cell>
          <cell r="E1462" t="str">
            <v>Original</v>
          </cell>
          <cell r="F1462">
            <v>350</v>
          </cell>
          <cell r="G1462" t="str">
            <v>Supplies &amp; other</v>
          </cell>
          <cell r="I1462" t="str">
            <v>General operating expense</v>
          </cell>
          <cell r="K1462" t="str">
            <v>DS Supplies/Hard Drives</v>
          </cell>
        </row>
        <row r="1463">
          <cell r="A1463">
            <v>2010</v>
          </cell>
          <cell r="B1463">
            <v>4</v>
          </cell>
          <cell r="E1463" t="str">
            <v>Original</v>
          </cell>
          <cell r="F1463">
            <v>350</v>
          </cell>
          <cell r="G1463" t="str">
            <v>Supplies &amp; other</v>
          </cell>
          <cell r="I1463" t="str">
            <v>General operating expense</v>
          </cell>
          <cell r="K1463" t="str">
            <v>DS Supplies/Hard Drives</v>
          </cell>
        </row>
        <row r="1464">
          <cell r="A1464">
            <v>2010</v>
          </cell>
          <cell r="B1464">
            <v>5</v>
          </cell>
          <cell r="E1464" t="str">
            <v>Original</v>
          </cell>
          <cell r="F1464">
            <v>350</v>
          </cell>
          <cell r="G1464" t="str">
            <v>Supplies &amp; other</v>
          </cell>
          <cell r="I1464" t="str">
            <v>General operating expense</v>
          </cell>
          <cell r="K1464" t="str">
            <v>DS Supplies/Hard Drives</v>
          </cell>
        </row>
        <row r="1465">
          <cell r="A1465">
            <v>2010</v>
          </cell>
          <cell r="B1465">
            <v>6</v>
          </cell>
          <cell r="E1465" t="str">
            <v>Original</v>
          </cell>
          <cell r="F1465">
            <v>350</v>
          </cell>
          <cell r="G1465" t="str">
            <v>Supplies &amp; other</v>
          </cell>
          <cell r="I1465" t="str">
            <v>General operating expense</v>
          </cell>
          <cell r="K1465" t="str">
            <v>DS Supplies/Hard Drives</v>
          </cell>
        </row>
        <row r="1466">
          <cell r="A1466">
            <v>2010</v>
          </cell>
          <cell r="B1466">
            <v>7</v>
          </cell>
          <cell r="E1466" t="str">
            <v>Original</v>
          </cell>
          <cell r="F1466">
            <v>350</v>
          </cell>
          <cell r="G1466" t="str">
            <v>Supplies &amp; other</v>
          </cell>
          <cell r="I1466" t="str">
            <v>General operating expense</v>
          </cell>
          <cell r="K1466" t="str">
            <v>DS Supplies/Hard Drives</v>
          </cell>
        </row>
        <row r="1467">
          <cell r="A1467">
            <v>2010</v>
          </cell>
          <cell r="B1467">
            <v>8</v>
          </cell>
          <cell r="E1467" t="str">
            <v>Original</v>
          </cell>
          <cell r="F1467">
            <v>350</v>
          </cell>
          <cell r="G1467" t="str">
            <v>Supplies &amp; other</v>
          </cell>
          <cell r="I1467" t="str">
            <v>General operating expense</v>
          </cell>
          <cell r="K1467" t="str">
            <v>DS Supplies/Hard Drives</v>
          </cell>
        </row>
        <row r="1468">
          <cell r="A1468">
            <v>2010</v>
          </cell>
          <cell r="B1468">
            <v>9</v>
          </cell>
          <cell r="E1468" t="str">
            <v>Original</v>
          </cell>
          <cell r="F1468">
            <v>350</v>
          </cell>
          <cell r="G1468" t="str">
            <v>Supplies &amp; other</v>
          </cell>
          <cell r="I1468" t="str">
            <v>General operating expense</v>
          </cell>
          <cell r="K1468" t="str">
            <v>DS Supplies/Hard Drives</v>
          </cell>
        </row>
        <row r="1469">
          <cell r="A1469">
            <v>2010</v>
          </cell>
          <cell r="B1469">
            <v>10</v>
          </cell>
          <cell r="E1469" t="str">
            <v>Original</v>
          </cell>
          <cell r="F1469">
            <v>350</v>
          </cell>
          <cell r="G1469" t="str">
            <v>Supplies &amp; other</v>
          </cell>
          <cell r="I1469" t="str">
            <v>General operating expense</v>
          </cell>
          <cell r="K1469" t="str">
            <v>DS Supplies/Hard Drives</v>
          </cell>
        </row>
        <row r="1470">
          <cell r="A1470">
            <v>2010</v>
          </cell>
          <cell r="B1470">
            <v>11</v>
          </cell>
          <cell r="E1470" t="str">
            <v>Original</v>
          </cell>
          <cell r="F1470">
            <v>350</v>
          </cell>
          <cell r="G1470" t="str">
            <v>Supplies &amp; other</v>
          </cell>
          <cell r="I1470" t="str">
            <v>General operating expense</v>
          </cell>
          <cell r="K1470" t="str">
            <v>DS Supplies/Hard Drives</v>
          </cell>
        </row>
        <row r="1471">
          <cell r="A1471">
            <v>2010</v>
          </cell>
          <cell r="B1471">
            <v>12</v>
          </cell>
          <cell r="E1471" t="str">
            <v>Original</v>
          </cell>
          <cell r="F1471">
            <v>350</v>
          </cell>
          <cell r="G1471" t="str">
            <v>Supplies &amp; other</v>
          </cell>
          <cell r="I1471" t="str">
            <v>General operating expense</v>
          </cell>
          <cell r="K1471" t="str">
            <v>DS Supplies/Hard Drives</v>
          </cell>
        </row>
        <row r="1472">
          <cell r="A1472">
            <v>2010</v>
          </cell>
          <cell r="B1472">
            <v>1</v>
          </cell>
          <cell r="E1472" t="str">
            <v>Original</v>
          </cell>
          <cell r="F1472">
            <v>150</v>
          </cell>
          <cell r="G1472" t="str">
            <v>Supplies &amp; other</v>
          </cell>
          <cell r="I1472" t="str">
            <v>General operating expense</v>
          </cell>
          <cell r="K1472" t="str">
            <v>DS Supplies/Hard Drives</v>
          </cell>
        </row>
        <row r="1473">
          <cell r="A1473">
            <v>2010</v>
          </cell>
          <cell r="B1473">
            <v>2</v>
          </cell>
          <cell r="E1473" t="str">
            <v>Original</v>
          </cell>
          <cell r="F1473">
            <v>150</v>
          </cell>
          <cell r="G1473" t="str">
            <v>Supplies &amp; other</v>
          </cell>
          <cell r="I1473" t="str">
            <v>General operating expense</v>
          </cell>
          <cell r="K1473" t="str">
            <v>DS Supplies/Hard Drives</v>
          </cell>
        </row>
        <row r="1474">
          <cell r="A1474">
            <v>2010</v>
          </cell>
          <cell r="B1474">
            <v>3</v>
          </cell>
          <cell r="E1474" t="str">
            <v>Original</v>
          </cell>
          <cell r="F1474">
            <v>150</v>
          </cell>
          <cell r="G1474" t="str">
            <v>Supplies &amp; other</v>
          </cell>
          <cell r="I1474" t="str">
            <v>General operating expense</v>
          </cell>
          <cell r="K1474" t="str">
            <v>DS Supplies/Hard Drives</v>
          </cell>
        </row>
        <row r="1475">
          <cell r="A1475">
            <v>2010</v>
          </cell>
          <cell r="B1475">
            <v>4</v>
          </cell>
          <cell r="E1475" t="str">
            <v>Original</v>
          </cell>
          <cell r="F1475">
            <v>150</v>
          </cell>
          <cell r="G1475" t="str">
            <v>Supplies &amp; other</v>
          </cell>
          <cell r="I1475" t="str">
            <v>General operating expense</v>
          </cell>
          <cell r="K1475" t="str">
            <v>DS Supplies/Hard Drives</v>
          </cell>
        </row>
        <row r="1476">
          <cell r="A1476">
            <v>2010</v>
          </cell>
          <cell r="B1476">
            <v>5</v>
          </cell>
          <cell r="E1476" t="str">
            <v>Original</v>
          </cell>
          <cell r="F1476">
            <v>150</v>
          </cell>
          <cell r="G1476" t="str">
            <v>Supplies &amp; other</v>
          </cell>
          <cell r="I1476" t="str">
            <v>General operating expense</v>
          </cell>
          <cell r="K1476" t="str">
            <v>DS Supplies/Hard Drives</v>
          </cell>
        </row>
        <row r="1477">
          <cell r="A1477">
            <v>2010</v>
          </cell>
          <cell r="B1477">
            <v>6</v>
          </cell>
          <cell r="E1477" t="str">
            <v>Original</v>
          </cell>
          <cell r="F1477">
            <v>150</v>
          </cell>
          <cell r="G1477" t="str">
            <v>Supplies &amp; other</v>
          </cell>
          <cell r="I1477" t="str">
            <v>General operating expense</v>
          </cell>
          <cell r="K1477" t="str">
            <v>DS Supplies/Hard Drives</v>
          </cell>
        </row>
        <row r="1478">
          <cell r="A1478">
            <v>2010</v>
          </cell>
          <cell r="B1478">
            <v>7</v>
          </cell>
          <cell r="E1478" t="str">
            <v>Original</v>
          </cell>
          <cell r="F1478">
            <v>150</v>
          </cell>
          <cell r="G1478" t="str">
            <v>Supplies &amp; other</v>
          </cell>
          <cell r="I1478" t="str">
            <v>General operating expense</v>
          </cell>
          <cell r="K1478" t="str">
            <v>DS Supplies/Hard Drives</v>
          </cell>
        </row>
        <row r="1479">
          <cell r="A1479">
            <v>2010</v>
          </cell>
          <cell r="B1479">
            <v>8</v>
          </cell>
          <cell r="E1479" t="str">
            <v>Original</v>
          </cell>
          <cell r="F1479">
            <v>150</v>
          </cell>
          <cell r="G1479" t="str">
            <v>Supplies &amp; other</v>
          </cell>
          <cell r="I1479" t="str">
            <v>General operating expense</v>
          </cell>
          <cell r="K1479" t="str">
            <v>DS Supplies/Hard Drives</v>
          </cell>
        </row>
        <row r="1480">
          <cell r="A1480">
            <v>2010</v>
          </cell>
          <cell r="B1480">
            <v>9</v>
          </cell>
          <cell r="E1480" t="str">
            <v>Original</v>
          </cell>
          <cell r="F1480">
            <v>150</v>
          </cell>
          <cell r="G1480" t="str">
            <v>Supplies &amp; other</v>
          </cell>
          <cell r="I1480" t="str">
            <v>General operating expense</v>
          </cell>
          <cell r="K1480" t="str">
            <v>DS Supplies/Hard Drives</v>
          </cell>
        </row>
        <row r="1481">
          <cell r="A1481">
            <v>2010</v>
          </cell>
          <cell r="B1481">
            <v>10</v>
          </cell>
          <cell r="E1481" t="str">
            <v>Original</v>
          </cell>
          <cell r="F1481">
            <v>150</v>
          </cell>
          <cell r="G1481" t="str">
            <v>Supplies &amp; other</v>
          </cell>
          <cell r="I1481" t="str">
            <v>General operating expense</v>
          </cell>
          <cell r="K1481" t="str">
            <v>DS Supplies/Hard Drives</v>
          </cell>
        </row>
        <row r="1482">
          <cell r="A1482">
            <v>2010</v>
          </cell>
          <cell r="B1482">
            <v>11</v>
          </cell>
          <cell r="E1482" t="str">
            <v>Original</v>
          </cell>
          <cell r="F1482">
            <v>150</v>
          </cell>
          <cell r="G1482" t="str">
            <v>Supplies &amp; other</v>
          </cell>
          <cell r="I1482" t="str">
            <v>General operating expense</v>
          </cell>
          <cell r="K1482" t="str">
            <v>DS Supplies/Hard Drives</v>
          </cell>
        </row>
        <row r="1483">
          <cell r="A1483">
            <v>2010</v>
          </cell>
          <cell r="B1483">
            <v>12</v>
          </cell>
          <cell r="E1483" t="str">
            <v>Original</v>
          </cell>
          <cell r="F1483">
            <v>150</v>
          </cell>
          <cell r="G1483" t="str">
            <v>Supplies &amp; other</v>
          </cell>
          <cell r="I1483" t="str">
            <v>General operating expense</v>
          </cell>
          <cell r="K1483" t="str">
            <v>DS Supplies/Hard Drives</v>
          </cell>
        </row>
        <row r="1484">
          <cell r="A1484">
            <v>2010</v>
          </cell>
          <cell r="B1484">
            <v>1</v>
          </cell>
          <cell r="E1484" t="str">
            <v>Original</v>
          </cell>
          <cell r="F1484">
            <v>500</v>
          </cell>
          <cell r="G1484" t="str">
            <v>Supplies &amp; other</v>
          </cell>
          <cell r="I1484" t="str">
            <v>General operating expense</v>
          </cell>
          <cell r="K1484" t="str">
            <v>DS Supplies/Hard Drives</v>
          </cell>
        </row>
        <row r="1485">
          <cell r="A1485">
            <v>2010</v>
          </cell>
          <cell r="B1485">
            <v>2</v>
          </cell>
          <cell r="E1485" t="str">
            <v>Original</v>
          </cell>
          <cell r="F1485">
            <v>500</v>
          </cell>
          <cell r="G1485" t="str">
            <v>Supplies &amp; other</v>
          </cell>
          <cell r="I1485" t="str">
            <v>General operating expense</v>
          </cell>
          <cell r="K1485" t="str">
            <v>DS Supplies/Hard Drives</v>
          </cell>
        </row>
        <row r="1486">
          <cell r="A1486">
            <v>2010</v>
          </cell>
          <cell r="B1486">
            <v>3</v>
          </cell>
          <cell r="E1486" t="str">
            <v>Original</v>
          </cell>
          <cell r="F1486">
            <v>500</v>
          </cell>
          <cell r="G1486" t="str">
            <v>Supplies &amp; other</v>
          </cell>
          <cell r="I1486" t="str">
            <v>General operating expense</v>
          </cell>
          <cell r="K1486" t="str">
            <v>DS Supplies/Hard Drives</v>
          </cell>
        </row>
        <row r="1487">
          <cell r="A1487">
            <v>2010</v>
          </cell>
          <cell r="B1487">
            <v>4</v>
          </cell>
          <cell r="E1487" t="str">
            <v>Original</v>
          </cell>
          <cell r="F1487">
            <v>500</v>
          </cell>
          <cell r="G1487" t="str">
            <v>Supplies &amp; other</v>
          </cell>
          <cell r="I1487" t="str">
            <v>General operating expense</v>
          </cell>
          <cell r="K1487" t="str">
            <v>DS Supplies/Hard Drives</v>
          </cell>
        </row>
        <row r="1488">
          <cell r="A1488">
            <v>2010</v>
          </cell>
          <cell r="B1488">
            <v>5</v>
          </cell>
          <cell r="E1488" t="str">
            <v>Original</v>
          </cell>
          <cell r="F1488">
            <v>500</v>
          </cell>
          <cell r="G1488" t="str">
            <v>Supplies &amp; other</v>
          </cell>
          <cell r="I1488" t="str">
            <v>General operating expense</v>
          </cell>
          <cell r="K1488" t="str">
            <v>DS Supplies/Hard Drives</v>
          </cell>
        </row>
        <row r="1489">
          <cell r="A1489">
            <v>2010</v>
          </cell>
          <cell r="B1489">
            <v>6</v>
          </cell>
          <cell r="E1489" t="str">
            <v>Original</v>
          </cell>
          <cell r="F1489">
            <v>500</v>
          </cell>
          <cell r="G1489" t="str">
            <v>Supplies &amp; other</v>
          </cell>
          <cell r="I1489" t="str">
            <v>General operating expense</v>
          </cell>
          <cell r="K1489" t="str">
            <v>DS Supplies/Hard Drives</v>
          </cell>
        </row>
        <row r="1490">
          <cell r="A1490">
            <v>2010</v>
          </cell>
          <cell r="B1490">
            <v>7</v>
          </cell>
          <cell r="E1490" t="str">
            <v>Original</v>
          </cell>
          <cell r="F1490">
            <v>500</v>
          </cell>
          <cell r="G1490" t="str">
            <v>Supplies &amp; other</v>
          </cell>
          <cell r="I1490" t="str">
            <v>General operating expense</v>
          </cell>
          <cell r="K1490" t="str">
            <v>DS Supplies/Hard Drives</v>
          </cell>
        </row>
        <row r="1491">
          <cell r="A1491">
            <v>2010</v>
          </cell>
          <cell r="B1491">
            <v>8</v>
          </cell>
          <cell r="E1491" t="str">
            <v>Original</v>
          </cell>
          <cell r="F1491">
            <v>500</v>
          </cell>
          <cell r="G1491" t="str">
            <v>Supplies &amp; other</v>
          </cell>
          <cell r="I1491" t="str">
            <v>General operating expense</v>
          </cell>
          <cell r="K1491" t="str">
            <v>DS Supplies/Hard Drives</v>
          </cell>
        </row>
        <row r="1492">
          <cell r="A1492">
            <v>2010</v>
          </cell>
          <cell r="B1492">
            <v>9</v>
          </cell>
          <cell r="E1492" t="str">
            <v>Original</v>
          </cell>
          <cell r="F1492">
            <v>500</v>
          </cell>
          <cell r="G1492" t="str">
            <v>Supplies &amp; other</v>
          </cell>
          <cell r="I1492" t="str">
            <v>General operating expense</v>
          </cell>
          <cell r="K1492" t="str">
            <v>DS Supplies/Hard Drives</v>
          </cell>
        </row>
        <row r="1493">
          <cell r="A1493">
            <v>2010</v>
          </cell>
          <cell r="B1493">
            <v>10</v>
          </cell>
          <cell r="E1493" t="str">
            <v>Original</v>
          </cell>
          <cell r="F1493">
            <v>500</v>
          </cell>
          <cell r="G1493" t="str">
            <v>Supplies &amp; other</v>
          </cell>
          <cell r="I1493" t="str">
            <v>General operating expense</v>
          </cell>
          <cell r="K1493" t="str">
            <v>DS Supplies/Hard Drives</v>
          </cell>
        </row>
        <row r="1494">
          <cell r="A1494">
            <v>2010</v>
          </cell>
          <cell r="B1494">
            <v>11</v>
          </cell>
          <cell r="E1494" t="str">
            <v>Original</v>
          </cell>
          <cell r="F1494">
            <v>500</v>
          </cell>
          <cell r="G1494" t="str">
            <v>Supplies &amp; other</v>
          </cell>
          <cell r="I1494" t="str">
            <v>General operating expense</v>
          </cell>
          <cell r="K1494" t="str">
            <v>DS Supplies/Hard Drives</v>
          </cell>
        </row>
        <row r="1495">
          <cell r="A1495">
            <v>2010</v>
          </cell>
          <cell r="B1495">
            <v>12</v>
          </cell>
          <cell r="E1495" t="str">
            <v>Original</v>
          </cell>
          <cell r="F1495">
            <v>500</v>
          </cell>
          <cell r="G1495" t="str">
            <v>Supplies &amp; other</v>
          </cell>
          <cell r="I1495" t="str">
            <v>General operating expense</v>
          </cell>
          <cell r="K1495" t="str">
            <v>DS Supplies/Hard Drives</v>
          </cell>
        </row>
        <row r="1496">
          <cell r="A1496">
            <v>2010</v>
          </cell>
          <cell r="B1496">
            <v>1</v>
          </cell>
          <cell r="E1496" t="str">
            <v>Original</v>
          </cell>
          <cell r="F1496">
            <v>16203</v>
          </cell>
          <cell r="G1496" t="str">
            <v>Equipment lease, maintenance &amp; excess</v>
          </cell>
          <cell r="I1496" t="str">
            <v>Equipment expense</v>
          </cell>
          <cell r="K1496" t="str">
            <v>Software Licenses</v>
          </cell>
        </row>
        <row r="1497">
          <cell r="A1497">
            <v>2010</v>
          </cell>
          <cell r="B1497">
            <v>2</v>
          </cell>
          <cell r="E1497" t="str">
            <v>Original</v>
          </cell>
          <cell r="F1497">
            <v>15358</v>
          </cell>
          <cell r="G1497" t="str">
            <v>Equipment lease, maintenance &amp; excess</v>
          </cell>
          <cell r="I1497" t="str">
            <v>Equipment expense</v>
          </cell>
          <cell r="K1497" t="str">
            <v>Software Licenses</v>
          </cell>
        </row>
        <row r="1498">
          <cell r="A1498">
            <v>2010</v>
          </cell>
          <cell r="B1498">
            <v>3</v>
          </cell>
          <cell r="E1498" t="str">
            <v>Original</v>
          </cell>
          <cell r="F1498">
            <v>12013</v>
          </cell>
          <cell r="G1498" t="str">
            <v>Equipment lease, maintenance &amp; excess</v>
          </cell>
          <cell r="I1498" t="str">
            <v>Equipment expense</v>
          </cell>
          <cell r="K1498" t="str">
            <v>Software Licenses</v>
          </cell>
        </row>
        <row r="1499">
          <cell r="A1499">
            <v>2010</v>
          </cell>
          <cell r="B1499">
            <v>4</v>
          </cell>
          <cell r="E1499" t="str">
            <v>Original</v>
          </cell>
          <cell r="F1499">
            <v>12013</v>
          </cell>
          <cell r="G1499" t="str">
            <v>Equipment lease, maintenance &amp; excess</v>
          </cell>
          <cell r="I1499" t="str">
            <v>Equipment expense</v>
          </cell>
          <cell r="K1499" t="str">
            <v>Software Licenses</v>
          </cell>
        </row>
        <row r="1500">
          <cell r="A1500">
            <v>2010</v>
          </cell>
          <cell r="B1500">
            <v>5</v>
          </cell>
          <cell r="E1500" t="str">
            <v>Original</v>
          </cell>
          <cell r="F1500">
            <v>12013</v>
          </cell>
          <cell r="G1500" t="str">
            <v>Equipment lease, maintenance &amp; excess</v>
          </cell>
          <cell r="I1500" t="str">
            <v>Equipment expense</v>
          </cell>
          <cell r="K1500" t="str">
            <v>Software Licenses</v>
          </cell>
        </row>
        <row r="1501">
          <cell r="A1501">
            <v>2010</v>
          </cell>
          <cell r="B1501">
            <v>6</v>
          </cell>
          <cell r="E1501" t="str">
            <v>Original</v>
          </cell>
          <cell r="F1501">
            <v>12013</v>
          </cell>
          <cell r="G1501" t="str">
            <v>Equipment lease, maintenance &amp; excess</v>
          </cell>
          <cell r="I1501" t="str">
            <v>Equipment expense</v>
          </cell>
          <cell r="K1501" t="str">
            <v>Software Licenses</v>
          </cell>
        </row>
        <row r="1502">
          <cell r="A1502">
            <v>2010</v>
          </cell>
          <cell r="B1502">
            <v>7</v>
          </cell>
          <cell r="E1502" t="str">
            <v>Original</v>
          </cell>
          <cell r="F1502">
            <v>11940</v>
          </cell>
          <cell r="G1502" t="str">
            <v>Equipment lease, maintenance &amp; excess</v>
          </cell>
          <cell r="I1502" t="str">
            <v>Equipment expense</v>
          </cell>
          <cell r="K1502" t="str">
            <v>Software Licenses</v>
          </cell>
        </row>
        <row r="1503">
          <cell r="A1503">
            <v>2010</v>
          </cell>
          <cell r="B1503">
            <v>8</v>
          </cell>
          <cell r="E1503" t="str">
            <v>Original</v>
          </cell>
          <cell r="F1503">
            <v>11940</v>
          </cell>
          <cell r="G1503" t="str">
            <v>Equipment lease, maintenance &amp; excess</v>
          </cell>
          <cell r="I1503" t="str">
            <v>Equipment expense</v>
          </cell>
          <cell r="K1503" t="str">
            <v>Software Licenses</v>
          </cell>
        </row>
        <row r="1504">
          <cell r="A1504">
            <v>2010</v>
          </cell>
          <cell r="B1504">
            <v>9</v>
          </cell>
          <cell r="E1504" t="str">
            <v>Original</v>
          </cell>
          <cell r="F1504">
            <v>11940</v>
          </cell>
          <cell r="G1504" t="str">
            <v>Equipment lease, maintenance &amp; excess</v>
          </cell>
          <cell r="I1504" t="str">
            <v>Equipment expense</v>
          </cell>
          <cell r="K1504" t="str">
            <v>Software Licenses</v>
          </cell>
        </row>
        <row r="1505">
          <cell r="A1505">
            <v>2010</v>
          </cell>
          <cell r="B1505">
            <v>10</v>
          </cell>
          <cell r="E1505" t="str">
            <v>Original</v>
          </cell>
          <cell r="F1505">
            <v>11961</v>
          </cell>
          <cell r="G1505" t="str">
            <v>Equipment lease, maintenance &amp; excess</v>
          </cell>
          <cell r="I1505" t="str">
            <v>Equipment expense</v>
          </cell>
          <cell r="K1505" t="str">
            <v>Software Licenses</v>
          </cell>
        </row>
        <row r="1506">
          <cell r="A1506">
            <v>2010</v>
          </cell>
          <cell r="B1506">
            <v>11</v>
          </cell>
          <cell r="E1506" t="str">
            <v>Original</v>
          </cell>
          <cell r="F1506">
            <v>11961</v>
          </cell>
          <cell r="G1506" t="str">
            <v>Equipment lease, maintenance &amp; excess</v>
          </cell>
          <cell r="I1506" t="str">
            <v>Equipment expense</v>
          </cell>
          <cell r="K1506" t="str">
            <v>Software Licenses</v>
          </cell>
        </row>
        <row r="1507">
          <cell r="A1507">
            <v>2010</v>
          </cell>
          <cell r="B1507">
            <v>12</v>
          </cell>
          <cell r="E1507" t="str">
            <v>Original</v>
          </cell>
          <cell r="F1507">
            <v>11961</v>
          </cell>
          <cell r="G1507" t="str">
            <v>Equipment lease, maintenance &amp; excess</v>
          </cell>
          <cell r="I1507" t="str">
            <v>Equipment expense</v>
          </cell>
          <cell r="K1507" t="str">
            <v>Software Licenses</v>
          </cell>
        </row>
        <row r="1508">
          <cell r="A1508">
            <v>2010</v>
          </cell>
          <cell r="B1508">
            <v>3</v>
          </cell>
          <cell r="E1508" t="str">
            <v>Original</v>
          </cell>
          <cell r="F1508">
            <v>2000</v>
          </cell>
          <cell r="G1508" t="str">
            <v>Consulting services</v>
          </cell>
          <cell r="I1508" t="str">
            <v>Consulting services</v>
          </cell>
          <cell r="K1508" t="str">
            <v>Training Expense</v>
          </cell>
        </row>
        <row r="1509">
          <cell r="A1509">
            <v>2010</v>
          </cell>
          <cell r="B1509">
            <v>6</v>
          </cell>
          <cell r="E1509" t="str">
            <v>Original</v>
          </cell>
          <cell r="F1509">
            <v>2000</v>
          </cell>
          <cell r="G1509" t="str">
            <v>Consulting services</v>
          </cell>
          <cell r="I1509" t="str">
            <v>Consulting services</v>
          </cell>
          <cell r="K1509" t="str">
            <v>Training Expense</v>
          </cell>
        </row>
        <row r="1510">
          <cell r="A1510">
            <v>2010</v>
          </cell>
          <cell r="B1510">
            <v>9</v>
          </cell>
          <cell r="E1510" t="str">
            <v>Original</v>
          </cell>
          <cell r="F1510">
            <v>2000</v>
          </cell>
          <cell r="G1510" t="str">
            <v>Consulting services</v>
          </cell>
          <cell r="I1510" t="str">
            <v>Consulting services</v>
          </cell>
          <cell r="K1510" t="str">
            <v>Training Expense</v>
          </cell>
        </row>
        <row r="1511">
          <cell r="A1511">
            <v>2010</v>
          </cell>
          <cell r="B1511">
            <v>12</v>
          </cell>
          <cell r="E1511" t="str">
            <v>Original</v>
          </cell>
          <cell r="F1511">
            <v>2000</v>
          </cell>
          <cell r="G1511" t="str">
            <v>Consulting services</v>
          </cell>
          <cell r="I1511" t="str">
            <v>Consulting services</v>
          </cell>
          <cell r="K1511" t="str">
            <v>Training Expense</v>
          </cell>
        </row>
        <row r="1512">
          <cell r="A1512">
            <v>2010</v>
          </cell>
          <cell r="B1512">
            <v>1</v>
          </cell>
          <cell r="E1512" t="str">
            <v>Original</v>
          </cell>
          <cell r="F1512">
            <v>833</v>
          </cell>
          <cell r="G1512" t="str">
            <v>Consulting services</v>
          </cell>
          <cell r="I1512" t="str">
            <v>Consulting services</v>
          </cell>
          <cell r="K1512" t="str">
            <v>Consulting services</v>
          </cell>
        </row>
        <row r="1513">
          <cell r="A1513">
            <v>2010</v>
          </cell>
          <cell r="B1513">
            <v>2</v>
          </cell>
          <cell r="E1513" t="str">
            <v>Original</v>
          </cell>
          <cell r="F1513">
            <v>833</v>
          </cell>
          <cell r="G1513" t="str">
            <v>Consulting services</v>
          </cell>
          <cell r="I1513" t="str">
            <v>Consulting services</v>
          </cell>
          <cell r="K1513" t="str">
            <v>Consulting services</v>
          </cell>
        </row>
        <row r="1514">
          <cell r="A1514">
            <v>2010</v>
          </cell>
          <cell r="B1514">
            <v>3</v>
          </cell>
          <cell r="E1514" t="str">
            <v>Original</v>
          </cell>
          <cell r="F1514">
            <v>833</v>
          </cell>
          <cell r="G1514" t="str">
            <v>Consulting services</v>
          </cell>
          <cell r="I1514" t="str">
            <v>Consulting services</v>
          </cell>
          <cell r="K1514" t="str">
            <v>Consulting services</v>
          </cell>
        </row>
        <row r="1515">
          <cell r="A1515">
            <v>2010</v>
          </cell>
          <cell r="B1515">
            <v>4</v>
          </cell>
          <cell r="E1515" t="str">
            <v>Original</v>
          </cell>
          <cell r="F1515">
            <v>1833</v>
          </cell>
          <cell r="G1515" t="str">
            <v>Consulting services</v>
          </cell>
          <cell r="I1515" t="str">
            <v>Consulting services</v>
          </cell>
          <cell r="K1515" t="str">
            <v>Consulting services</v>
          </cell>
        </row>
        <row r="1516">
          <cell r="A1516">
            <v>2010</v>
          </cell>
          <cell r="B1516">
            <v>5</v>
          </cell>
          <cell r="E1516" t="str">
            <v>Original</v>
          </cell>
          <cell r="F1516">
            <v>1833</v>
          </cell>
          <cell r="G1516" t="str">
            <v>Consulting services</v>
          </cell>
          <cell r="I1516" t="str">
            <v>Consulting services</v>
          </cell>
          <cell r="K1516" t="str">
            <v>Consulting services</v>
          </cell>
        </row>
        <row r="1517">
          <cell r="A1517">
            <v>2010</v>
          </cell>
          <cell r="B1517">
            <v>6</v>
          </cell>
          <cell r="E1517" t="str">
            <v>Original</v>
          </cell>
          <cell r="F1517">
            <v>1833</v>
          </cell>
          <cell r="G1517" t="str">
            <v>Consulting services</v>
          </cell>
          <cell r="I1517" t="str">
            <v>Consulting services</v>
          </cell>
          <cell r="K1517" t="str">
            <v>Consulting services</v>
          </cell>
        </row>
        <row r="1518">
          <cell r="A1518">
            <v>2010</v>
          </cell>
          <cell r="B1518">
            <v>7</v>
          </cell>
          <cell r="E1518" t="str">
            <v>Original</v>
          </cell>
          <cell r="F1518">
            <v>1833</v>
          </cell>
          <cell r="G1518" t="str">
            <v>Consulting services</v>
          </cell>
          <cell r="I1518" t="str">
            <v>Consulting services</v>
          </cell>
          <cell r="K1518" t="str">
            <v>Consulting services</v>
          </cell>
        </row>
        <row r="1519">
          <cell r="A1519">
            <v>2010</v>
          </cell>
          <cell r="B1519">
            <v>8</v>
          </cell>
          <cell r="E1519" t="str">
            <v>Original</v>
          </cell>
          <cell r="F1519">
            <v>1833</v>
          </cell>
          <cell r="G1519" t="str">
            <v>Consulting services</v>
          </cell>
          <cell r="I1519" t="str">
            <v>Consulting services</v>
          </cell>
          <cell r="K1519" t="str">
            <v>Consulting services</v>
          </cell>
        </row>
        <row r="1520">
          <cell r="A1520">
            <v>2010</v>
          </cell>
          <cell r="B1520">
            <v>9</v>
          </cell>
          <cell r="E1520" t="str">
            <v>Original</v>
          </cell>
          <cell r="F1520">
            <v>1833</v>
          </cell>
          <cell r="G1520" t="str">
            <v>Consulting services</v>
          </cell>
          <cell r="I1520" t="str">
            <v>Consulting services</v>
          </cell>
          <cell r="K1520" t="str">
            <v>Consulting services</v>
          </cell>
        </row>
        <row r="1521">
          <cell r="A1521">
            <v>2010</v>
          </cell>
          <cell r="B1521">
            <v>10</v>
          </cell>
          <cell r="E1521" t="str">
            <v>Original</v>
          </cell>
          <cell r="F1521">
            <v>2166</v>
          </cell>
          <cell r="G1521" t="str">
            <v>Consulting services</v>
          </cell>
          <cell r="I1521" t="str">
            <v>Consulting services</v>
          </cell>
          <cell r="K1521" t="str">
            <v>Consulting services</v>
          </cell>
        </row>
        <row r="1522">
          <cell r="A1522">
            <v>2010</v>
          </cell>
          <cell r="B1522">
            <v>11</v>
          </cell>
          <cell r="E1522" t="str">
            <v>Original</v>
          </cell>
          <cell r="F1522">
            <v>2166</v>
          </cell>
          <cell r="G1522" t="str">
            <v>Consulting services</v>
          </cell>
          <cell r="I1522" t="str">
            <v>Consulting services</v>
          </cell>
          <cell r="K1522" t="str">
            <v>Consulting services</v>
          </cell>
        </row>
        <row r="1523">
          <cell r="A1523">
            <v>2010</v>
          </cell>
          <cell r="B1523">
            <v>12</v>
          </cell>
          <cell r="E1523" t="str">
            <v>Original</v>
          </cell>
          <cell r="F1523">
            <v>2167</v>
          </cell>
          <cell r="G1523" t="str">
            <v>Consulting services</v>
          </cell>
          <cell r="I1523" t="str">
            <v>Consulting services</v>
          </cell>
          <cell r="K1523" t="str">
            <v>Consulting services</v>
          </cell>
        </row>
        <row r="1524">
          <cell r="A1524">
            <v>2010</v>
          </cell>
          <cell r="B1524">
            <v>1</v>
          </cell>
          <cell r="E1524" t="str">
            <v>Original</v>
          </cell>
          <cell r="F1524">
            <v>750</v>
          </cell>
          <cell r="G1524" t="str">
            <v>Supplies &amp; other</v>
          </cell>
          <cell r="I1524" t="str">
            <v>General operating expense</v>
          </cell>
          <cell r="K1524" t="str">
            <v>DS Supplies/Hard Drives</v>
          </cell>
        </row>
        <row r="1525">
          <cell r="A1525">
            <v>2010</v>
          </cell>
          <cell r="B1525">
            <v>2</v>
          </cell>
          <cell r="E1525" t="str">
            <v>Original</v>
          </cell>
          <cell r="F1525">
            <v>750</v>
          </cell>
          <cell r="G1525" t="str">
            <v>Supplies &amp; other</v>
          </cell>
          <cell r="I1525" t="str">
            <v>General operating expense</v>
          </cell>
          <cell r="K1525" t="str">
            <v>DS Supplies/Hard Drives</v>
          </cell>
        </row>
        <row r="1526">
          <cell r="A1526">
            <v>2010</v>
          </cell>
          <cell r="B1526">
            <v>3</v>
          </cell>
          <cell r="E1526" t="str">
            <v>Original</v>
          </cell>
          <cell r="F1526">
            <v>750</v>
          </cell>
          <cell r="G1526" t="str">
            <v>Supplies &amp; other</v>
          </cell>
          <cell r="I1526" t="str">
            <v>General operating expense</v>
          </cell>
          <cell r="K1526" t="str">
            <v>DS Supplies/Hard Drives</v>
          </cell>
        </row>
        <row r="1527">
          <cell r="A1527">
            <v>2010</v>
          </cell>
          <cell r="B1527">
            <v>4</v>
          </cell>
          <cell r="E1527" t="str">
            <v>Original</v>
          </cell>
          <cell r="F1527">
            <v>750</v>
          </cell>
          <cell r="G1527" t="str">
            <v>Supplies &amp; other</v>
          </cell>
          <cell r="I1527" t="str">
            <v>General operating expense</v>
          </cell>
          <cell r="K1527" t="str">
            <v>DS Supplies/Hard Drives</v>
          </cell>
        </row>
        <row r="1528">
          <cell r="A1528">
            <v>2010</v>
          </cell>
          <cell r="B1528">
            <v>5</v>
          </cell>
          <cell r="E1528" t="str">
            <v>Original</v>
          </cell>
          <cell r="F1528">
            <v>750</v>
          </cell>
          <cell r="G1528" t="str">
            <v>Supplies &amp; other</v>
          </cell>
          <cell r="I1528" t="str">
            <v>General operating expense</v>
          </cell>
          <cell r="K1528" t="str">
            <v>DS Supplies/Hard Drives</v>
          </cell>
        </row>
        <row r="1529">
          <cell r="A1529">
            <v>2010</v>
          </cell>
          <cell r="B1529">
            <v>6</v>
          </cell>
          <cell r="E1529" t="str">
            <v>Original</v>
          </cell>
          <cell r="F1529">
            <v>750</v>
          </cell>
          <cell r="G1529" t="str">
            <v>Supplies &amp; other</v>
          </cell>
          <cell r="I1529" t="str">
            <v>General operating expense</v>
          </cell>
          <cell r="K1529" t="str">
            <v>DS Supplies/Hard Drives</v>
          </cell>
        </row>
        <row r="1530">
          <cell r="A1530">
            <v>2010</v>
          </cell>
          <cell r="B1530">
            <v>7</v>
          </cell>
          <cell r="E1530" t="str">
            <v>Original</v>
          </cell>
          <cell r="F1530">
            <v>750</v>
          </cell>
          <cell r="G1530" t="str">
            <v>Supplies &amp; other</v>
          </cell>
          <cell r="I1530" t="str">
            <v>General operating expense</v>
          </cell>
          <cell r="K1530" t="str">
            <v>DS Supplies/Hard Drives</v>
          </cell>
        </row>
        <row r="1531">
          <cell r="A1531">
            <v>2010</v>
          </cell>
          <cell r="B1531">
            <v>8</v>
          </cell>
          <cell r="E1531" t="str">
            <v>Original</v>
          </cell>
          <cell r="F1531">
            <v>750</v>
          </cell>
          <cell r="G1531" t="str">
            <v>Supplies &amp; other</v>
          </cell>
          <cell r="I1531" t="str">
            <v>General operating expense</v>
          </cell>
          <cell r="K1531" t="str">
            <v>DS Supplies/Hard Drives</v>
          </cell>
        </row>
        <row r="1532">
          <cell r="A1532">
            <v>2010</v>
          </cell>
          <cell r="B1532">
            <v>9</v>
          </cell>
          <cell r="E1532" t="str">
            <v>Original</v>
          </cell>
          <cell r="F1532">
            <v>750</v>
          </cell>
          <cell r="G1532" t="str">
            <v>Supplies &amp; other</v>
          </cell>
          <cell r="I1532" t="str">
            <v>General operating expense</v>
          </cell>
          <cell r="K1532" t="str">
            <v>DS Supplies/Hard Drives</v>
          </cell>
        </row>
        <row r="1533">
          <cell r="A1533">
            <v>2010</v>
          </cell>
          <cell r="B1533">
            <v>10</v>
          </cell>
          <cell r="E1533" t="str">
            <v>Original</v>
          </cell>
          <cell r="F1533">
            <v>750</v>
          </cell>
          <cell r="G1533" t="str">
            <v>Supplies &amp; other</v>
          </cell>
          <cell r="I1533" t="str">
            <v>General operating expense</v>
          </cell>
          <cell r="K1533" t="str">
            <v>DS Supplies/Hard Drives</v>
          </cell>
        </row>
        <row r="1534">
          <cell r="A1534">
            <v>2010</v>
          </cell>
          <cell r="B1534">
            <v>11</v>
          </cell>
          <cell r="E1534" t="str">
            <v>Original</v>
          </cell>
          <cell r="F1534">
            <v>750</v>
          </cell>
          <cell r="G1534" t="str">
            <v>Supplies &amp; other</v>
          </cell>
          <cell r="I1534" t="str">
            <v>General operating expense</v>
          </cell>
          <cell r="K1534" t="str">
            <v>DS Supplies/Hard Drives</v>
          </cell>
        </row>
        <row r="1535">
          <cell r="A1535">
            <v>2010</v>
          </cell>
          <cell r="B1535">
            <v>12</v>
          </cell>
          <cell r="E1535" t="str">
            <v>Original</v>
          </cell>
          <cell r="F1535">
            <v>750</v>
          </cell>
          <cell r="G1535" t="str">
            <v>Supplies &amp; other</v>
          </cell>
          <cell r="I1535" t="str">
            <v>General operating expense</v>
          </cell>
          <cell r="K1535" t="str">
            <v>DS Supplies/Hard Drives</v>
          </cell>
        </row>
        <row r="1536">
          <cell r="A1536">
            <v>2010</v>
          </cell>
          <cell r="B1536">
            <v>1</v>
          </cell>
          <cell r="E1536" t="str">
            <v>Original</v>
          </cell>
          <cell r="F1536">
            <v>775</v>
          </cell>
          <cell r="G1536" t="str">
            <v>Equipment lease, maintenance &amp; excess</v>
          </cell>
          <cell r="I1536" t="str">
            <v>Equipment expense</v>
          </cell>
          <cell r="K1536" t="str">
            <v>Rent/Parking/Facility/Colocation</v>
          </cell>
        </row>
        <row r="1537">
          <cell r="A1537">
            <v>2010</v>
          </cell>
          <cell r="B1537">
            <v>2</v>
          </cell>
          <cell r="E1537" t="str">
            <v>Original</v>
          </cell>
          <cell r="F1537">
            <v>775</v>
          </cell>
          <cell r="G1537" t="str">
            <v>Equipment lease, maintenance &amp; excess</v>
          </cell>
          <cell r="I1537" t="str">
            <v>Equipment expense</v>
          </cell>
          <cell r="K1537" t="str">
            <v>Rent/Parking/Facility/Colocation</v>
          </cell>
        </row>
        <row r="1538">
          <cell r="A1538">
            <v>2010</v>
          </cell>
          <cell r="B1538">
            <v>3</v>
          </cell>
          <cell r="E1538" t="str">
            <v>Original</v>
          </cell>
          <cell r="F1538">
            <v>775</v>
          </cell>
          <cell r="G1538" t="str">
            <v>Equipment lease, maintenance &amp; excess</v>
          </cell>
          <cell r="I1538" t="str">
            <v>Equipment expense</v>
          </cell>
          <cell r="K1538" t="str">
            <v>Rent/Parking/Facility/Colocation</v>
          </cell>
        </row>
        <row r="1539">
          <cell r="A1539">
            <v>2010</v>
          </cell>
          <cell r="B1539">
            <v>4</v>
          </cell>
          <cell r="E1539" t="str">
            <v>Original</v>
          </cell>
          <cell r="F1539">
            <v>1400</v>
          </cell>
          <cell r="G1539" t="str">
            <v>Equipment lease, maintenance &amp; excess</v>
          </cell>
          <cell r="I1539" t="str">
            <v>Equipment expense</v>
          </cell>
          <cell r="K1539" t="str">
            <v>Rent/Parking/Facility/Colocation</v>
          </cell>
        </row>
        <row r="1540">
          <cell r="A1540">
            <v>2010</v>
          </cell>
          <cell r="B1540">
            <v>5</v>
          </cell>
          <cell r="E1540" t="str">
            <v>Original</v>
          </cell>
          <cell r="F1540">
            <v>1400</v>
          </cell>
          <cell r="G1540" t="str">
            <v>Equipment lease, maintenance &amp; excess</v>
          </cell>
          <cell r="I1540" t="str">
            <v>Equipment expense</v>
          </cell>
          <cell r="K1540" t="str">
            <v>Rent/Parking/Facility/Colocation</v>
          </cell>
        </row>
        <row r="1541">
          <cell r="A1541">
            <v>2010</v>
          </cell>
          <cell r="B1541">
            <v>6</v>
          </cell>
          <cell r="E1541" t="str">
            <v>Original</v>
          </cell>
          <cell r="F1541">
            <v>1400</v>
          </cell>
          <cell r="G1541" t="str">
            <v>Equipment lease, maintenance &amp; excess</v>
          </cell>
          <cell r="I1541" t="str">
            <v>Equipment expense</v>
          </cell>
          <cell r="K1541" t="str">
            <v>Rent/Parking/Facility/Colocation</v>
          </cell>
        </row>
        <row r="1542">
          <cell r="A1542">
            <v>2010</v>
          </cell>
          <cell r="B1542">
            <v>7</v>
          </cell>
          <cell r="E1542" t="str">
            <v>Original</v>
          </cell>
          <cell r="F1542">
            <v>1400</v>
          </cell>
          <cell r="G1542" t="str">
            <v>Equipment lease, maintenance &amp; excess</v>
          </cell>
          <cell r="I1542" t="str">
            <v>Equipment expense</v>
          </cell>
          <cell r="K1542" t="str">
            <v>Rent/Parking/Facility/Colocation</v>
          </cell>
        </row>
        <row r="1543">
          <cell r="A1543">
            <v>2010</v>
          </cell>
          <cell r="B1543">
            <v>8</v>
          </cell>
          <cell r="E1543" t="str">
            <v>Original</v>
          </cell>
          <cell r="F1543">
            <v>1400</v>
          </cell>
          <cell r="G1543" t="str">
            <v>Equipment lease, maintenance &amp; excess</v>
          </cell>
          <cell r="I1543" t="str">
            <v>Equipment expense</v>
          </cell>
          <cell r="K1543" t="str">
            <v>Rent/Parking/Facility/Colocation</v>
          </cell>
        </row>
        <row r="1544">
          <cell r="A1544">
            <v>2010</v>
          </cell>
          <cell r="B1544">
            <v>9</v>
          </cell>
          <cell r="E1544" t="str">
            <v>Original</v>
          </cell>
          <cell r="F1544">
            <v>1400</v>
          </cell>
          <cell r="G1544" t="str">
            <v>Equipment lease, maintenance &amp; excess</v>
          </cell>
          <cell r="I1544" t="str">
            <v>Equipment expense</v>
          </cell>
          <cell r="K1544" t="str">
            <v>Rent/Parking/Facility/Colocation</v>
          </cell>
        </row>
        <row r="1545">
          <cell r="A1545">
            <v>2010</v>
          </cell>
          <cell r="B1545">
            <v>10</v>
          </cell>
          <cell r="E1545" t="str">
            <v>Original</v>
          </cell>
          <cell r="F1545">
            <v>1400</v>
          </cell>
          <cell r="G1545" t="str">
            <v>Equipment lease, maintenance &amp; excess</v>
          </cell>
          <cell r="I1545" t="str">
            <v>Equipment expense</v>
          </cell>
          <cell r="K1545" t="str">
            <v>Rent/Parking/Facility/Colocation</v>
          </cell>
        </row>
        <row r="1546">
          <cell r="A1546">
            <v>2010</v>
          </cell>
          <cell r="B1546">
            <v>11</v>
          </cell>
          <cell r="E1546" t="str">
            <v>Original</v>
          </cell>
          <cell r="F1546">
            <v>1400</v>
          </cell>
          <cell r="G1546" t="str">
            <v>Equipment lease, maintenance &amp; excess</v>
          </cell>
          <cell r="I1546" t="str">
            <v>Equipment expense</v>
          </cell>
          <cell r="K1546" t="str">
            <v>Rent/Parking/Facility/Colocation</v>
          </cell>
        </row>
        <row r="1547">
          <cell r="A1547">
            <v>2010</v>
          </cell>
          <cell r="B1547">
            <v>12</v>
          </cell>
          <cell r="E1547" t="str">
            <v>Original</v>
          </cell>
          <cell r="F1547">
            <v>1400</v>
          </cell>
          <cell r="G1547" t="str">
            <v>Equipment lease, maintenance &amp; excess</v>
          </cell>
          <cell r="I1547" t="str">
            <v>Equipment expense</v>
          </cell>
          <cell r="K1547" t="str">
            <v>Rent/Parking/Facility/Colocation</v>
          </cell>
        </row>
        <row r="1548">
          <cell r="A1548">
            <v>2010</v>
          </cell>
          <cell r="B1548">
            <v>1</v>
          </cell>
          <cell r="E1548" t="str">
            <v>Original</v>
          </cell>
          <cell r="F1548">
            <v>10340</v>
          </cell>
          <cell r="G1548" t="str">
            <v>Equipment lease, maintenance &amp; excess</v>
          </cell>
          <cell r="I1548" t="str">
            <v>Equipment expense</v>
          </cell>
          <cell r="K1548" t="str">
            <v>Equipment Leases</v>
          </cell>
        </row>
        <row r="1549">
          <cell r="A1549">
            <v>2010</v>
          </cell>
          <cell r="B1549">
            <v>2</v>
          </cell>
          <cell r="E1549" t="str">
            <v>Original</v>
          </cell>
          <cell r="F1549">
            <v>10340</v>
          </cell>
          <cell r="G1549" t="str">
            <v>Equipment lease, maintenance &amp; excess</v>
          </cell>
          <cell r="I1549" t="str">
            <v>Equipment expense</v>
          </cell>
          <cell r="K1549" t="str">
            <v>Equipment Leases</v>
          </cell>
        </row>
        <row r="1550">
          <cell r="A1550">
            <v>2010</v>
          </cell>
          <cell r="B1550">
            <v>3</v>
          </cell>
          <cell r="E1550" t="str">
            <v>Original</v>
          </cell>
          <cell r="F1550">
            <v>10340</v>
          </cell>
          <cell r="G1550" t="str">
            <v>Equipment lease, maintenance &amp; excess</v>
          </cell>
          <cell r="I1550" t="str">
            <v>Equipment expense</v>
          </cell>
          <cell r="K1550" t="str">
            <v>Equipment Leases</v>
          </cell>
        </row>
        <row r="1551">
          <cell r="A1551">
            <v>2010</v>
          </cell>
          <cell r="B1551">
            <v>4</v>
          </cell>
          <cell r="E1551" t="str">
            <v>Original</v>
          </cell>
          <cell r="F1551">
            <v>10340</v>
          </cell>
          <cell r="G1551" t="str">
            <v>Equipment lease, maintenance &amp; excess</v>
          </cell>
          <cell r="I1551" t="str">
            <v>Equipment expense</v>
          </cell>
          <cell r="K1551" t="str">
            <v>Equipment Leases</v>
          </cell>
        </row>
        <row r="1552">
          <cell r="A1552">
            <v>2010</v>
          </cell>
          <cell r="B1552">
            <v>5</v>
          </cell>
          <cell r="E1552" t="str">
            <v>Original</v>
          </cell>
          <cell r="F1552">
            <v>10340</v>
          </cell>
          <cell r="G1552" t="str">
            <v>Equipment lease, maintenance &amp; excess</v>
          </cell>
          <cell r="I1552" t="str">
            <v>Equipment expense</v>
          </cell>
          <cell r="K1552" t="str">
            <v>Equipment Leases</v>
          </cell>
        </row>
        <row r="1553">
          <cell r="A1553">
            <v>2010</v>
          </cell>
          <cell r="B1553">
            <v>6</v>
          </cell>
          <cell r="E1553" t="str">
            <v>Original</v>
          </cell>
          <cell r="F1553">
            <v>7516</v>
          </cell>
          <cell r="G1553" t="str">
            <v>Equipment lease, maintenance &amp; excess</v>
          </cell>
          <cell r="I1553" t="str">
            <v>Equipment expense</v>
          </cell>
          <cell r="K1553" t="str">
            <v>Equipment Leases</v>
          </cell>
        </row>
        <row r="1554">
          <cell r="A1554">
            <v>2010</v>
          </cell>
          <cell r="B1554">
            <v>7</v>
          </cell>
          <cell r="E1554" t="str">
            <v>Original</v>
          </cell>
          <cell r="F1554">
            <v>7516</v>
          </cell>
          <cell r="G1554" t="str">
            <v>Equipment lease, maintenance &amp; excess</v>
          </cell>
          <cell r="I1554" t="str">
            <v>Equipment expense</v>
          </cell>
          <cell r="K1554" t="str">
            <v>Equipment Leases</v>
          </cell>
        </row>
        <row r="1555">
          <cell r="A1555">
            <v>2010</v>
          </cell>
          <cell r="B1555">
            <v>8</v>
          </cell>
          <cell r="E1555" t="str">
            <v>Original</v>
          </cell>
          <cell r="F1555">
            <v>7516</v>
          </cell>
          <cell r="G1555" t="str">
            <v>Equipment lease, maintenance &amp; excess</v>
          </cell>
          <cell r="I1555" t="str">
            <v>Equipment expense</v>
          </cell>
          <cell r="K1555" t="str">
            <v>Equipment Leases</v>
          </cell>
        </row>
        <row r="1556">
          <cell r="A1556">
            <v>2010</v>
          </cell>
          <cell r="B1556">
            <v>9</v>
          </cell>
          <cell r="E1556" t="str">
            <v>Original</v>
          </cell>
          <cell r="F1556">
            <v>7516</v>
          </cell>
          <cell r="G1556" t="str">
            <v>Equipment lease, maintenance &amp; excess</v>
          </cell>
          <cell r="I1556" t="str">
            <v>Equipment expense</v>
          </cell>
          <cell r="K1556" t="str">
            <v>Equipment Leases</v>
          </cell>
        </row>
        <row r="1557">
          <cell r="A1557">
            <v>2010</v>
          </cell>
          <cell r="B1557">
            <v>10</v>
          </cell>
          <cell r="E1557" t="str">
            <v>Original</v>
          </cell>
          <cell r="F1557">
            <v>7516</v>
          </cell>
          <cell r="G1557" t="str">
            <v>Equipment lease, maintenance &amp; excess</v>
          </cell>
          <cell r="I1557" t="str">
            <v>Equipment expense</v>
          </cell>
          <cell r="K1557" t="str">
            <v>Equipment Leases</v>
          </cell>
        </row>
        <row r="1558">
          <cell r="A1558">
            <v>2010</v>
          </cell>
          <cell r="B1558">
            <v>11</v>
          </cell>
          <cell r="E1558" t="str">
            <v>Original</v>
          </cell>
          <cell r="F1558">
            <v>7516</v>
          </cell>
          <cell r="G1558" t="str">
            <v>Equipment lease, maintenance &amp; excess</v>
          </cell>
          <cell r="I1558" t="str">
            <v>Equipment expense</v>
          </cell>
          <cell r="K1558" t="str">
            <v>Equipment Leases</v>
          </cell>
        </row>
        <row r="1559">
          <cell r="A1559">
            <v>2010</v>
          </cell>
          <cell r="B1559">
            <v>12</v>
          </cell>
          <cell r="E1559" t="str">
            <v>Original</v>
          </cell>
          <cell r="F1559">
            <v>7516</v>
          </cell>
          <cell r="G1559" t="str">
            <v>Equipment lease, maintenance &amp; excess</v>
          </cell>
          <cell r="I1559" t="str">
            <v>Equipment expense</v>
          </cell>
          <cell r="K1559" t="str">
            <v>Equipment Leases</v>
          </cell>
        </row>
        <row r="1560">
          <cell r="A1560">
            <v>2010</v>
          </cell>
          <cell r="B1560">
            <v>1</v>
          </cell>
          <cell r="E1560" t="str">
            <v>Original</v>
          </cell>
          <cell r="F1560">
            <v>420</v>
          </cell>
          <cell r="G1560" t="str">
            <v>Equipment lease, maintenance &amp; excess</v>
          </cell>
          <cell r="I1560" t="str">
            <v>Equipment expense</v>
          </cell>
          <cell r="K1560" t="str">
            <v>Excess Copies</v>
          </cell>
        </row>
        <row r="1561">
          <cell r="A1561">
            <v>2010</v>
          </cell>
          <cell r="B1561">
            <v>2</v>
          </cell>
          <cell r="E1561" t="str">
            <v>Original</v>
          </cell>
          <cell r="F1561">
            <v>816</v>
          </cell>
          <cell r="G1561" t="str">
            <v>Equipment lease, maintenance &amp; excess</v>
          </cell>
          <cell r="I1561" t="str">
            <v>Equipment expense</v>
          </cell>
          <cell r="K1561" t="str">
            <v>Excess Copies</v>
          </cell>
        </row>
        <row r="1562">
          <cell r="A1562">
            <v>2010</v>
          </cell>
          <cell r="B1562">
            <v>3</v>
          </cell>
          <cell r="E1562" t="str">
            <v>Original</v>
          </cell>
          <cell r="F1562">
            <v>816</v>
          </cell>
          <cell r="G1562" t="str">
            <v>Equipment lease, maintenance &amp; excess</v>
          </cell>
          <cell r="I1562" t="str">
            <v>Equipment expense</v>
          </cell>
          <cell r="K1562" t="str">
            <v>Excess Copies</v>
          </cell>
        </row>
        <row r="1563">
          <cell r="A1563">
            <v>2010</v>
          </cell>
          <cell r="B1563">
            <v>4</v>
          </cell>
          <cell r="E1563" t="str">
            <v>Original</v>
          </cell>
          <cell r="F1563">
            <v>735</v>
          </cell>
          <cell r="G1563" t="str">
            <v>Equipment lease, maintenance &amp; excess</v>
          </cell>
          <cell r="I1563" t="str">
            <v>Equipment expense</v>
          </cell>
          <cell r="K1563" t="str">
            <v>Excess Copies</v>
          </cell>
        </row>
        <row r="1564">
          <cell r="A1564">
            <v>2010</v>
          </cell>
          <cell r="B1564">
            <v>5</v>
          </cell>
          <cell r="E1564" t="str">
            <v>Original</v>
          </cell>
          <cell r="F1564">
            <v>735</v>
          </cell>
          <cell r="G1564" t="str">
            <v>Equipment lease, maintenance &amp; excess</v>
          </cell>
          <cell r="I1564" t="str">
            <v>Equipment expense</v>
          </cell>
          <cell r="K1564" t="str">
            <v>Excess Copies</v>
          </cell>
        </row>
        <row r="1565">
          <cell r="A1565">
            <v>2010</v>
          </cell>
          <cell r="B1565">
            <v>6</v>
          </cell>
          <cell r="E1565" t="str">
            <v>Original</v>
          </cell>
          <cell r="F1565">
            <v>630</v>
          </cell>
          <cell r="G1565" t="str">
            <v>Equipment lease, maintenance &amp; excess</v>
          </cell>
          <cell r="I1565" t="str">
            <v>Equipment expense</v>
          </cell>
          <cell r="K1565" t="str">
            <v>Excess Copies</v>
          </cell>
        </row>
        <row r="1566">
          <cell r="A1566">
            <v>2010</v>
          </cell>
          <cell r="B1566">
            <v>7</v>
          </cell>
          <cell r="E1566" t="str">
            <v>Original</v>
          </cell>
          <cell r="F1566">
            <v>480</v>
          </cell>
          <cell r="G1566" t="str">
            <v>Equipment lease, maintenance &amp; excess</v>
          </cell>
          <cell r="I1566" t="str">
            <v>Equipment expense</v>
          </cell>
          <cell r="K1566" t="str">
            <v>Excess Copies</v>
          </cell>
        </row>
        <row r="1567">
          <cell r="A1567">
            <v>2010</v>
          </cell>
          <cell r="B1567">
            <v>8</v>
          </cell>
          <cell r="E1567" t="str">
            <v>Original</v>
          </cell>
          <cell r="F1567">
            <v>480</v>
          </cell>
          <cell r="G1567" t="str">
            <v>Equipment lease, maintenance &amp; excess</v>
          </cell>
          <cell r="I1567" t="str">
            <v>Equipment expense</v>
          </cell>
          <cell r="K1567" t="str">
            <v>Excess Copies</v>
          </cell>
        </row>
        <row r="1568">
          <cell r="A1568">
            <v>2010</v>
          </cell>
          <cell r="B1568">
            <v>9</v>
          </cell>
          <cell r="E1568" t="str">
            <v>Original</v>
          </cell>
          <cell r="F1568">
            <v>720</v>
          </cell>
          <cell r="G1568" t="str">
            <v>Equipment lease, maintenance &amp; excess</v>
          </cell>
          <cell r="I1568" t="str">
            <v>Equipment expense</v>
          </cell>
          <cell r="K1568" t="str">
            <v>Excess Copies</v>
          </cell>
        </row>
        <row r="1569">
          <cell r="A1569">
            <v>2010</v>
          </cell>
          <cell r="B1569">
            <v>10</v>
          </cell>
          <cell r="E1569" t="str">
            <v>Original</v>
          </cell>
          <cell r="F1569">
            <v>700</v>
          </cell>
          <cell r="G1569" t="str">
            <v>Equipment lease, maintenance &amp; excess</v>
          </cell>
          <cell r="I1569" t="str">
            <v>Equipment expense</v>
          </cell>
          <cell r="K1569" t="str">
            <v>Excess Copies</v>
          </cell>
        </row>
        <row r="1570">
          <cell r="A1570">
            <v>2010</v>
          </cell>
          <cell r="B1570">
            <v>11</v>
          </cell>
          <cell r="E1570" t="str">
            <v>Original</v>
          </cell>
          <cell r="F1570">
            <v>700</v>
          </cell>
          <cell r="G1570" t="str">
            <v>Equipment lease, maintenance &amp; excess</v>
          </cell>
          <cell r="I1570" t="str">
            <v>Equipment expense</v>
          </cell>
          <cell r="K1570" t="str">
            <v>Excess Copies</v>
          </cell>
        </row>
        <row r="1571">
          <cell r="A1571">
            <v>2010</v>
          </cell>
          <cell r="B1571">
            <v>12</v>
          </cell>
          <cell r="E1571" t="str">
            <v>Original</v>
          </cell>
          <cell r="F1571">
            <v>700</v>
          </cell>
          <cell r="G1571" t="str">
            <v>Equipment lease, maintenance &amp; excess</v>
          </cell>
          <cell r="I1571" t="str">
            <v>Equipment expense</v>
          </cell>
          <cell r="K1571" t="str">
            <v>Excess Copies</v>
          </cell>
        </row>
        <row r="1572">
          <cell r="A1572">
            <v>2010</v>
          </cell>
          <cell r="B1572">
            <v>1</v>
          </cell>
          <cell r="E1572" t="str">
            <v>Original</v>
          </cell>
          <cell r="F1572">
            <v>1000</v>
          </cell>
          <cell r="G1572" t="str">
            <v>Supplies &amp; other</v>
          </cell>
          <cell r="I1572" t="str">
            <v>General operating expense</v>
          </cell>
          <cell r="K1572" t="str">
            <v>Other Misc. Expenses</v>
          </cell>
        </row>
        <row r="1573">
          <cell r="A1573">
            <v>2010</v>
          </cell>
          <cell r="B1573">
            <v>2</v>
          </cell>
          <cell r="E1573" t="str">
            <v>Original</v>
          </cell>
          <cell r="F1573">
            <v>1000</v>
          </cell>
          <cell r="G1573" t="str">
            <v>Supplies &amp; other</v>
          </cell>
          <cell r="I1573" t="str">
            <v>General operating expense</v>
          </cell>
          <cell r="K1573" t="str">
            <v>Other Misc. Expenses</v>
          </cell>
        </row>
        <row r="1574">
          <cell r="A1574">
            <v>2010</v>
          </cell>
          <cell r="B1574">
            <v>3</v>
          </cell>
          <cell r="E1574" t="str">
            <v>Original</v>
          </cell>
          <cell r="F1574">
            <v>1000</v>
          </cell>
          <cell r="G1574" t="str">
            <v>Supplies &amp; other</v>
          </cell>
          <cell r="I1574" t="str">
            <v>General operating expense</v>
          </cell>
          <cell r="K1574" t="str">
            <v>Other Misc. Expenses</v>
          </cell>
        </row>
        <row r="1575">
          <cell r="A1575">
            <v>2010</v>
          </cell>
          <cell r="B1575">
            <v>4</v>
          </cell>
          <cell r="E1575" t="str">
            <v>Original</v>
          </cell>
          <cell r="F1575">
            <v>1000</v>
          </cell>
          <cell r="G1575" t="str">
            <v>Supplies &amp; other</v>
          </cell>
          <cell r="I1575" t="str">
            <v>General operating expense</v>
          </cell>
          <cell r="K1575" t="str">
            <v>Other Misc. Expenses</v>
          </cell>
        </row>
        <row r="1576">
          <cell r="A1576">
            <v>2010</v>
          </cell>
          <cell r="B1576">
            <v>5</v>
          </cell>
          <cell r="E1576" t="str">
            <v>Original</v>
          </cell>
          <cell r="F1576">
            <v>1000</v>
          </cell>
          <cell r="G1576" t="str">
            <v>Supplies &amp; other</v>
          </cell>
          <cell r="I1576" t="str">
            <v>General operating expense</v>
          </cell>
          <cell r="K1576" t="str">
            <v>Other Misc. Expenses</v>
          </cell>
        </row>
        <row r="1577">
          <cell r="A1577">
            <v>2010</v>
          </cell>
          <cell r="B1577">
            <v>6</v>
          </cell>
          <cell r="E1577" t="str">
            <v>Original</v>
          </cell>
          <cell r="F1577">
            <v>1000</v>
          </cell>
          <cell r="G1577" t="str">
            <v>Supplies &amp; other</v>
          </cell>
          <cell r="I1577" t="str">
            <v>General operating expense</v>
          </cell>
          <cell r="K1577" t="str">
            <v>Other Misc. Expenses</v>
          </cell>
        </row>
        <row r="1578">
          <cell r="A1578">
            <v>2010</v>
          </cell>
          <cell r="B1578">
            <v>7</v>
          </cell>
          <cell r="E1578" t="str">
            <v>Original</v>
          </cell>
          <cell r="F1578">
            <v>1000</v>
          </cell>
          <cell r="G1578" t="str">
            <v>Supplies &amp; other</v>
          </cell>
          <cell r="I1578" t="str">
            <v>General operating expense</v>
          </cell>
          <cell r="K1578" t="str">
            <v>Other Misc. Expenses</v>
          </cell>
        </row>
        <row r="1579">
          <cell r="A1579">
            <v>2010</v>
          </cell>
          <cell r="B1579">
            <v>8</v>
          </cell>
          <cell r="E1579" t="str">
            <v>Original</v>
          </cell>
          <cell r="F1579">
            <v>1000</v>
          </cell>
          <cell r="G1579" t="str">
            <v>Supplies &amp; other</v>
          </cell>
          <cell r="I1579" t="str">
            <v>General operating expense</v>
          </cell>
          <cell r="K1579" t="str">
            <v>Other Misc. Expenses</v>
          </cell>
        </row>
        <row r="1580">
          <cell r="A1580">
            <v>2010</v>
          </cell>
          <cell r="B1580">
            <v>9</v>
          </cell>
          <cell r="E1580" t="str">
            <v>Original</v>
          </cell>
          <cell r="F1580">
            <v>1000</v>
          </cell>
          <cell r="G1580" t="str">
            <v>Supplies &amp; other</v>
          </cell>
          <cell r="I1580" t="str">
            <v>General operating expense</v>
          </cell>
          <cell r="K1580" t="str">
            <v>Other Misc. Expenses</v>
          </cell>
        </row>
        <row r="1581">
          <cell r="A1581">
            <v>2010</v>
          </cell>
          <cell r="B1581">
            <v>10</v>
          </cell>
          <cell r="E1581" t="str">
            <v>Original</v>
          </cell>
          <cell r="F1581">
            <v>1000</v>
          </cell>
          <cell r="G1581" t="str">
            <v>Supplies &amp; other</v>
          </cell>
          <cell r="I1581" t="str">
            <v>General operating expense</v>
          </cell>
          <cell r="K1581" t="str">
            <v>Other Misc. Expenses</v>
          </cell>
        </row>
        <row r="1582">
          <cell r="A1582">
            <v>2010</v>
          </cell>
          <cell r="B1582">
            <v>11</v>
          </cell>
          <cell r="E1582" t="str">
            <v>Original</v>
          </cell>
          <cell r="F1582">
            <v>1000</v>
          </cell>
          <cell r="G1582" t="str">
            <v>Supplies &amp; other</v>
          </cell>
          <cell r="I1582" t="str">
            <v>General operating expense</v>
          </cell>
          <cell r="K1582" t="str">
            <v>Other Misc. Expenses</v>
          </cell>
        </row>
        <row r="1583">
          <cell r="A1583">
            <v>2010</v>
          </cell>
          <cell r="B1583">
            <v>12</v>
          </cell>
          <cell r="E1583" t="str">
            <v>Original</v>
          </cell>
          <cell r="F1583">
            <v>1000</v>
          </cell>
          <cell r="G1583" t="str">
            <v>Supplies &amp; other</v>
          </cell>
          <cell r="I1583" t="str">
            <v>General operating expense</v>
          </cell>
          <cell r="K1583" t="str">
            <v>Other Misc. Expenses</v>
          </cell>
        </row>
        <row r="1584">
          <cell r="A1584">
            <v>2010</v>
          </cell>
          <cell r="B1584">
            <v>1</v>
          </cell>
          <cell r="E1584" t="str">
            <v>Original</v>
          </cell>
          <cell r="F1584">
            <v>250</v>
          </cell>
          <cell r="G1584" t="str">
            <v>Supplies &amp; other</v>
          </cell>
          <cell r="I1584" t="str">
            <v>General operating expense</v>
          </cell>
          <cell r="K1584" t="str">
            <v>Other Misc. Expenses</v>
          </cell>
        </row>
        <row r="1585">
          <cell r="A1585">
            <v>2010</v>
          </cell>
          <cell r="B1585">
            <v>2</v>
          </cell>
          <cell r="E1585" t="str">
            <v>Original</v>
          </cell>
          <cell r="F1585">
            <v>250</v>
          </cell>
          <cell r="G1585" t="str">
            <v>Supplies &amp; other</v>
          </cell>
          <cell r="I1585" t="str">
            <v>General operating expense</v>
          </cell>
          <cell r="K1585" t="str">
            <v>Other Misc. Expenses</v>
          </cell>
        </row>
        <row r="1586">
          <cell r="A1586">
            <v>2010</v>
          </cell>
          <cell r="B1586">
            <v>3</v>
          </cell>
          <cell r="E1586" t="str">
            <v>Original</v>
          </cell>
          <cell r="F1586">
            <v>250</v>
          </cell>
          <cell r="G1586" t="str">
            <v>Supplies &amp; other</v>
          </cell>
          <cell r="I1586" t="str">
            <v>General operating expense</v>
          </cell>
          <cell r="K1586" t="str">
            <v>Other Misc. Expenses</v>
          </cell>
        </row>
        <row r="1587">
          <cell r="A1587">
            <v>2010</v>
          </cell>
          <cell r="B1587">
            <v>4</v>
          </cell>
          <cell r="E1587" t="str">
            <v>Original</v>
          </cell>
          <cell r="F1587">
            <v>250</v>
          </cell>
          <cell r="G1587" t="str">
            <v>Supplies &amp; other</v>
          </cell>
          <cell r="I1587" t="str">
            <v>General operating expense</v>
          </cell>
          <cell r="K1587" t="str">
            <v>Other Misc. Expenses</v>
          </cell>
        </row>
        <row r="1588">
          <cell r="A1588">
            <v>2010</v>
          </cell>
          <cell r="B1588">
            <v>5</v>
          </cell>
          <cell r="E1588" t="str">
            <v>Original</v>
          </cell>
          <cell r="F1588">
            <v>250</v>
          </cell>
          <cell r="G1588" t="str">
            <v>Supplies &amp; other</v>
          </cell>
          <cell r="I1588" t="str">
            <v>General operating expense</v>
          </cell>
          <cell r="K1588" t="str">
            <v>Other Misc. Expenses</v>
          </cell>
        </row>
        <row r="1589">
          <cell r="A1589">
            <v>2010</v>
          </cell>
          <cell r="B1589">
            <v>6</v>
          </cell>
          <cell r="E1589" t="str">
            <v>Original</v>
          </cell>
          <cell r="F1589">
            <v>250</v>
          </cell>
          <cell r="G1589" t="str">
            <v>Supplies &amp; other</v>
          </cell>
          <cell r="I1589" t="str">
            <v>General operating expense</v>
          </cell>
          <cell r="K1589" t="str">
            <v>Other Misc. Expenses</v>
          </cell>
        </row>
        <row r="1590">
          <cell r="A1590">
            <v>2010</v>
          </cell>
          <cell r="B1590">
            <v>7</v>
          </cell>
          <cell r="E1590" t="str">
            <v>Original</v>
          </cell>
          <cell r="F1590">
            <v>250</v>
          </cell>
          <cell r="G1590" t="str">
            <v>Supplies &amp; other</v>
          </cell>
          <cell r="I1590" t="str">
            <v>General operating expense</v>
          </cell>
          <cell r="K1590" t="str">
            <v>Other Misc. Expenses</v>
          </cell>
        </row>
        <row r="1591">
          <cell r="A1591">
            <v>2010</v>
          </cell>
          <cell r="B1591">
            <v>8</v>
          </cell>
          <cell r="E1591" t="str">
            <v>Original</v>
          </cell>
          <cell r="F1591">
            <v>250</v>
          </cell>
          <cell r="G1591" t="str">
            <v>Supplies &amp; other</v>
          </cell>
          <cell r="I1591" t="str">
            <v>General operating expense</v>
          </cell>
          <cell r="K1591" t="str">
            <v>Other Misc. Expenses</v>
          </cell>
        </row>
        <row r="1592">
          <cell r="A1592">
            <v>2010</v>
          </cell>
          <cell r="B1592">
            <v>9</v>
          </cell>
          <cell r="E1592" t="str">
            <v>Original</v>
          </cell>
          <cell r="F1592">
            <v>250</v>
          </cell>
          <cell r="G1592" t="str">
            <v>Supplies &amp; other</v>
          </cell>
          <cell r="I1592" t="str">
            <v>General operating expense</v>
          </cell>
          <cell r="K1592" t="str">
            <v>Other Misc. Expenses</v>
          </cell>
        </row>
        <row r="1593">
          <cell r="A1593">
            <v>2010</v>
          </cell>
          <cell r="B1593">
            <v>10</v>
          </cell>
          <cell r="E1593" t="str">
            <v>Original</v>
          </cell>
          <cell r="F1593">
            <v>250</v>
          </cell>
          <cell r="G1593" t="str">
            <v>Supplies &amp; other</v>
          </cell>
          <cell r="I1593" t="str">
            <v>General operating expense</v>
          </cell>
          <cell r="K1593" t="str">
            <v>Other Misc. Expenses</v>
          </cell>
        </row>
        <row r="1594">
          <cell r="A1594">
            <v>2010</v>
          </cell>
          <cell r="B1594">
            <v>11</v>
          </cell>
          <cell r="E1594" t="str">
            <v>Original</v>
          </cell>
          <cell r="F1594">
            <v>250</v>
          </cell>
          <cell r="G1594" t="str">
            <v>Supplies &amp; other</v>
          </cell>
          <cell r="I1594" t="str">
            <v>General operating expense</v>
          </cell>
          <cell r="K1594" t="str">
            <v>Other Misc. Expenses</v>
          </cell>
        </row>
        <row r="1595">
          <cell r="A1595">
            <v>2010</v>
          </cell>
          <cell r="B1595">
            <v>12</v>
          </cell>
          <cell r="E1595" t="str">
            <v>Original</v>
          </cell>
          <cell r="F1595">
            <v>250</v>
          </cell>
          <cell r="G1595" t="str">
            <v>Supplies &amp; other</v>
          </cell>
          <cell r="I1595" t="str">
            <v>General operating expense</v>
          </cell>
          <cell r="K1595" t="str">
            <v>Other Misc. Expenses</v>
          </cell>
        </row>
        <row r="1596">
          <cell r="A1596">
            <v>2010</v>
          </cell>
          <cell r="B1596">
            <v>1</v>
          </cell>
          <cell r="E1596" t="str">
            <v>Original</v>
          </cell>
          <cell r="F1596">
            <v>500</v>
          </cell>
          <cell r="G1596" t="str">
            <v>Equipment lease, maintenance &amp; excess</v>
          </cell>
          <cell r="I1596" t="str">
            <v>Equipment expense</v>
          </cell>
          <cell r="K1596" t="str">
            <v>Other Misc. Expenses</v>
          </cell>
        </row>
        <row r="1597">
          <cell r="A1597">
            <v>2010</v>
          </cell>
          <cell r="B1597">
            <v>2</v>
          </cell>
          <cell r="E1597" t="str">
            <v>Original</v>
          </cell>
          <cell r="F1597">
            <v>500</v>
          </cell>
          <cell r="G1597" t="str">
            <v>Equipment lease, maintenance &amp; excess</v>
          </cell>
          <cell r="I1597" t="str">
            <v>Equipment expense</v>
          </cell>
          <cell r="K1597" t="str">
            <v>Other Misc. Expenses</v>
          </cell>
        </row>
        <row r="1598">
          <cell r="A1598">
            <v>2010</v>
          </cell>
          <cell r="B1598">
            <v>3</v>
          </cell>
          <cell r="E1598" t="str">
            <v>Original</v>
          </cell>
          <cell r="F1598">
            <v>500</v>
          </cell>
          <cell r="G1598" t="str">
            <v>Equipment lease, maintenance &amp; excess</v>
          </cell>
          <cell r="I1598" t="str">
            <v>Equipment expense</v>
          </cell>
          <cell r="K1598" t="str">
            <v>Other Misc. Expenses</v>
          </cell>
        </row>
        <row r="1599">
          <cell r="A1599">
            <v>2010</v>
          </cell>
          <cell r="B1599">
            <v>4</v>
          </cell>
          <cell r="E1599" t="str">
            <v>Original</v>
          </cell>
          <cell r="F1599">
            <v>500</v>
          </cell>
          <cell r="G1599" t="str">
            <v>Equipment lease, maintenance &amp; excess</v>
          </cell>
          <cell r="I1599" t="str">
            <v>Equipment expense</v>
          </cell>
          <cell r="K1599" t="str">
            <v>Other Misc. Expenses</v>
          </cell>
        </row>
        <row r="1600">
          <cell r="A1600">
            <v>2010</v>
          </cell>
          <cell r="B1600">
            <v>5</v>
          </cell>
          <cell r="E1600" t="str">
            <v>Original</v>
          </cell>
          <cell r="F1600">
            <v>500</v>
          </cell>
          <cell r="G1600" t="str">
            <v>Equipment lease, maintenance &amp; excess</v>
          </cell>
          <cell r="I1600" t="str">
            <v>Equipment expense</v>
          </cell>
          <cell r="K1600" t="str">
            <v>Other Misc. Expenses</v>
          </cell>
        </row>
        <row r="1601">
          <cell r="A1601">
            <v>2010</v>
          </cell>
          <cell r="B1601">
            <v>6</v>
          </cell>
          <cell r="E1601" t="str">
            <v>Original</v>
          </cell>
          <cell r="F1601">
            <v>500</v>
          </cell>
          <cell r="G1601" t="str">
            <v>Equipment lease, maintenance &amp; excess</v>
          </cell>
          <cell r="I1601" t="str">
            <v>Equipment expense</v>
          </cell>
          <cell r="K1601" t="str">
            <v>Other Misc. Expenses</v>
          </cell>
        </row>
        <row r="1602">
          <cell r="A1602">
            <v>2010</v>
          </cell>
          <cell r="B1602">
            <v>7</v>
          </cell>
          <cell r="E1602" t="str">
            <v>Original</v>
          </cell>
          <cell r="F1602">
            <v>500</v>
          </cell>
          <cell r="G1602" t="str">
            <v>Equipment lease, maintenance &amp; excess</v>
          </cell>
          <cell r="I1602" t="str">
            <v>Equipment expense</v>
          </cell>
          <cell r="K1602" t="str">
            <v>Other Misc. Expenses</v>
          </cell>
        </row>
        <row r="1603">
          <cell r="A1603">
            <v>2010</v>
          </cell>
          <cell r="B1603">
            <v>8</v>
          </cell>
          <cell r="E1603" t="str">
            <v>Original</v>
          </cell>
          <cell r="F1603">
            <v>500</v>
          </cell>
          <cell r="G1603" t="str">
            <v>Equipment lease, maintenance &amp; excess</v>
          </cell>
          <cell r="I1603" t="str">
            <v>Equipment expense</v>
          </cell>
          <cell r="K1603" t="str">
            <v>Other Misc. Expenses</v>
          </cell>
        </row>
        <row r="1604">
          <cell r="A1604">
            <v>2010</v>
          </cell>
          <cell r="B1604">
            <v>9</v>
          </cell>
          <cell r="E1604" t="str">
            <v>Original</v>
          </cell>
          <cell r="F1604">
            <v>500</v>
          </cell>
          <cell r="G1604" t="str">
            <v>Equipment lease, maintenance &amp; excess</v>
          </cell>
          <cell r="I1604" t="str">
            <v>Equipment expense</v>
          </cell>
          <cell r="K1604" t="str">
            <v>Other Misc. Expenses</v>
          </cell>
        </row>
        <row r="1605">
          <cell r="A1605">
            <v>2010</v>
          </cell>
          <cell r="B1605">
            <v>10</v>
          </cell>
          <cell r="E1605" t="str">
            <v>Original</v>
          </cell>
          <cell r="F1605">
            <v>500</v>
          </cell>
          <cell r="G1605" t="str">
            <v>Equipment lease, maintenance &amp; excess</v>
          </cell>
          <cell r="I1605" t="str">
            <v>Equipment expense</v>
          </cell>
          <cell r="K1605" t="str">
            <v>Other Misc. Expenses</v>
          </cell>
        </row>
        <row r="1606">
          <cell r="A1606">
            <v>2010</v>
          </cell>
          <cell r="B1606">
            <v>11</v>
          </cell>
          <cell r="E1606" t="str">
            <v>Original</v>
          </cell>
          <cell r="F1606">
            <v>500</v>
          </cell>
          <cell r="G1606" t="str">
            <v>Equipment lease, maintenance &amp; excess</v>
          </cell>
          <cell r="I1606" t="str">
            <v>Equipment expense</v>
          </cell>
          <cell r="K1606" t="str">
            <v>Other Misc. Expenses</v>
          </cell>
        </row>
        <row r="1607">
          <cell r="A1607">
            <v>2010</v>
          </cell>
          <cell r="B1607">
            <v>12</v>
          </cell>
          <cell r="E1607" t="str">
            <v>Original</v>
          </cell>
          <cell r="F1607">
            <v>500</v>
          </cell>
          <cell r="G1607" t="str">
            <v>Equipment lease, maintenance &amp; excess</v>
          </cell>
          <cell r="I1607" t="str">
            <v>Equipment expense</v>
          </cell>
          <cell r="K1607" t="str">
            <v>Other Misc. Expenses</v>
          </cell>
        </row>
        <row r="1608">
          <cell r="A1608">
            <v>2010</v>
          </cell>
          <cell r="B1608">
            <v>1</v>
          </cell>
          <cell r="E1608" t="str">
            <v>Original</v>
          </cell>
          <cell r="F1608">
            <v>39391</v>
          </cell>
          <cell r="G1608" t="str">
            <v>Salaries</v>
          </cell>
          <cell r="I1608" t="str">
            <v>Salaries &amp; wages</v>
          </cell>
          <cell r="K1608" t="str">
            <v>Salaries &amp; Wages</v>
          </cell>
        </row>
        <row r="1609">
          <cell r="A1609">
            <v>2010</v>
          </cell>
          <cell r="B1609">
            <v>2</v>
          </cell>
          <cell r="E1609" t="str">
            <v>Original</v>
          </cell>
          <cell r="F1609">
            <v>33361</v>
          </cell>
          <cell r="G1609" t="str">
            <v>Salaries</v>
          </cell>
          <cell r="I1609" t="str">
            <v>Salaries &amp; wages</v>
          </cell>
          <cell r="K1609" t="str">
            <v>Salaries &amp; Wages</v>
          </cell>
        </row>
        <row r="1610">
          <cell r="A1610">
            <v>2010</v>
          </cell>
          <cell r="B1610">
            <v>3</v>
          </cell>
          <cell r="E1610" t="str">
            <v>Original</v>
          </cell>
          <cell r="F1610">
            <v>35994</v>
          </cell>
          <cell r="G1610" t="str">
            <v>Salaries</v>
          </cell>
          <cell r="I1610" t="str">
            <v>Salaries &amp; wages</v>
          </cell>
          <cell r="K1610" t="str">
            <v>Salaries &amp; Wages</v>
          </cell>
        </row>
        <row r="1611">
          <cell r="A1611">
            <v>2010</v>
          </cell>
          <cell r="B1611">
            <v>4</v>
          </cell>
          <cell r="E1611" t="str">
            <v>Original</v>
          </cell>
          <cell r="F1611">
            <v>34833</v>
          </cell>
          <cell r="G1611" t="str">
            <v>Salaries</v>
          </cell>
          <cell r="I1611" t="str">
            <v>Salaries &amp; wages</v>
          </cell>
          <cell r="K1611" t="str">
            <v>Salaries &amp; Wages</v>
          </cell>
        </row>
        <row r="1612">
          <cell r="A1612">
            <v>2010</v>
          </cell>
          <cell r="B1612">
            <v>5</v>
          </cell>
          <cell r="E1612" t="str">
            <v>Original</v>
          </cell>
          <cell r="F1612">
            <v>35994</v>
          </cell>
          <cell r="G1612" t="str">
            <v>Salaries</v>
          </cell>
          <cell r="I1612" t="str">
            <v>Salaries &amp; wages</v>
          </cell>
          <cell r="K1612" t="str">
            <v>Salaries &amp; Wages</v>
          </cell>
        </row>
        <row r="1613">
          <cell r="A1613">
            <v>2010</v>
          </cell>
          <cell r="B1613">
            <v>6</v>
          </cell>
          <cell r="E1613" t="str">
            <v>Original</v>
          </cell>
          <cell r="F1613">
            <v>34833</v>
          </cell>
          <cell r="G1613" t="str">
            <v>Salaries</v>
          </cell>
          <cell r="I1613" t="str">
            <v>Salaries &amp; wages</v>
          </cell>
          <cell r="K1613" t="str">
            <v>Salaries &amp; Wages</v>
          </cell>
        </row>
        <row r="1614">
          <cell r="A1614">
            <v>2010</v>
          </cell>
          <cell r="B1614">
            <v>7</v>
          </cell>
          <cell r="E1614" t="str">
            <v>Original</v>
          </cell>
          <cell r="F1614">
            <v>35994</v>
          </cell>
          <cell r="G1614" t="str">
            <v>Salaries</v>
          </cell>
          <cell r="I1614" t="str">
            <v>Salaries &amp; wages</v>
          </cell>
          <cell r="K1614" t="str">
            <v>Salaries &amp; Wages</v>
          </cell>
        </row>
        <row r="1615">
          <cell r="A1615">
            <v>2010</v>
          </cell>
          <cell r="B1615">
            <v>8</v>
          </cell>
          <cell r="E1615" t="str">
            <v>Original</v>
          </cell>
          <cell r="F1615">
            <v>35994</v>
          </cell>
          <cell r="G1615" t="str">
            <v>Salaries</v>
          </cell>
          <cell r="I1615" t="str">
            <v>Salaries &amp; wages</v>
          </cell>
          <cell r="K1615" t="str">
            <v>Salaries &amp; Wages</v>
          </cell>
        </row>
        <row r="1616">
          <cell r="A1616">
            <v>2010</v>
          </cell>
          <cell r="B1616">
            <v>9</v>
          </cell>
          <cell r="E1616" t="str">
            <v>Original</v>
          </cell>
          <cell r="F1616">
            <v>34833</v>
          </cell>
          <cell r="G1616" t="str">
            <v>Salaries</v>
          </cell>
          <cell r="I1616" t="str">
            <v>Salaries &amp; wages</v>
          </cell>
          <cell r="K1616" t="str">
            <v>Salaries &amp; Wages</v>
          </cell>
        </row>
        <row r="1617">
          <cell r="A1617">
            <v>2010</v>
          </cell>
          <cell r="B1617">
            <v>10</v>
          </cell>
          <cell r="E1617" t="str">
            <v>Original</v>
          </cell>
          <cell r="F1617">
            <v>35994</v>
          </cell>
          <cell r="G1617" t="str">
            <v>Salaries</v>
          </cell>
          <cell r="I1617" t="str">
            <v>Salaries &amp; wages</v>
          </cell>
          <cell r="K1617" t="str">
            <v>Salaries &amp; Wages</v>
          </cell>
        </row>
        <row r="1618">
          <cell r="A1618">
            <v>2010</v>
          </cell>
          <cell r="B1618">
            <v>11</v>
          </cell>
          <cell r="E1618" t="str">
            <v>Original</v>
          </cell>
          <cell r="F1618">
            <v>34833</v>
          </cell>
          <cell r="G1618" t="str">
            <v>Salaries</v>
          </cell>
          <cell r="I1618" t="str">
            <v>Salaries &amp; wages</v>
          </cell>
          <cell r="K1618" t="str">
            <v>Salaries &amp; Wages</v>
          </cell>
        </row>
        <row r="1619">
          <cell r="A1619">
            <v>2010</v>
          </cell>
          <cell r="B1619">
            <v>12</v>
          </cell>
          <cell r="E1619" t="str">
            <v>Original</v>
          </cell>
          <cell r="F1619">
            <v>35994</v>
          </cell>
          <cell r="G1619" t="str">
            <v>Salaries</v>
          </cell>
          <cell r="I1619" t="str">
            <v>Salaries &amp; wages</v>
          </cell>
          <cell r="K1619" t="str">
            <v>Salaries &amp; Wages</v>
          </cell>
        </row>
        <row r="1620">
          <cell r="A1620">
            <v>2010</v>
          </cell>
          <cell r="B1620">
            <v>1</v>
          </cell>
          <cell r="E1620" t="str">
            <v>Original</v>
          </cell>
          <cell r="F1620">
            <v>14692</v>
          </cell>
          <cell r="G1620" t="str">
            <v>Commission</v>
          </cell>
          <cell r="I1620" t="str">
            <v>Salaries &amp; wages</v>
          </cell>
          <cell r="K1620" t="str">
            <v>Sales Commissions</v>
          </cell>
        </row>
        <row r="1621">
          <cell r="A1621">
            <v>2010</v>
          </cell>
          <cell r="B1621">
            <v>2</v>
          </cell>
          <cell r="E1621" t="str">
            <v>Original</v>
          </cell>
          <cell r="F1621">
            <v>25478</v>
          </cell>
          <cell r="G1621" t="str">
            <v>Commission</v>
          </cell>
          <cell r="I1621" t="str">
            <v>Salaries &amp; wages</v>
          </cell>
          <cell r="K1621" t="str">
            <v>Sales Commissions</v>
          </cell>
        </row>
        <row r="1622">
          <cell r="A1622">
            <v>2010</v>
          </cell>
          <cell r="B1622">
            <v>3</v>
          </cell>
          <cell r="E1622" t="str">
            <v>Original</v>
          </cell>
          <cell r="F1622">
            <v>25478</v>
          </cell>
          <cell r="G1622" t="str">
            <v>Commission</v>
          </cell>
          <cell r="I1622" t="str">
            <v>Salaries &amp; wages</v>
          </cell>
          <cell r="K1622" t="str">
            <v>Sales Commissions</v>
          </cell>
        </row>
        <row r="1623">
          <cell r="A1623">
            <v>2010</v>
          </cell>
          <cell r="B1623">
            <v>4</v>
          </cell>
          <cell r="E1623" t="str">
            <v>Original</v>
          </cell>
          <cell r="F1623">
            <v>25712</v>
          </cell>
          <cell r="G1623" t="str">
            <v>Commission</v>
          </cell>
          <cell r="I1623" t="str">
            <v>Salaries &amp; wages</v>
          </cell>
          <cell r="K1623" t="str">
            <v>Sales Commissions</v>
          </cell>
        </row>
        <row r="1624">
          <cell r="A1624">
            <v>2010</v>
          </cell>
          <cell r="B1624">
            <v>5</v>
          </cell>
          <cell r="E1624" t="str">
            <v>Original</v>
          </cell>
          <cell r="F1624">
            <v>25712</v>
          </cell>
          <cell r="G1624" t="str">
            <v>Commission</v>
          </cell>
          <cell r="I1624" t="str">
            <v>Salaries &amp; wages</v>
          </cell>
          <cell r="K1624" t="str">
            <v>Sales Commissions</v>
          </cell>
        </row>
        <row r="1625">
          <cell r="A1625">
            <v>2010</v>
          </cell>
          <cell r="B1625">
            <v>6</v>
          </cell>
          <cell r="E1625" t="str">
            <v>Original</v>
          </cell>
          <cell r="F1625">
            <v>22039</v>
          </cell>
          <cell r="G1625" t="str">
            <v>Commission</v>
          </cell>
          <cell r="I1625" t="str">
            <v>Salaries &amp; wages</v>
          </cell>
          <cell r="K1625" t="str">
            <v>Sales Commissions</v>
          </cell>
        </row>
        <row r="1626">
          <cell r="A1626">
            <v>2010</v>
          </cell>
          <cell r="B1626">
            <v>7</v>
          </cell>
          <cell r="E1626" t="str">
            <v>Original</v>
          </cell>
          <cell r="F1626">
            <v>14521</v>
          </cell>
          <cell r="G1626" t="str">
            <v>Commission</v>
          </cell>
          <cell r="I1626" t="str">
            <v>Salaries &amp; wages</v>
          </cell>
          <cell r="K1626" t="str">
            <v>Sales Commissions</v>
          </cell>
        </row>
        <row r="1627">
          <cell r="A1627">
            <v>2010</v>
          </cell>
          <cell r="B1627">
            <v>8</v>
          </cell>
          <cell r="E1627" t="str">
            <v>Original</v>
          </cell>
          <cell r="F1627">
            <v>14521</v>
          </cell>
          <cell r="G1627" t="str">
            <v>Commission</v>
          </cell>
          <cell r="I1627" t="str">
            <v>Salaries &amp; wages</v>
          </cell>
          <cell r="K1627" t="str">
            <v>Sales Commissions</v>
          </cell>
        </row>
        <row r="1628">
          <cell r="A1628">
            <v>2010</v>
          </cell>
          <cell r="B1628">
            <v>9</v>
          </cell>
          <cell r="E1628" t="str">
            <v>Original</v>
          </cell>
          <cell r="F1628">
            <v>21781</v>
          </cell>
          <cell r="G1628" t="str">
            <v>Commission</v>
          </cell>
          <cell r="I1628" t="str">
            <v>Salaries &amp; wages</v>
          </cell>
          <cell r="K1628" t="str">
            <v>Sales Commissions</v>
          </cell>
        </row>
        <row r="1629">
          <cell r="A1629">
            <v>2010</v>
          </cell>
          <cell r="B1629">
            <v>10</v>
          </cell>
          <cell r="E1629" t="str">
            <v>Original</v>
          </cell>
          <cell r="F1629">
            <v>27122</v>
          </cell>
          <cell r="G1629" t="str">
            <v>Commission</v>
          </cell>
          <cell r="I1629" t="str">
            <v>Salaries &amp; wages</v>
          </cell>
          <cell r="K1629" t="str">
            <v>Sales Commissions</v>
          </cell>
        </row>
        <row r="1630">
          <cell r="A1630">
            <v>2010</v>
          </cell>
          <cell r="B1630">
            <v>11</v>
          </cell>
          <cell r="E1630" t="str">
            <v>Original</v>
          </cell>
          <cell r="F1630">
            <v>27122</v>
          </cell>
          <cell r="G1630" t="str">
            <v>Commission</v>
          </cell>
          <cell r="I1630" t="str">
            <v>Salaries &amp; wages</v>
          </cell>
          <cell r="K1630" t="str">
            <v>Sales Commissions</v>
          </cell>
        </row>
        <row r="1631">
          <cell r="A1631">
            <v>2010</v>
          </cell>
          <cell r="B1631">
            <v>12</v>
          </cell>
          <cell r="E1631" t="str">
            <v>Original</v>
          </cell>
          <cell r="F1631">
            <v>27122</v>
          </cell>
          <cell r="G1631" t="str">
            <v>Commission</v>
          </cell>
          <cell r="I1631" t="str">
            <v>Salaries &amp; wages</v>
          </cell>
          <cell r="K1631" t="str">
            <v>Sales Commissions</v>
          </cell>
        </row>
        <row r="1632">
          <cell r="A1632">
            <v>2010</v>
          </cell>
          <cell r="B1632">
            <v>1</v>
          </cell>
          <cell r="E1632" t="str">
            <v>Original</v>
          </cell>
          <cell r="F1632">
            <v>5011</v>
          </cell>
          <cell r="G1632" t="str">
            <v>Salaries</v>
          </cell>
          <cell r="I1632" t="str">
            <v>Salaries &amp; wages</v>
          </cell>
          <cell r="K1632" t="str">
            <v>Payroll Taxes</v>
          </cell>
        </row>
        <row r="1633">
          <cell r="A1633">
            <v>2010</v>
          </cell>
          <cell r="B1633">
            <v>2</v>
          </cell>
          <cell r="E1633" t="str">
            <v>Original</v>
          </cell>
          <cell r="F1633">
            <v>4434</v>
          </cell>
          <cell r="G1633" t="str">
            <v>Salaries</v>
          </cell>
          <cell r="I1633" t="str">
            <v>Salaries &amp; wages</v>
          </cell>
          <cell r="K1633" t="str">
            <v>Payroll Taxes</v>
          </cell>
        </row>
        <row r="1634">
          <cell r="A1634">
            <v>2010</v>
          </cell>
          <cell r="B1634">
            <v>3</v>
          </cell>
          <cell r="E1634" t="str">
            <v>Original</v>
          </cell>
          <cell r="F1634">
            <v>4766</v>
          </cell>
          <cell r="G1634" t="str">
            <v>Salaries</v>
          </cell>
          <cell r="I1634" t="str">
            <v>Salaries &amp; wages</v>
          </cell>
          <cell r="K1634" t="str">
            <v>Payroll Taxes</v>
          </cell>
        </row>
        <row r="1635">
          <cell r="A1635">
            <v>2010</v>
          </cell>
          <cell r="B1635">
            <v>4</v>
          </cell>
          <cell r="E1635" t="str">
            <v>Original</v>
          </cell>
          <cell r="F1635">
            <v>3957</v>
          </cell>
          <cell r="G1635" t="str">
            <v>Salaries</v>
          </cell>
          <cell r="I1635" t="str">
            <v>Salaries &amp; wages</v>
          </cell>
          <cell r="K1635" t="str">
            <v>Payroll Taxes</v>
          </cell>
        </row>
        <row r="1636">
          <cell r="A1636">
            <v>2010</v>
          </cell>
          <cell r="B1636">
            <v>5</v>
          </cell>
          <cell r="E1636" t="str">
            <v>Original</v>
          </cell>
          <cell r="F1636">
            <v>4084</v>
          </cell>
          <cell r="G1636" t="str">
            <v>Salaries</v>
          </cell>
          <cell r="I1636" t="str">
            <v>Salaries &amp; wages</v>
          </cell>
          <cell r="K1636" t="str">
            <v>Payroll Taxes</v>
          </cell>
        </row>
        <row r="1637">
          <cell r="A1637">
            <v>2010</v>
          </cell>
          <cell r="B1637">
            <v>6</v>
          </cell>
          <cell r="E1637" t="str">
            <v>Original</v>
          </cell>
          <cell r="F1637">
            <v>3636</v>
          </cell>
          <cell r="G1637" t="str">
            <v>Salaries</v>
          </cell>
          <cell r="I1637" t="str">
            <v>Salaries &amp; wages</v>
          </cell>
          <cell r="K1637" t="str">
            <v>Payroll Taxes</v>
          </cell>
        </row>
        <row r="1638">
          <cell r="A1638">
            <v>2010</v>
          </cell>
          <cell r="B1638">
            <v>7</v>
          </cell>
          <cell r="E1638" t="str">
            <v>Original</v>
          </cell>
          <cell r="F1638">
            <v>3827</v>
          </cell>
          <cell r="G1638" t="str">
            <v>Salaries</v>
          </cell>
          <cell r="I1638" t="str">
            <v>Salaries &amp; wages</v>
          </cell>
          <cell r="K1638" t="str">
            <v>Payroll Taxes</v>
          </cell>
        </row>
        <row r="1639">
          <cell r="A1639">
            <v>2010</v>
          </cell>
          <cell r="B1639">
            <v>8</v>
          </cell>
          <cell r="E1639" t="str">
            <v>Original</v>
          </cell>
          <cell r="F1639">
            <v>3827</v>
          </cell>
          <cell r="G1639" t="str">
            <v>Salaries</v>
          </cell>
          <cell r="I1639" t="str">
            <v>Salaries &amp; wages</v>
          </cell>
          <cell r="K1639" t="str">
            <v>Payroll Taxes</v>
          </cell>
        </row>
        <row r="1640">
          <cell r="A1640">
            <v>2010</v>
          </cell>
          <cell r="B1640">
            <v>9</v>
          </cell>
          <cell r="E1640" t="str">
            <v>Original</v>
          </cell>
          <cell r="F1640">
            <v>2604</v>
          </cell>
          <cell r="G1640" t="str">
            <v>Salaries</v>
          </cell>
          <cell r="I1640" t="str">
            <v>Salaries &amp; wages</v>
          </cell>
          <cell r="K1640" t="str">
            <v>Payroll Taxes</v>
          </cell>
        </row>
        <row r="1641">
          <cell r="A1641">
            <v>2010</v>
          </cell>
          <cell r="B1641">
            <v>10</v>
          </cell>
          <cell r="E1641" t="str">
            <v>Original</v>
          </cell>
          <cell r="F1641">
            <v>2686</v>
          </cell>
          <cell r="G1641" t="str">
            <v>Salaries</v>
          </cell>
          <cell r="I1641" t="str">
            <v>Salaries &amp; wages</v>
          </cell>
          <cell r="K1641" t="str">
            <v>Payroll Taxes</v>
          </cell>
        </row>
        <row r="1642">
          <cell r="A1642">
            <v>2010</v>
          </cell>
          <cell r="B1642">
            <v>11</v>
          </cell>
          <cell r="E1642" t="str">
            <v>Original</v>
          </cell>
          <cell r="F1642">
            <v>2604</v>
          </cell>
          <cell r="G1642" t="str">
            <v>Salaries</v>
          </cell>
          <cell r="I1642" t="str">
            <v>Salaries &amp; wages</v>
          </cell>
          <cell r="K1642" t="str">
            <v>Payroll Taxes</v>
          </cell>
        </row>
        <row r="1643">
          <cell r="A1643">
            <v>2010</v>
          </cell>
          <cell r="B1643">
            <v>12</v>
          </cell>
          <cell r="E1643" t="str">
            <v>Original</v>
          </cell>
          <cell r="F1643">
            <v>2686</v>
          </cell>
          <cell r="G1643" t="str">
            <v>Salaries</v>
          </cell>
          <cell r="I1643" t="str">
            <v>Salaries &amp; wages</v>
          </cell>
          <cell r="K1643" t="str">
            <v>Payroll Taxes</v>
          </cell>
        </row>
        <row r="1644">
          <cell r="A1644">
            <v>2010</v>
          </cell>
          <cell r="B1644">
            <v>1</v>
          </cell>
          <cell r="E1644" t="str">
            <v>Original</v>
          </cell>
          <cell r="F1644">
            <v>1846</v>
          </cell>
          <cell r="G1644" t="str">
            <v>Salaries</v>
          </cell>
          <cell r="I1644" t="str">
            <v>Salaries &amp; wages</v>
          </cell>
          <cell r="K1644" t="str">
            <v>Benefits</v>
          </cell>
        </row>
        <row r="1645">
          <cell r="A1645">
            <v>2010</v>
          </cell>
          <cell r="B1645">
            <v>2</v>
          </cell>
          <cell r="E1645" t="str">
            <v>Original</v>
          </cell>
          <cell r="F1645">
            <v>1846</v>
          </cell>
          <cell r="G1645" t="str">
            <v>Salaries</v>
          </cell>
          <cell r="I1645" t="str">
            <v>Salaries &amp; wages</v>
          </cell>
          <cell r="K1645" t="str">
            <v>Benefits</v>
          </cell>
        </row>
        <row r="1646">
          <cell r="A1646">
            <v>2010</v>
          </cell>
          <cell r="B1646">
            <v>3</v>
          </cell>
          <cell r="E1646" t="str">
            <v>Original</v>
          </cell>
          <cell r="F1646">
            <v>1583</v>
          </cell>
          <cell r="G1646" t="str">
            <v>Salaries</v>
          </cell>
          <cell r="I1646" t="str">
            <v>Salaries &amp; wages</v>
          </cell>
          <cell r="K1646" t="str">
            <v>Benefits</v>
          </cell>
        </row>
        <row r="1647">
          <cell r="A1647">
            <v>2010</v>
          </cell>
          <cell r="B1647">
            <v>4</v>
          </cell>
          <cell r="E1647" t="str">
            <v>Original</v>
          </cell>
          <cell r="F1647">
            <v>1583</v>
          </cell>
          <cell r="G1647" t="str">
            <v>Salaries</v>
          </cell>
          <cell r="I1647" t="str">
            <v>Salaries &amp; wages</v>
          </cell>
          <cell r="K1647" t="str">
            <v>Benefits</v>
          </cell>
        </row>
        <row r="1648">
          <cell r="A1648">
            <v>2010</v>
          </cell>
          <cell r="B1648">
            <v>5</v>
          </cell>
          <cell r="E1648" t="str">
            <v>Original</v>
          </cell>
          <cell r="F1648">
            <v>1583</v>
          </cell>
          <cell r="G1648" t="str">
            <v>Salaries</v>
          </cell>
          <cell r="I1648" t="str">
            <v>Salaries &amp; wages</v>
          </cell>
          <cell r="K1648" t="str">
            <v>Benefits</v>
          </cell>
        </row>
        <row r="1649">
          <cell r="A1649">
            <v>2010</v>
          </cell>
          <cell r="B1649">
            <v>6</v>
          </cell>
          <cell r="E1649" t="str">
            <v>Original</v>
          </cell>
          <cell r="F1649">
            <v>1583</v>
          </cell>
          <cell r="G1649" t="str">
            <v>Salaries</v>
          </cell>
          <cell r="I1649" t="str">
            <v>Salaries &amp; wages</v>
          </cell>
          <cell r="K1649" t="str">
            <v>Benefits</v>
          </cell>
        </row>
        <row r="1650">
          <cell r="A1650">
            <v>2010</v>
          </cell>
          <cell r="B1650">
            <v>7</v>
          </cell>
          <cell r="E1650" t="str">
            <v>Original</v>
          </cell>
          <cell r="F1650">
            <v>1583</v>
          </cell>
          <cell r="G1650" t="str">
            <v>Salaries</v>
          </cell>
          <cell r="I1650" t="str">
            <v>Salaries &amp; wages</v>
          </cell>
          <cell r="K1650" t="str">
            <v>Benefits</v>
          </cell>
        </row>
        <row r="1651">
          <cell r="A1651">
            <v>2010</v>
          </cell>
          <cell r="B1651">
            <v>8</v>
          </cell>
          <cell r="E1651" t="str">
            <v>Original</v>
          </cell>
          <cell r="F1651">
            <v>1583</v>
          </cell>
          <cell r="G1651" t="str">
            <v>Salaries</v>
          </cell>
          <cell r="I1651" t="str">
            <v>Salaries &amp; wages</v>
          </cell>
          <cell r="K1651" t="str">
            <v>Benefits</v>
          </cell>
        </row>
        <row r="1652">
          <cell r="A1652">
            <v>2010</v>
          </cell>
          <cell r="B1652">
            <v>9</v>
          </cell>
          <cell r="E1652" t="str">
            <v>Original</v>
          </cell>
          <cell r="F1652">
            <v>1665</v>
          </cell>
          <cell r="G1652" t="str">
            <v>Salaries</v>
          </cell>
          <cell r="I1652" t="str">
            <v>Salaries &amp; wages</v>
          </cell>
          <cell r="K1652" t="str">
            <v>Benefits</v>
          </cell>
        </row>
        <row r="1653">
          <cell r="A1653">
            <v>2010</v>
          </cell>
          <cell r="B1653">
            <v>10</v>
          </cell>
          <cell r="E1653" t="str">
            <v>Original</v>
          </cell>
          <cell r="F1653">
            <v>1665</v>
          </cell>
          <cell r="G1653" t="str">
            <v>Salaries</v>
          </cell>
          <cell r="I1653" t="str">
            <v>Salaries &amp; wages</v>
          </cell>
          <cell r="K1653" t="str">
            <v>Benefits</v>
          </cell>
        </row>
        <row r="1654">
          <cell r="A1654">
            <v>2010</v>
          </cell>
          <cell r="B1654">
            <v>11</v>
          </cell>
          <cell r="E1654" t="str">
            <v>Original</v>
          </cell>
          <cell r="F1654">
            <v>1665</v>
          </cell>
          <cell r="G1654" t="str">
            <v>Salaries</v>
          </cell>
          <cell r="I1654" t="str">
            <v>Salaries &amp; wages</v>
          </cell>
          <cell r="K1654" t="str">
            <v>Benefits</v>
          </cell>
        </row>
        <row r="1655">
          <cell r="A1655">
            <v>2010</v>
          </cell>
          <cell r="B1655">
            <v>12</v>
          </cell>
          <cell r="E1655" t="str">
            <v>Original</v>
          </cell>
          <cell r="F1655">
            <v>1665</v>
          </cell>
          <cell r="G1655" t="str">
            <v>Salaries</v>
          </cell>
          <cell r="I1655" t="str">
            <v>Salaries &amp; wages</v>
          </cell>
          <cell r="K1655" t="str">
            <v>Benefits</v>
          </cell>
        </row>
        <row r="1656">
          <cell r="A1656">
            <v>2010</v>
          </cell>
          <cell r="B1656">
            <v>1</v>
          </cell>
          <cell r="E1656" t="str">
            <v>Original</v>
          </cell>
          <cell r="F1656">
            <v>56836</v>
          </cell>
          <cell r="G1656" t="str">
            <v>Salaries &amp; wages</v>
          </cell>
          <cell r="I1656" t="str">
            <v>Salaries &amp; wages</v>
          </cell>
          <cell r="K1656" t="str">
            <v>Salaries &amp; Wages</v>
          </cell>
        </row>
        <row r="1657">
          <cell r="A1657">
            <v>2010</v>
          </cell>
          <cell r="B1657">
            <v>2</v>
          </cell>
          <cell r="E1657" t="str">
            <v>Original</v>
          </cell>
          <cell r="F1657">
            <v>47654</v>
          </cell>
          <cell r="G1657" t="str">
            <v>Salaries &amp; wages</v>
          </cell>
          <cell r="I1657" t="str">
            <v>Salaries &amp; wages</v>
          </cell>
          <cell r="K1657" t="str">
            <v>Salaries &amp; Wages</v>
          </cell>
        </row>
        <row r="1658">
          <cell r="A1658">
            <v>2010</v>
          </cell>
          <cell r="B1658">
            <v>3</v>
          </cell>
          <cell r="E1658" t="str">
            <v>Original</v>
          </cell>
          <cell r="F1658">
            <v>52973</v>
          </cell>
          <cell r="G1658" t="str">
            <v>Salaries &amp; wages</v>
          </cell>
          <cell r="I1658" t="str">
            <v>Salaries &amp; wages</v>
          </cell>
          <cell r="K1658" t="str">
            <v>Salaries &amp; Wages</v>
          </cell>
        </row>
        <row r="1659">
          <cell r="A1659">
            <v>2010</v>
          </cell>
          <cell r="B1659">
            <v>4</v>
          </cell>
          <cell r="E1659" t="str">
            <v>Original</v>
          </cell>
          <cell r="F1659">
            <v>51265</v>
          </cell>
          <cell r="G1659" t="str">
            <v>Salaries &amp; wages</v>
          </cell>
          <cell r="I1659" t="str">
            <v>Salaries &amp; wages</v>
          </cell>
          <cell r="K1659" t="str">
            <v>Salaries &amp; Wages</v>
          </cell>
        </row>
        <row r="1660">
          <cell r="A1660">
            <v>2010</v>
          </cell>
          <cell r="B1660">
            <v>5</v>
          </cell>
          <cell r="E1660" t="str">
            <v>Original</v>
          </cell>
          <cell r="F1660">
            <v>52973</v>
          </cell>
          <cell r="G1660" t="str">
            <v>Salaries &amp; wages</v>
          </cell>
          <cell r="I1660" t="str">
            <v>Salaries &amp; wages</v>
          </cell>
          <cell r="K1660" t="str">
            <v>Salaries &amp; Wages</v>
          </cell>
        </row>
        <row r="1661">
          <cell r="A1661">
            <v>2010</v>
          </cell>
          <cell r="B1661">
            <v>6</v>
          </cell>
          <cell r="E1661" t="str">
            <v>Original</v>
          </cell>
          <cell r="F1661">
            <v>51265</v>
          </cell>
          <cell r="G1661" t="str">
            <v>Salaries &amp; wages</v>
          </cell>
          <cell r="I1661" t="str">
            <v>Salaries &amp; wages</v>
          </cell>
          <cell r="K1661" t="str">
            <v>Salaries &amp; Wages</v>
          </cell>
        </row>
        <row r="1662">
          <cell r="A1662">
            <v>2010</v>
          </cell>
          <cell r="B1662">
            <v>7</v>
          </cell>
          <cell r="E1662" t="str">
            <v>Original</v>
          </cell>
          <cell r="F1662">
            <v>54342</v>
          </cell>
          <cell r="G1662" t="str">
            <v>Salaries &amp; wages</v>
          </cell>
          <cell r="I1662" t="str">
            <v>Salaries &amp; wages</v>
          </cell>
          <cell r="K1662" t="str">
            <v>Salaries &amp; Wages</v>
          </cell>
        </row>
        <row r="1663">
          <cell r="A1663">
            <v>2010</v>
          </cell>
          <cell r="B1663">
            <v>8</v>
          </cell>
          <cell r="E1663" t="str">
            <v>Original</v>
          </cell>
          <cell r="F1663">
            <v>54342</v>
          </cell>
          <cell r="G1663" t="str">
            <v>Salaries &amp; wages</v>
          </cell>
          <cell r="I1663" t="str">
            <v>Salaries &amp; wages</v>
          </cell>
          <cell r="K1663" t="str">
            <v>Salaries &amp; Wages</v>
          </cell>
        </row>
        <row r="1664">
          <cell r="A1664">
            <v>2010</v>
          </cell>
          <cell r="B1664">
            <v>9</v>
          </cell>
          <cell r="E1664" t="str">
            <v>Original</v>
          </cell>
          <cell r="F1664">
            <v>52589</v>
          </cell>
          <cell r="G1664" t="str">
            <v>Salaries &amp; wages</v>
          </cell>
          <cell r="I1664" t="str">
            <v>Salaries &amp; wages</v>
          </cell>
          <cell r="K1664" t="str">
            <v>Salaries &amp; Wages</v>
          </cell>
        </row>
        <row r="1665">
          <cell r="A1665">
            <v>2010</v>
          </cell>
          <cell r="B1665">
            <v>10</v>
          </cell>
          <cell r="E1665" t="str">
            <v>Original</v>
          </cell>
          <cell r="F1665">
            <v>54342</v>
          </cell>
          <cell r="G1665" t="str">
            <v>Salaries &amp; wages</v>
          </cell>
          <cell r="I1665" t="str">
            <v>Salaries &amp; wages</v>
          </cell>
          <cell r="K1665" t="str">
            <v>Salaries &amp; Wages</v>
          </cell>
        </row>
        <row r="1666">
          <cell r="A1666">
            <v>2010</v>
          </cell>
          <cell r="B1666">
            <v>11</v>
          </cell>
          <cell r="E1666" t="str">
            <v>Original</v>
          </cell>
          <cell r="F1666">
            <v>52589</v>
          </cell>
          <cell r="G1666" t="str">
            <v>Salaries &amp; wages</v>
          </cell>
          <cell r="I1666" t="str">
            <v>Salaries &amp; wages</v>
          </cell>
          <cell r="K1666" t="str">
            <v>Salaries &amp; Wages</v>
          </cell>
        </row>
        <row r="1667">
          <cell r="A1667">
            <v>2010</v>
          </cell>
          <cell r="B1667">
            <v>12</v>
          </cell>
          <cell r="E1667" t="str">
            <v>Original</v>
          </cell>
          <cell r="F1667">
            <v>54342</v>
          </cell>
          <cell r="G1667" t="str">
            <v>Salaries &amp; wages</v>
          </cell>
          <cell r="I1667" t="str">
            <v>Salaries &amp; wages</v>
          </cell>
          <cell r="K1667" t="str">
            <v>Salaries &amp; Wages</v>
          </cell>
        </row>
        <row r="1668">
          <cell r="A1668">
            <v>2010</v>
          </cell>
          <cell r="B1668">
            <v>1</v>
          </cell>
          <cell r="E1668" t="str">
            <v>Original</v>
          </cell>
          <cell r="F1668">
            <v>350</v>
          </cell>
          <cell r="G1668" t="str">
            <v>Salaries &amp; wages</v>
          </cell>
          <cell r="I1668" t="str">
            <v>Salaries &amp; wages</v>
          </cell>
          <cell r="K1668" t="str">
            <v>Overtime</v>
          </cell>
        </row>
        <row r="1669">
          <cell r="A1669">
            <v>2010</v>
          </cell>
          <cell r="B1669">
            <v>2</v>
          </cell>
          <cell r="E1669" t="str">
            <v>Original</v>
          </cell>
          <cell r="F1669">
            <v>350</v>
          </cell>
          <cell r="G1669" t="str">
            <v>Salaries &amp; wages</v>
          </cell>
          <cell r="I1669" t="str">
            <v>Salaries &amp; wages</v>
          </cell>
          <cell r="K1669" t="str">
            <v>Overtime</v>
          </cell>
        </row>
        <row r="1670">
          <cell r="A1670">
            <v>2010</v>
          </cell>
          <cell r="B1670">
            <v>3</v>
          </cell>
          <cell r="E1670" t="str">
            <v>Original</v>
          </cell>
          <cell r="F1670">
            <v>350</v>
          </cell>
          <cell r="G1670" t="str">
            <v>Salaries &amp; wages</v>
          </cell>
          <cell r="I1670" t="str">
            <v>Salaries &amp; wages</v>
          </cell>
          <cell r="K1670" t="str">
            <v>Overtime</v>
          </cell>
        </row>
        <row r="1671">
          <cell r="A1671">
            <v>2010</v>
          </cell>
          <cell r="B1671">
            <v>4</v>
          </cell>
          <cell r="E1671" t="str">
            <v>Original</v>
          </cell>
          <cell r="F1671">
            <v>350</v>
          </cell>
          <cell r="G1671" t="str">
            <v>Salaries &amp; wages</v>
          </cell>
          <cell r="I1671" t="str">
            <v>Salaries &amp; wages</v>
          </cell>
          <cell r="K1671" t="str">
            <v>Overtime</v>
          </cell>
        </row>
        <row r="1672">
          <cell r="A1672">
            <v>2010</v>
          </cell>
          <cell r="B1672">
            <v>5</v>
          </cell>
          <cell r="E1672" t="str">
            <v>Original</v>
          </cell>
          <cell r="F1672">
            <v>350</v>
          </cell>
          <cell r="G1672" t="str">
            <v>Salaries &amp; wages</v>
          </cell>
          <cell r="I1672" t="str">
            <v>Salaries &amp; wages</v>
          </cell>
          <cell r="K1672" t="str">
            <v>Overtime</v>
          </cell>
        </row>
        <row r="1673">
          <cell r="A1673">
            <v>2010</v>
          </cell>
          <cell r="B1673">
            <v>6</v>
          </cell>
          <cell r="E1673" t="str">
            <v>Original</v>
          </cell>
          <cell r="F1673">
            <v>350</v>
          </cell>
          <cell r="G1673" t="str">
            <v>Salaries &amp; wages</v>
          </cell>
          <cell r="I1673" t="str">
            <v>Salaries &amp; wages</v>
          </cell>
          <cell r="K1673" t="str">
            <v>Overtime</v>
          </cell>
        </row>
        <row r="1674">
          <cell r="A1674">
            <v>2010</v>
          </cell>
          <cell r="B1674">
            <v>7</v>
          </cell>
          <cell r="E1674" t="str">
            <v>Original</v>
          </cell>
          <cell r="F1674">
            <v>350</v>
          </cell>
          <cell r="G1674" t="str">
            <v>Salaries &amp; wages</v>
          </cell>
          <cell r="I1674" t="str">
            <v>Salaries &amp; wages</v>
          </cell>
          <cell r="K1674" t="str">
            <v>Overtime</v>
          </cell>
        </row>
        <row r="1675">
          <cell r="A1675">
            <v>2010</v>
          </cell>
          <cell r="B1675">
            <v>8</v>
          </cell>
          <cell r="E1675" t="str">
            <v>Original</v>
          </cell>
          <cell r="F1675">
            <v>350</v>
          </cell>
          <cell r="G1675" t="str">
            <v>Salaries &amp; wages</v>
          </cell>
          <cell r="I1675" t="str">
            <v>Salaries &amp; wages</v>
          </cell>
          <cell r="K1675" t="str">
            <v>Overtime</v>
          </cell>
        </row>
        <row r="1676">
          <cell r="A1676">
            <v>2010</v>
          </cell>
          <cell r="B1676">
            <v>9</v>
          </cell>
          <cell r="E1676" t="str">
            <v>Original</v>
          </cell>
          <cell r="F1676">
            <v>350</v>
          </cell>
          <cell r="G1676" t="str">
            <v>Salaries &amp; wages</v>
          </cell>
          <cell r="I1676" t="str">
            <v>Salaries &amp; wages</v>
          </cell>
          <cell r="K1676" t="str">
            <v>Overtime</v>
          </cell>
        </row>
        <row r="1677">
          <cell r="A1677">
            <v>2010</v>
          </cell>
          <cell r="B1677">
            <v>10</v>
          </cell>
          <cell r="E1677" t="str">
            <v>Original</v>
          </cell>
          <cell r="F1677">
            <v>350</v>
          </cell>
          <cell r="G1677" t="str">
            <v>Salaries &amp; wages</v>
          </cell>
          <cell r="I1677" t="str">
            <v>Salaries &amp; wages</v>
          </cell>
          <cell r="K1677" t="str">
            <v>Overtime</v>
          </cell>
        </row>
        <row r="1678">
          <cell r="A1678">
            <v>2010</v>
          </cell>
          <cell r="B1678">
            <v>11</v>
          </cell>
          <cell r="E1678" t="str">
            <v>Original</v>
          </cell>
          <cell r="F1678">
            <v>350</v>
          </cell>
          <cell r="G1678" t="str">
            <v>Salaries &amp; wages</v>
          </cell>
          <cell r="I1678" t="str">
            <v>Salaries &amp; wages</v>
          </cell>
          <cell r="K1678" t="str">
            <v>Overtime</v>
          </cell>
        </row>
        <row r="1679">
          <cell r="A1679">
            <v>2010</v>
          </cell>
          <cell r="B1679">
            <v>12</v>
          </cell>
          <cell r="E1679" t="str">
            <v>Original</v>
          </cell>
          <cell r="F1679">
            <v>350</v>
          </cell>
          <cell r="G1679" t="str">
            <v>Salaries &amp; wages</v>
          </cell>
          <cell r="I1679" t="str">
            <v>Salaries &amp; wages</v>
          </cell>
          <cell r="K1679" t="str">
            <v>Overtime</v>
          </cell>
        </row>
        <row r="1680">
          <cell r="A1680">
            <v>2010</v>
          </cell>
          <cell r="B1680">
            <v>1</v>
          </cell>
          <cell r="E1680" t="str">
            <v>Original</v>
          </cell>
          <cell r="F1680">
            <v>4167</v>
          </cell>
          <cell r="G1680" t="str">
            <v>Salaries &amp; wages</v>
          </cell>
          <cell r="I1680" t="str">
            <v>Salaries &amp; wages</v>
          </cell>
          <cell r="K1680" t="str">
            <v>Salaries &amp; Wages</v>
          </cell>
        </row>
        <row r="1681">
          <cell r="A1681">
            <v>2010</v>
          </cell>
          <cell r="B1681">
            <v>2</v>
          </cell>
          <cell r="E1681" t="str">
            <v>Original</v>
          </cell>
          <cell r="F1681">
            <v>4167</v>
          </cell>
          <cell r="G1681" t="str">
            <v>Salaries &amp; wages</v>
          </cell>
          <cell r="I1681" t="str">
            <v>Salaries &amp; wages</v>
          </cell>
          <cell r="K1681" t="str">
            <v>Salaries &amp; Wages</v>
          </cell>
        </row>
        <row r="1682">
          <cell r="A1682">
            <v>2010</v>
          </cell>
          <cell r="B1682">
            <v>3</v>
          </cell>
          <cell r="E1682" t="str">
            <v>Original</v>
          </cell>
          <cell r="F1682">
            <v>4167</v>
          </cell>
          <cell r="G1682" t="str">
            <v>Salaries &amp; wages</v>
          </cell>
          <cell r="I1682" t="str">
            <v>Salaries &amp; wages</v>
          </cell>
          <cell r="K1682" t="str">
            <v>Salaries &amp; Wages</v>
          </cell>
        </row>
        <row r="1683">
          <cell r="A1683">
            <v>2010</v>
          </cell>
          <cell r="B1683">
            <v>4</v>
          </cell>
          <cell r="E1683" t="str">
            <v>Original</v>
          </cell>
          <cell r="F1683">
            <v>4167</v>
          </cell>
          <cell r="G1683" t="str">
            <v>Salaries &amp; wages</v>
          </cell>
          <cell r="I1683" t="str">
            <v>Salaries &amp; wages</v>
          </cell>
          <cell r="K1683" t="str">
            <v>Salaries &amp; Wages</v>
          </cell>
        </row>
        <row r="1684">
          <cell r="A1684">
            <v>2010</v>
          </cell>
          <cell r="B1684">
            <v>5</v>
          </cell>
          <cell r="E1684" t="str">
            <v>Original</v>
          </cell>
          <cell r="F1684">
            <v>4167</v>
          </cell>
          <cell r="G1684" t="str">
            <v>Salaries &amp; wages</v>
          </cell>
          <cell r="I1684" t="str">
            <v>Salaries &amp; wages</v>
          </cell>
          <cell r="K1684" t="str">
            <v>Salaries &amp; Wages</v>
          </cell>
        </row>
        <row r="1685">
          <cell r="A1685">
            <v>2010</v>
          </cell>
          <cell r="B1685">
            <v>6</v>
          </cell>
          <cell r="E1685" t="str">
            <v>Original</v>
          </cell>
          <cell r="F1685">
            <v>4167</v>
          </cell>
          <cell r="G1685" t="str">
            <v>Salaries &amp; wages</v>
          </cell>
          <cell r="I1685" t="str">
            <v>Salaries &amp; wages</v>
          </cell>
          <cell r="K1685" t="str">
            <v>Salaries &amp; Wages</v>
          </cell>
        </row>
        <row r="1686">
          <cell r="A1686">
            <v>2010</v>
          </cell>
          <cell r="B1686">
            <v>7</v>
          </cell>
          <cell r="E1686" t="str">
            <v>Original</v>
          </cell>
          <cell r="F1686">
            <v>4167</v>
          </cell>
          <cell r="G1686" t="str">
            <v>Salaries &amp; wages</v>
          </cell>
          <cell r="I1686" t="str">
            <v>Salaries &amp; wages</v>
          </cell>
          <cell r="K1686" t="str">
            <v>Salaries &amp; Wages</v>
          </cell>
        </row>
        <row r="1687">
          <cell r="A1687">
            <v>2010</v>
          </cell>
          <cell r="B1687">
            <v>8</v>
          </cell>
          <cell r="E1687" t="str">
            <v>Original</v>
          </cell>
          <cell r="F1687">
            <v>4167</v>
          </cell>
          <cell r="G1687" t="str">
            <v>Salaries &amp; wages</v>
          </cell>
          <cell r="I1687" t="str">
            <v>Salaries &amp; wages</v>
          </cell>
          <cell r="K1687" t="str">
            <v>Salaries &amp; Wages</v>
          </cell>
        </row>
        <row r="1688">
          <cell r="A1688">
            <v>2010</v>
          </cell>
          <cell r="B1688">
            <v>9</v>
          </cell>
          <cell r="E1688" t="str">
            <v>Original</v>
          </cell>
          <cell r="F1688">
            <v>4167</v>
          </cell>
          <cell r="G1688" t="str">
            <v>Salaries &amp; wages</v>
          </cell>
          <cell r="I1688" t="str">
            <v>Salaries &amp; wages</v>
          </cell>
          <cell r="K1688" t="str">
            <v>Salaries &amp; Wages</v>
          </cell>
        </row>
        <row r="1689">
          <cell r="A1689">
            <v>2010</v>
          </cell>
          <cell r="B1689">
            <v>10</v>
          </cell>
          <cell r="E1689" t="str">
            <v>Original</v>
          </cell>
          <cell r="F1689">
            <v>4167</v>
          </cell>
          <cell r="G1689" t="str">
            <v>Salaries &amp; wages</v>
          </cell>
          <cell r="I1689" t="str">
            <v>Salaries &amp; wages</v>
          </cell>
          <cell r="K1689" t="str">
            <v>Salaries &amp; Wages</v>
          </cell>
        </row>
        <row r="1690">
          <cell r="A1690">
            <v>2010</v>
          </cell>
          <cell r="B1690">
            <v>11</v>
          </cell>
          <cell r="E1690" t="str">
            <v>Original</v>
          </cell>
          <cell r="F1690">
            <v>4167</v>
          </cell>
          <cell r="G1690" t="str">
            <v>Salaries &amp; wages</v>
          </cell>
          <cell r="I1690" t="str">
            <v>Salaries &amp; wages</v>
          </cell>
          <cell r="K1690" t="str">
            <v>Salaries &amp; Wages</v>
          </cell>
        </row>
        <row r="1691">
          <cell r="A1691">
            <v>2010</v>
          </cell>
          <cell r="B1691">
            <v>12</v>
          </cell>
          <cell r="E1691" t="str">
            <v>Original</v>
          </cell>
          <cell r="F1691">
            <v>4167</v>
          </cell>
          <cell r="G1691" t="str">
            <v>Salaries &amp; wages</v>
          </cell>
          <cell r="I1691" t="str">
            <v>Salaries &amp; wages</v>
          </cell>
          <cell r="K1691" t="str">
            <v>Salaries &amp; Wages</v>
          </cell>
        </row>
        <row r="1692">
          <cell r="A1692">
            <v>2010</v>
          </cell>
          <cell r="B1692">
            <v>1</v>
          </cell>
          <cell r="E1692" t="str">
            <v>Original</v>
          </cell>
          <cell r="F1692">
            <v>7274</v>
          </cell>
          <cell r="G1692" t="str">
            <v>Salaries &amp; wages</v>
          </cell>
          <cell r="I1692" t="str">
            <v>Salaries &amp; wages</v>
          </cell>
          <cell r="K1692" t="str">
            <v>Payroll Taxes</v>
          </cell>
        </row>
        <row r="1693">
          <cell r="A1693">
            <v>2010</v>
          </cell>
          <cell r="B1693">
            <v>2</v>
          </cell>
          <cell r="E1693" t="str">
            <v>Original</v>
          </cell>
          <cell r="F1693">
            <v>5888</v>
          </cell>
          <cell r="G1693" t="str">
            <v>Salaries &amp; wages</v>
          </cell>
          <cell r="I1693" t="str">
            <v>Salaries &amp; wages</v>
          </cell>
          <cell r="K1693" t="str">
            <v>Payroll Taxes</v>
          </cell>
        </row>
        <row r="1694">
          <cell r="A1694">
            <v>2010</v>
          </cell>
          <cell r="B1694">
            <v>3</v>
          </cell>
          <cell r="E1694" t="str">
            <v>Original</v>
          </cell>
          <cell r="F1694">
            <v>5589</v>
          </cell>
          <cell r="G1694" t="str">
            <v>Salaries &amp; wages</v>
          </cell>
          <cell r="I1694" t="str">
            <v>Salaries &amp; wages</v>
          </cell>
          <cell r="K1694" t="str">
            <v>Payroll Taxes</v>
          </cell>
        </row>
        <row r="1695">
          <cell r="A1695">
            <v>2010</v>
          </cell>
          <cell r="B1695">
            <v>4</v>
          </cell>
          <cell r="E1695" t="str">
            <v>Original</v>
          </cell>
          <cell r="F1695">
            <v>5377</v>
          </cell>
          <cell r="G1695" t="str">
            <v>Salaries &amp; wages</v>
          </cell>
          <cell r="I1695" t="str">
            <v>Salaries &amp; wages</v>
          </cell>
          <cell r="K1695" t="str">
            <v>Payroll Taxes</v>
          </cell>
        </row>
        <row r="1696">
          <cell r="A1696">
            <v>2010</v>
          </cell>
          <cell r="B1696">
            <v>5</v>
          </cell>
          <cell r="E1696" t="str">
            <v>Original</v>
          </cell>
          <cell r="F1696">
            <v>5127</v>
          </cell>
          <cell r="G1696" t="str">
            <v>Salaries &amp; wages</v>
          </cell>
          <cell r="I1696" t="str">
            <v>Salaries &amp; wages</v>
          </cell>
          <cell r="K1696" t="str">
            <v>Payroll Taxes</v>
          </cell>
        </row>
        <row r="1697">
          <cell r="A1697">
            <v>2010</v>
          </cell>
          <cell r="B1697">
            <v>6</v>
          </cell>
          <cell r="E1697" t="str">
            <v>Original</v>
          </cell>
          <cell r="F1697">
            <v>4967</v>
          </cell>
          <cell r="G1697" t="str">
            <v>Salaries &amp; wages</v>
          </cell>
          <cell r="I1697" t="str">
            <v>Salaries &amp; wages</v>
          </cell>
          <cell r="K1697" t="str">
            <v>Payroll Taxes</v>
          </cell>
        </row>
        <row r="1698">
          <cell r="A1698">
            <v>2010</v>
          </cell>
          <cell r="B1698">
            <v>7</v>
          </cell>
          <cell r="E1698" t="str">
            <v>Original</v>
          </cell>
          <cell r="F1698">
            <v>3415</v>
          </cell>
          <cell r="G1698" t="str">
            <v>Salaries &amp; wages</v>
          </cell>
          <cell r="I1698" t="str">
            <v>Salaries &amp; wages</v>
          </cell>
          <cell r="K1698" t="str">
            <v>Payroll Taxes</v>
          </cell>
        </row>
        <row r="1699">
          <cell r="A1699">
            <v>2010</v>
          </cell>
          <cell r="B1699">
            <v>8</v>
          </cell>
          <cell r="E1699" t="str">
            <v>Original</v>
          </cell>
          <cell r="F1699">
            <v>3415</v>
          </cell>
          <cell r="G1699" t="str">
            <v>Salaries &amp; wages</v>
          </cell>
          <cell r="I1699" t="str">
            <v>Salaries &amp; wages</v>
          </cell>
          <cell r="K1699" t="str">
            <v>Payroll Taxes</v>
          </cell>
        </row>
        <row r="1700">
          <cell r="A1700">
            <v>2010</v>
          </cell>
          <cell r="B1700">
            <v>9</v>
          </cell>
          <cell r="E1700" t="str">
            <v>Original</v>
          </cell>
          <cell r="F1700">
            <v>3311</v>
          </cell>
          <cell r="G1700" t="str">
            <v>Salaries &amp; wages</v>
          </cell>
          <cell r="I1700" t="str">
            <v>Salaries &amp; wages</v>
          </cell>
          <cell r="K1700" t="str">
            <v>Payroll Taxes</v>
          </cell>
        </row>
        <row r="1701">
          <cell r="A1701">
            <v>2010</v>
          </cell>
          <cell r="B1701">
            <v>10</v>
          </cell>
          <cell r="E1701" t="str">
            <v>Original</v>
          </cell>
          <cell r="F1701">
            <v>3415</v>
          </cell>
          <cell r="G1701" t="str">
            <v>Salaries &amp; wages</v>
          </cell>
          <cell r="I1701" t="str">
            <v>Salaries &amp; wages</v>
          </cell>
          <cell r="K1701" t="str">
            <v>Payroll Taxes</v>
          </cell>
        </row>
        <row r="1702">
          <cell r="A1702">
            <v>2010</v>
          </cell>
          <cell r="B1702">
            <v>11</v>
          </cell>
          <cell r="E1702" t="str">
            <v>Original</v>
          </cell>
          <cell r="F1702">
            <v>3311</v>
          </cell>
          <cell r="G1702" t="str">
            <v>Salaries &amp; wages</v>
          </cell>
          <cell r="I1702" t="str">
            <v>Salaries &amp; wages</v>
          </cell>
          <cell r="K1702" t="str">
            <v>Payroll Taxes</v>
          </cell>
        </row>
        <row r="1703">
          <cell r="A1703">
            <v>2010</v>
          </cell>
          <cell r="B1703">
            <v>12</v>
          </cell>
          <cell r="E1703" t="str">
            <v>Original</v>
          </cell>
          <cell r="F1703">
            <v>3415</v>
          </cell>
          <cell r="G1703" t="str">
            <v>Salaries &amp; wages</v>
          </cell>
          <cell r="I1703" t="str">
            <v>Salaries &amp; wages</v>
          </cell>
          <cell r="K1703" t="str">
            <v>Payroll Taxes</v>
          </cell>
        </row>
        <row r="1704">
          <cell r="A1704">
            <v>2010</v>
          </cell>
          <cell r="B1704">
            <v>1</v>
          </cell>
          <cell r="E1704" t="str">
            <v>Original</v>
          </cell>
          <cell r="F1704">
            <v>2110</v>
          </cell>
          <cell r="G1704" t="str">
            <v>Salaries &amp; wages</v>
          </cell>
          <cell r="I1704" t="str">
            <v>Salaries &amp; wages</v>
          </cell>
          <cell r="K1704" t="str">
            <v>Benefits</v>
          </cell>
        </row>
        <row r="1705">
          <cell r="A1705">
            <v>2010</v>
          </cell>
          <cell r="B1705">
            <v>2</v>
          </cell>
          <cell r="E1705" t="str">
            <v>Original</v>
          </cell>
          <cell r="F1705">
            <v>1846</v>
          </cell>
          <cell r="G1705" t="str">
            <v>Salaries &amp; wages</v>
          </cell>
          <cell r="I1705" t="str">
            <v>Salaries &amp; wages</v>
          </cell>
          <cell r="K1705" t="str">
            <v>Benefits</v>
          </cell>
        </row>
        <row r="1706">
          <cell r="A1706">
            <v>2010</v>
          </cell>
          <cell r="B1706">
            <v>3</v>
          </cell>
          <cell r="E1706" t="str">
            <v>Original</v>
          </cell>
          <cell r="F1706">
            <v>1846</v>
          </cell>
          <cell r="G1706" t="str">
            <v>Salaries &amp; wages</v>
          </cell>
          <cell r="I1706" t="str">
            <v>Salaries &amp; wages</v>
          </cell>
          <cell r="K1706" t="str">
            <v>Benefits</v>
          </cell>
        </row>
        <row r="1707">
          <cell r="A1707">
            <v>2010</v>
          </cell>
          <cell r="B1707">
            <v>4</v>
          </cell>
          <cell r="E1707" t="str">
            <v>Original</v>
          </cell>
          <cell r="F1707">
            <v>1846</v>
          </cell>
          <cell r="G1707" t="str">
            <v>Salaries &amp; wages</v>
          </cell>
          <cell r="I1707" t="str">
            <v>Salaries &amp; wages</v>
          </cell>
          <cell r="K1707" t="str">
            <v>Benefits</v>
          </cell>
        </row>
        <row r="1708">
          <cell r="A1708">
            <v>2010</v>
          </cell>
          <cell r="B1708">
            <v>5</v>
          </cell>
          <cell r="E1708" t="str">
            <v>Original</v>
          </cell>
          <cell r="F1708">
            <v>1846</v>
          </cell>
          <cell r="G1708" t="str">
            <v>Salaries &amp; wages</v>
          </cell>
          <cell r="I1708" t="str">
            <v>Salaries &amp; wages</v>
          </cell>
          <cell r="K1708" t="str">
            <v>Benefits</v>
          </cell>
        </row>
        <row r="1709">
          <cell r="A1709">
            <v>2010</v>
          </cell>
          <cell r="B1709">
            <v>6</v>
          </cell>
          <cell r="E1709" t="str">
            <v>Original</v>
          </cell>
          <cell r="F1709">
            <v>1846</v>
          </cell>
          <cell r="G1709" t="str">
            <v>Salaries &amp; wages</v>
          </cell>
          <cell r="I1709" t="str">
            <v>Salaries &amp; wages</v>
          </cell>
          <cell r="K1709" t="str">
            <v>Benefits</v>
          </cell>
        </row>
        <row r="1710">
          <cell r="A1710">
            <v>2010</v>
          </cell>
          <cell r="B1710">
            <v>7</v>
          </cell>
          <cell r="E1710" t="str">
            <v>Original</v>
          </cell>
          <cell r="F1710">
            <v>1846</v>
          </cell>
          <cell r="G1710" t="str">
            <v>Salaries &amp; wages</v>
          </cell>
          <cell r="I1710" t="str">
            <v>Salaries &amp; wages</v>
          </cell>
          <cell r="K1710" t="str">
            <v>Benefits</v>
          </cell>
        </row>
        <row r="1711">
          <cell r="A1711">
            <v>2010</v>
          </cell>
          <cell r="B1711">
            <v>8</v>
          </cell>
          <cell r="E1711" t="str">
            <v>Original</v>
          </cell>
          <cell r="F1711">
            <v>1846</v>
          </cell>
          <cell r="G1711" t="str">
            <v>Salaries &amp; wages</v>
          </cell>
          <cell r="I1711" t="str">
            <v>Salaries &amp; wages</v>
          </cell>
          <cell r="K1711" t="str">
            <v>Benefits</v>
          </cell>
        </row>
        <row r="1712">
          <cell r="A1712">
            <v>2010</v>
          </cell>
          <cell r="B1712">
            <v>9</v>
          </cell>
          <cell r="E1712" t="str">
            <v>Original</v>
          </cell>
          <cell r="F1712">
            <v>1943</v>
          </cell>
          <cell r="G1712" t="str">
            <v>Salaries &amp; wages</v>
          </cell>
          <cell r="I1712" t="str">
            <v>Salaries &amp; wages</v>
          </cell>
          <cell r="K1712" t="str">
            <v>Benefits</v>
          </cell>
        </row>
        <row r="1713">
          <cell r="A1713">
            <v>2010</v>
          </cell>
          <cell r="B1713">
            <v>10</v>
          </cell>
          <cell r="E1713" t="str">
            <v>Original</v>
          </cell>
          <cell r="F1713">
            <v>1943</v>
          </cell>
          <cell r="G1713" t="str">
            <v>Salaries &amp; wages</v>
          </cell>
          <cell r="I1713" t="str">
            <v>Salaries &amp; wages</v>
          </cell>
          <cell r="K1713" t="str">
            <v>Benefits</v>
          </cell>
        </row>
        <row r="1714">
          <cell r="A1714">
            <v>2010</v>
          </cell>
          <cell r="B1714">
            <v>11</v>
          </cell>
          <cell r="E1714" t="str">
            <v>Original</v>
          </cell>
          <cell r="F1714">
            <v>1943</v>
          </cell>
          <cell r="G1714" t="str">
            <v>Salaries &amp; wages</v>
          </cell>
          <cell r="I1714" t="str">
            <v>Salaries &amp; wages</v>
          </cell>
          <cell r="K1714" t="str">
            <v>Benefits</v>
          </cell>
        </row>
        <row r="1715">
          <cell r="A1715">
            <v>2010</v>
          </cell>
          <cell r="B1715">
            <v>12</v>
          </cell>
          <cell r="E1715" t="str">
            <v>Original</v>
          </cell>
          <cell r="F1715">
            <v>1943</v>
          </cell>
          <cell r="G1715" t="str">
            <v>Salaries &amp; wages</v>
          </cell>
          <cell r="I1715" t="str">
            <v>Salaries &amp; wages</v>
          </cell>
          <cell r="K1715" t="str">
            <v>Benefits</v>
          </cell>
        </row>
        <row r="1716">
          <cell r="A1716">
            <v>2010</v>
          </cell>
          <cell r="B1716">
            <v>1</v>
          </cell>
          <cell r="E1716" t="str">
            <v>Original</v>
          </cell>
          <cell r="F1716">
            <v>2500</v>
          </cell>
          <cell r="G1716" t="str">
            <v>Office expense</v>
          </cell>
          <cell r="I1716" t="str">
            <v>General operating expense</v>
          </cell>
          <cell r="K1716" t="str">
            <v>Benefits</v>
          </cell>
        </row>
        <row r="1717">
          <cell r="A1717">
            <v>2010</v>
          </cell>
          <cell r="B1717">
            <v>2</v>
          </cell>
          <cell r="E1717" t="str">
            <v>Original</v>
          </cell>
          <cell r="F1717">
            <v>2500</v>
          </cell>
          <cell r="G1717" t="str">
            <v>Office expense</v>
          </cell>
          <cell r="I1717" t="str">
            <v>General operating expense</v>
          </cell>
          <cell r="K1717" t="str">
            <v>Benefits</v>
          </cell>
        </row>
        <row r="1718">
          <cell r="A1718">
            <v>2010</v>
          </cell>
          <cell r="B1718">
            <v>3</v>
          </cell>
          <cell r="E1718" t="str">
            <v>Original</v>
          </cell>
          <cell r="F1718">
            <v>2500</v>
          </cell>
          <cell r="G1718" t="str">
            <v>Office expense</v>
          </cell>
          <cell r="I1718" t="str">
            <v>General operating expense</v>
          </cell>
          <cell r="K1718" t="str">
            <v>Benefits</v>
          </cell>
        </row>
        <row r="1719">
          <cell r="A1719">
            <v>2010</v>
          </cell>
          <cell r="B1719">
            <v>4</v>
          </cell>
          <cell r="E1719" t="str">
            <v>Original</v>
          </cell>
          <cell r="F1719">
            <v>2500</v>
          </cell>
          <cell r="G1719" t="str">
            <v>Office expense</v>
          </cell>
          <cell r="I1719" t="str">
            <v>General operating expense</v>
          </cell>
          <cell r="K1719" t="str">
            <v>Benefits</v>
          </cell>
        </row>
        <row r="1720">
          <cell r="A1720">
            <v>2010</v>
          </cell>
          <cell r="B1720">
            <v>5</v>
          </cell>
          <cell r="E1720" t="str">
            <v>Original</v>
          </cell>
          <cell r="F1720">
            <v>2500</v>
          </cell>
          <cell r="G1720" t="str">
            <v>Office expense</v>
          </cell>
          <cell r="I1720" t="str">
            <v>General operating expense</v>
          </cell>
          <cell r="K1720" t="str">
            <v>Benefits</v>
          </cell>
        </row>
        <row r="1721">
          <cell r="A1721">
            <v>2010</v>
          </cell>
          <cell r="B1721">
            <v>6</v>
          </cell>
          <cell r="E1721" t="str">
            <v>Original</v>
          </cell>
          <cell r="F1721">
            <v>2500</v>
          </cell>
          <cell r="G1721" t="str">
            <v>Office expense</v>
          </cell>
          <cell r="I1721" t="str">
            <v>General operating expense</v>
          </cell>
          <cell r="K1721" t="str">
            <v>Benefits</v>
          </cell>
        </row>
        <row r="1722">
          <cell r="A1722">
            <v>2010</v>
          </cell>
          <cell r="B1722">
            <v>7</v>
          </cell>
          <cell r="E1722" t="str">
            <v>Original</v>
          </cell>
          <cell r="F1722">
            <v>2500</v>
          </cell>
          <cell r="G1722" t="str">
            <v>Office expense</v>
          </cell>
          <cell r="I1722" t="str">
            <v>General operating expense</v>
          </cell>
          <cell r="K1722" t="str">
            <v>Benefits</v>
          </cell>
        </row>
        <row r="1723">
          <cell r="A1723">
            <v>2010</v>
          </cell>
          <cell r="B1723">
            <v>8</v>
          </cell>
          <cell r="E1723" t="str">
            <v>Original</v>
          </cell>
          <cell r="F1723">
            <v>2500</v>
          </cell>
          <cell r="G1723" t="str">
            <v>Office expense</v>
          </cell>
          <cell r="I1723" t="str">
            <v>General operating expense</v>
          </cell>
          <cell r="K1723" t="str">
            <v>Benefits</v>
          </cell>
        </row>
        <row r="1724">
          <cell r="A1724">
            <v>2010</v>
          </cell>
          <cell r="B1724">
            <v>9</v>
          </cell>
          <cell r="E1724" t="str">
            <v>Original</v>
          </cell>
          <cell r="F1724">
            <v>2500</v>
          </cell>
          <cell r="G1724" t="str">
            <v>Office expense</v>
          </cell>
          <cell r="I1724" t="str">
            <v>General operating expense</v>
          </cell>
          <cell r="K1724" t="str">
            <v>Benefits</v>
          </cell>
        </row>
        <row r="1725">
          <cell r="A1725">
            <v>2010</v>
          </cell>
          <cell r="B1725">
            <v>10</v>
          </cell>
          <cell r="E1725" t="str">
            <v>Original</v>
          </cell>
          <cell r="F1725">
            <v>2500</v>
          </cell>
          <cell r="G1725" t="str">
            <v>Office expense</v>
          </cell>
          <cell r="I1725" t="str">
            <v>General operating expense</v>
          </cell>
          <cell r="K1725" t="str">
            <v>Benefits</v>
          </cell>
        </row>
        <row r="1726">
          <cell r="A1726">
            <v>2010</v>
          </cell>
          <cell r="B1726">
            <v>11</v>
          </cell>
          <cell r="E1726" t="str">
            <v>Original</v>
          </cell>
          <cell r="F1726">
            <v>2500</v>
          </cell>
          <cell r="G1726" t="str">
            <v>Office expense</v>
          </cell>
          <cell r="I1726" t="str">
            <v>General operating expense</v>
          </cell>
          <cell r="K1726" t="str">
            <v>Benefits</v>
          </cell>
        </row>
        <row r="1727">
          <cell r="A1727">
            <v>2010</v>
          </cell>
          <cell r="B1727">
            <v>12</v>
          </cell>
          <cell r="E1727" t="str">
            <v>Original</v>
          </cell>
          <cell r="F1727">
            <v>2500</v>
          </cell>
          <cell r="G1727" t="str">
            <v>Office expense</v>
          </cell>
          <cell r="I1727" t="str">
            <v>General operating expense</v>
          </cell>
          <cell r="K1727" t="str">
            <v>Benefits</v>
          </cell>
        </row>
        <row r="1728">
          <cell r="A1728">
            <v>2010</v>
          </cell>
          <cell r="B1728">
            <v>1</v>
          </cell>
          <cell r="E1728" t="str">
            <v>Original</v>
          </cell>
          <cell r="F1728">
            <v>200</v>
          </cell>
          <cell r="G1728" t="str">
            <v>Consulting &amp; recruiting</v>
          </cell>
          <cell r="I1728" t="str">
            <v>Consulting services</v>
          </cell>
          <cell r="K1728" t="str">
            <v>Consulting services</v>
          </cell>
        </row>
        <row r="1729">
          <cell r="A1729">
            <v>2010</v>
          </cell>
          <cell r="B1729">
            <v>2</v>
          </cell>
          <cell r="E1729" t="str">
            <v>Original</v>
          </cell>
          <cell r="F1729">
            <v>200</v>
          </cell>
          <cell r="G1729" t="str">
            <v>Consulting &amp; recruiting</v>
          </cell>
          <cell r="I1729" t="str">
            <v>Consulting services</v>
          </cell>
          <cell r="K1729" t="str">
            <v>Consulting services</v>
          </cell>
        </row>
        <row r="1730">
          <cell r="A1730">
            <v>2010</v>
          </cell>
          <cell r="B1730">
            <v>3</v>
          </cell>
          <cell r="E1730" t="str">
            <v>Original</v>
          </cell>
          <cell r="F1730">
            <v>200</v>
          </cell>
          <cell r="G1730" t="str">
            <v>Consulting &amp; recruiting</v>
          </cell>
          <cell r="I1730" t="str">
            <v>Consulting services</v>
          </cell>
          <cell r="K1730" t="str">
            <v>Consulting services</v>
          </cell>
        </row>
        <row r="1731">
          <cell r="A1731">
            <v>2010</v>
          </cell>
          <cell r="B1731">
            <v>4</v>
          </cell>
          <cell r="E1731" t="str">
            <v>Original</v>
          </cell>
          <cell r="F1731">
            <v>200</v>
          </cell>
          <cell r="G1731" t="str">
            <v>Consulting &amp; recruiting</v>
          </cell>
          <cell r="I1731" t="str">
            <v>Consulting services</v>
          </cell>
          <cell r="K1731" t="str">
            <v>Consulting services</v>
          </cell>
        </row>
        <row r="1732">
          <cell r="A1732">
            <v>2010</v>
          </cell>
          <cell r="B1732">
            <v>5</v>
          </cell>
          <cell r="E1732" t="str">
            <v>Original</v>
          </cell>
          <cell r="F1732">
            <v>200</v>
          </cell>
          <cell r="G1732" t="str">
            <v>Consulting &amp; recruiting</v>
          </cell>
          <cell r="I1732" t="str">
            <v>Consulting services</v>
          </cell>
          <cell r="K1732" t="str">
            <v>Consulting services</v>
          </cell>
        </row>
        <row r="1733">
          <cell r="A1733">
            <v>2010</v>
          </cell>
          <cell r="B1733">
            <v>6</v>
          </cell>
          <cell r="E1733" t="str">
            <v>Original</v>
          </cell>
          <cell r="F1733">
            <v>200</v>
          </cell>
          <cell r="G1733" t="str">
            <v>Consulting &amp; recruiting</v>
          </cell>
          <cell r="I1733" t="str">
            <v>Consulting services</v>
          </cell>
          <cell r="K1733" t="str">
            <v>Consulting services</v>
          </cell>
        </row>
        <row r="1734">
          <cell r="A1734">
            <v>2010</v>
          </cell>
          <cell r="B1734">
            <v>7</v>
          </cell>
          <cell r="E1734" t="str">
            <v>Original</v>
          </cell>
          <cell r="F1734">
            <v>200</v>
          </cell>
          <cell r="G1734" t="str">
            <v>Consulting &amp; recruiting</v>
          </cell>
          <cell r="I1734" t="str">
            <v>Consulting services</v>
          </cell>
          <cell r="K1734" t="str">
            <v>Consulting services</v>
          </cell>
        </row>
        <row r="1735">
          <cell r="A1735">
            <v>2010</v>
          </cell>
          <cell r="B1735">
            <v>8</v>
          </cell>
          <cell r="E1735" t="str">
            <v>Original</v>
          </cell>
          <cell r="F1735">
            <v>200</v>
          </cell>
          <cell r="G1735" t="str">
            <v>Consulting &amp; recruiting</v>
          </cell>
          <cell r="I1735" t="str">
            <v>Consulting services</v>
          </cell>
          <cell r="K1735" t="str">
            <v>Consulting services</v>
          </cell>
        </row>
        <row r="1736">
          <cell r="A1736">
            <v>2010</v>
          </cell>
          <cell r="B1736">
            <v>9</v>
          </cell>
          <cell r="E1736" t="str">
            <v>Original</v>
          </cell>
          <cell r="F1736">
            <v>200</v>
          </cell>
          <cell r="G1736" t="str">
            <v>Consulting &amp; recruiting</v>
          </cell>
          <cell r="I1736" t="str">
            <v>Consulting services</v>
          </cell>
          <cell r="K1736" t="str">
            <v>Consulting services</v>
          </cell>
        </row>
        <row r="1737">
          <cell r="A1737">
            <v>2010</v>
          </cell>
          <cell r="B1737">
            <v>10</v>
          </cell>
          <cell r="E1737" t="str">
            <v>Original</v>
          </cell>
          <cell r="F1737">
            <v>200</v>
          </cell>
          <cell r="G1737" t="str">
            <v>Consulting &amp; recruiting</v>
          </cell>
          <cell r="I1737" t="str">
            <v>Consulting services</v>
          </cell>
          <cell r="K1737" t="str">
            <v>Consulting services</v>
          </cell>
        </row>
        <row r="1738">
          <cell r="A1738">
            <v>2010</v>
          </cell>
          <cell r="B1738">
            <v>11</v>
          </cell>
          <cell r="E1738" t="str">
            <v>Original</v>
          </cell>
          <cell r="F1738">
            <v>200</v>
          </cell>
          <cell r="G1738" t="str">
            <v>Consulting &amp; recruiting</v>
          </cell>
          <cell r="I1738" t="str">
            <v>Consulting services</v>
          </cell>
          <cell r="K1738" t="str">
            <v>Consulting services</v>
          </cell>
        </row>
        <row r="1739">
          <cell r="A1739">
            <v>2010</v>
          </cell>
          <cell r="B1739">
            <v>12</v>
          </cell>
          <cell r="E1739" t="str">
            <v>Original</v>
          </cell>
          <cell r="F1739">
            <v>200</v>
          </cell>
          <cell r="G1739" t="str">
            <v>Consulting &amp; recruiting</v>
          </cell>
          <cell r="I1739" t="str">
            <v>Consulting services</v>
          </cell>
          <cell r="K1739" t="str">
            <v>Consulting services</v>
          </cell>
        </row>
        <row r="1740">
          <cell r="A1740">
            <v>2010</v>
          </cell>
          <cell r="B1740">
            <v>1</v>
          </cell>
          <cell r="E1740" t="str">
            <v>Original</v>
          </cell>
          <cell r="F1740">
            <v>1758</v>
          </cell>
          <cell r="G1740" t="str">
            <v>Client related expenses &amp; training</v>
          </cell>
          <cell r="I1740" t="str">
            <v>General operating expense</v>
          </cell>
          <cell r="K1740" t="str">
            <v>Marketing/Advertising/Promotion</v>
          </cell>
        </row>
        <row r="1741">
          <cell r="A1741">
            <v>2010</v>
          </cell>
          <cell r="B1741">
            <v>2</v>
          </cell>
          <cell r="E1741" t="str">
            <v>Original</v>
          </cell>
          <cell r="F1741">
            <v>1758</v>
          </cell>
          <cell r="G1741" t="str">
            <v>Client related expenses &amp; training</v>
          </cell>
          <cell r="I1741" t="str">
            <v>General operating expense</v>
          </cell>
          <cell r="K1741" t="str">
            <v>Marketing/Advertising/Promotion</v>
          </cell>
        </row>
        <row r="1742">
          <cell r="A1742">
            <v>2010</v>
          </cell>
          <cell r="B1742">
            <v>3</v>
          </cell>
          <cell r="E1742" t="str">
            <v>Original</v>
          </cell>
          <cell r="F1742">
            <v>1758</v>
          </cell>
          <cell r="G1742" t="str">
            <v>Client related expenses &amp; training</v>
          </cell>
          <cell r="I1742" t="str">
            <v>General operating expense</v>
          </cell>
          <cell r="K1742" t="str">
            <v>Marketing/Advertising/Promotion</v>
          </cell>
        </row>
        <row r="1743">
          <cell r="A1743">
            <v>2010</v>
          </cell>
          <cell r="B1743">
            <v>4</v>
          </cell>
          <cell r="E1743" t="str">
            <v>Original</v>
          </cell>
          <cell r="F1743">
            <v>1758</v>
          </cell>
          <cell r="G1743" t="str">
            <v>Client related expenses &amp; training</v>
          </cell>
          <cell r="I1743" t="str">
            <v>General operating expense</v>
          </cell>
          <cell r="K1743" t="str">
            <v>Marketing/Advertising/Promotion</v>
          </cell>
        </row>
        <row r="1744">
          <cell r="A1744">
            <v>2010</v>
          </cell>
          <cell r="B1744">
            <v>5</v>
          </cell>
          <cell r="E1744" t="str">
            <v>Original</v>
          </cell>
          <cell r="F1744">
            <v>1758</v>
          </cell>
          <cell r="G1744" t="str">
            <v>Client related expenses &amp; training</v>
          </cell>
          <cell r="I1744" t="str">
            <v>General operating expense</v>
          </cell>
          <cell r="K1744" t="str">
            <v>Marketing/Advertising/Promotion</v>
          </cell>
        </row>
        <row r="1745">
          <cell r="A1745">
            <v>2010</v>
          </cell>
          <cell r="B1745">
            <v>6</v>
          </cell>
          <cell r="E1745" t="str">
            <v>Original</v>
          </cell>
          <cell r="F1745">
            <v>1758</v>
          </cell>
          <cell r="G1745" t="str">
            <v>Client related expenses &amp; training</v>
          </cell>
          <cell r="I1745" t="str">
            <v>General operating expense</v>
          </cell>
          <cell r="K1745" t="str">
            <v>Marketing/Advertising/Promotion</v>
          </cell>
        </row>
        <row r="1746">
          <cell r="A1746">
            <v>2010</v>
          </cell>
          <cell r="B1746">
            <v>7</v>
          </cell>
          <cell r="E1746" t="str">
            <v>Original</v>
          </cell>
          <cell r="F1746">
            <v>1758</v>
          </cell>
          <cell r="G1746" t="str">
            <v>Client related expenses &amp; training</v>
          </cell>
          <cell r="I1746" t="str">
            <v>General operating expense</v>
          </cell>
          <cell r="K1746" t="str">
            <v>Marketing/Advertising/Promotion</v>
          </cell>
        </row>
        <row r="1747">
          <cell r="A1747">
            <v>2010</v>
          </cell>
          <cell r="B1747">
            <v>8</v>
          </cell>
          <cell r="E1747" t="str">
            <v>Original</v>
          </cell>
          <cell r="F1747">
            <v>1758</v>
          </cell>
          <cell r="G1747" t="str">
            <v>Client related expenses &amp; training</v>
          </cell>
          <cell r="I1747" t="str">
            <v>General operating expense</v>
          </cell>
          <cell r="K1747" t="str">
            <v>Marketing/Advertising/Promotion</v>
          </cell>
        </row>
        <row r="1748">
          <cell r="A1748">
            <v>2010</v>
          </cell>
          <cell r="B1748">
            <v>9</v>
          </cell>
          <cell r="E1748" t="str">
            <v>Original</v>
          </cell>
          <cell r="F1748">
            <v>1758</v>
          </cell>
          <cell r="G1748" t="str">
            <v>Client related expenses &amp; training</v>
          </cell>
          <cell r="I1748" t="str">
            <v>General operating expense</v>
          </cell>
          <cell r="K1748" t="str">
            <v>Marketing/Advertising/Promotion</v>
          </cell>
        </row>
        <row r="1749">
          <cell r="A1749">
            <v>2010</v>
          </cell>
          <cell r="B1749">
            <v>10</v>
          </cell>
          <cell r="E1749" t="str">
            <v>Original</v>
          </cell>
          <cell r="F1749">
            <v>1758</v>
          </cell>
          <cell r="G1749" t="str">
            <v>Client related expenses &amp; training</v>
          </cell>
          <cell r="I1749" t="str">
            <v>General operating expense</v>
          </cell>
          <cell r="K1749" t="str">
            <v>Marketing/Advertising/Promotion</v>
          </cell>
        </row>
        <row r="1750">
          <cell r="A1750">
            <v>2010</v>
          </cell>
          <cell r="B1750">
            <v>11</v>
          </cell>
          <cell r="E1750" t="str">
            <v>Original</v>
          </cell>
          <cell r="F1750">
            <v>1758</v>
          </cell>
          <cell r="G1750" t="str">
            <v>Client related expenses &amp; training</v>
          </cell>
          <cell r="I1750" t="str">
            <v>General operating expense</v>
          </cell>
          <cell r="K1750" t="str">
            <v>Marketing/Advertising/Promotion</v>
          </cell>
        </row>
        <row r="1751">
          <cell r="A1751">
            <v>2010</v>
          </cell>
          <cell r="B1751">
            <v>12</v>
          </cell>
          <cell r="E1751" t="str">
            <v>Original</v>
          </cell>
          <cell r="F1751">
            <v>1758</v>
          </cell>
          <cell r="G1751" t="str">
            <v>Client related expenses &amp; training</v>
          </cell>
          <cell r="I1751" t="str">
            <v>General operating expense</v>
          </cell>
          <cell r="K1751" t="str">
            <v>Marketing/Advertising/Promotion</v>
          </cell>
        </row>
        <row r="1752">
          <cell r="A1752">
            <v>2010</v>
          </cell>
          <cell r="B1752">
            <v>1</v>
          </cell>
          <cell r="E1752" t="str">
            <v>Original</v>
          </cell>
          <cell r="F1752">
            <v>148</v>
          </cell>
          <cell r="G1752" t="str">
            <v>Depreciation &amp; amortization</v>
          </cell>
          <cell r="I1752" t="str">
            <v>Depreciation &amp; amortization</v>
          </cell>
          <cell r="K1752" t="str">
            <v>Depreciation &amp; amortization</v>
          </cell>
        </row>
        <row r="1753">
          <cell r="A1753">
            <v>2010</v>
          </cell>
          <cell r="B1753">
            <v>2</v>
          </cell>
          <cell r="E1753" t="str">
            <v>Original</v>
          </cell>
          <cell r="F1753">
            <v>148</v>
          </cell>
          <cell r="G1753" t="str">
            <v>Depreciation &amp; amortization</v>
          </cell>
          <cell r="I1753" t="str">
            <v>Depreciation &amp; amortization</v>
          </cell>
          <cell r="K1753" t="str">
            <v>Depreciation &amp; amortization</v>
          </cell>
        </row>
        <row r="1754">
          <cell r="A1754">
            <v>2010</v>
          </cell>
          <cell r="B1754">
            <v>3</v>
          </cell>
          <cell r="E1754" t="str">
            <v>Original</v>
          </cell>
          <cell r="F1754">
            <v>148</v>
          </cell>
          <cell r="G1754" t="str">
            <v>Depreciation &amp; amortization</v>
          </cell>
          <cell r="I1754" t="str">
            <v>Depreciation &amp; amortization</v>
          </cell>
          <cell r="K1754" t="str">
            <v>Depreciation &amp; amortization</v>
          </cell>
        </row>
        <row r="1755">
          <cell r="A1755">
            <v>2010</v>
          </cell>
          <cell r="B1755">
            <v>4</v>
          </cell>
          <cell r="E1755" t="str">
            <v>Original</v>
          </cell>
          <cell r="F1755">
            <v>148</v>
          </cell>
          <cell r="G1755" t="str">
            <v>Depreciation &amp; amortization</v>
          </cell>
          <cell r="I1755" t="str">
            <v>Depreciation &amp; amortization</v>
          </cell>
          <cell r="K1755" t="str">
            <v>Depreciation &amp; amortization</v>
          </cell>
        </row>
        <row r="1756">
          <cell r="A1756">
            <v>2010</v>
          </cell>
          <cell r="B1756">
            <v>5</v>
          </cell>
          <cell r="E1756" t="str">
            <v>Original</v>
          </cell>
          <cell r="F1756">
            <v>148</v>
          </cell>
          <cell r="G1756" t="str">
            <v>Depreciation &amp; amortization</v>
          </cell>
          <cell r="I1756" t="str">
            <v>Depreciation &amp; amortization</v>
          </cell>
          <cell r="K1756" t="str">
            <v>Depreciation &amp; amortization</v>
          </cell>
        </row>
        <row r="1757">
          <cell r="A1757">
            <v>2010</v>
          </cell>
          <cell r="B1757">
            <v>6</v>
          </cell>
          <cell r="E1757" t="str">
            <v>Original</v>
          </cell>
          <cell r="F1757">
            <v>148</v>
          </cell>
          <cell r="G1757" t="str">
            <v>Depreciation &amp; amortization</v>
          </cell>
          <cell r="I1757" t="str">
            <v>Depreciation &amp; amortization</v>
          </cell>
          <cell r="K1757" t="str">
            <v>Depreciation &amp; amortization</v>
          </cell>
        </row>
        <row r="1758">
          <cell r="A1758">
            <v>2010</v>
          </cell>
          <cell r="B1758">
            <v>7</v>
          </cell>
          <cell r="E1758" t="str">
            <v>Original</v>
          </cell>
          <cell r="F1758">
            <v>148</v>
          </cell>
          <cell r="G1758" t="str">
            <v>Depreciation &amp; amortization</v>
          </cell>
          <cell r="I1758" t="str">
            <v>Depreciation &amp; amortization</v>
          </cell>
          <cell r="K1758" t="str">
            <v>Depreciation &amp; amortization</v>
          </cell>
        </row>
        <row r="1759">
          <cell r="A1759">
            <v>2010</v>
          </cell>
          <cell r="B1759">
            <v>8</v>
          </cell>
          <cell r="E1759" t="str">
            <v>Original</v>
          </cell>
          <cell r="F1759">
            <v>148</v>
          </cell>
          <cell r="G1759" t="str">
            <v>Depreciation &amp; amortization</v>
          </cell>
          <cell r="I1759" t="str">
            <v>Depreciation &amp; amortization</v>
          </cell>
          <cell r="K1759" t="str">
            <v>Depreciation &amp; amortization</v>
          </cell>
        </row>
        <row r="1760">
          <cell r="A1760">
            <v>2010</v>
          </cell>
          <cell r="B1760">
            <v>9</v>
          </cell>
          <cell r="E1760" t="str">
            <v>Original</v>
          </cell>
          <cell r="F1760">
            <v>148</v>
          </cell>
          <cell r="G1760" t="str">
            <v>Depreciation &amp; amortization</v>
          </cell>
          <cell r="I1760" t="str">
            <v>Depreciation &amp; amortization</v>
          </cell>
          <cell r="K1760" t="str">
            <v>Depreciation &amp; amortization</v>
          </cell>
        </row>
        <row r="1761">
          <cell r="A1761">
            <v>2010</v>
          </cell>
          <cell r="B1761">
            <v>10</v>
          </cell>
          <cell r="E1761" t="str">
            <v>Original</v>
          </cell>
          <cell r="F1761">
            <v>148</v>
          </cell>
          <cell r="G1761" t="str">
            <v>Depreciation &amp; amortization</v>
          </cell>
          <cell r="I1761" t="str">
            <v>Depreciation &amp; amortization</v>
          </cell>
          <cell r="K1761" t="str">
            <v>Depreciation &amp; amortization</v>
          </cell>
        </row>
        <row r="1762">
          <cell r="A1762">
            <v>2010</v>
          </cell>
          <cell r="B1762">
            <v>11</v>
          </cell>
          <cell r="E1762" t="str">
            <v>Original</v>
          </cell>
          <cell r="F1762">
            <v>148</v>
          </cell>
          <cell r="G1762" t="str">
            <v>Depreciation &amp; amortization</v>
          </cell>
          <cell r="I1762" t="str">
            <v>Depreciation &amp; amortization</v>
          </cell>
          <cell r="K1762" t="str">
            <v>Depreciation &amp; amortization</v>
          </cell>
        </row>
        <row r="1763">
          <cell r="A1763">
            <v>2010</v>
          </cell>
          <cell r="B1763">
            <v>12</v>
          </cell>
          <cell r="E1763" t="str">
            <v>Original</v>
          </cell>
          <cell r="F1763">
            <v>148</v>
          </cell>
          <cell r="G1763" t="str">
            <v>Depreciation &amp; amortization</v>
          </cell>
          <cell r="I1763" t="str">
            <v>Depreciation &amp; amortization</v>
          </cell>
          <cell r="K1763" t="str">
            <v>Depreciation &amp; amortization</v>
          </cell>
        </row>
        <row r="1764">
          <cell r="A1764">
            <v>2010</v>
          </cell>
          <cell r="B1764">
            <v>1</v>
          </cell>
          <cell r="E1764" t="str">
            <v>Original</v>
          </cell>
          <cell r="F1764">
            <v>1000</v>
          </cell>
          <cell r="G1764" t="str">
            <v>Office expense</v>
          </cell>
          <cell r="I1764" t="str">
            <v>General operating expense</v>
          </cell>
          <cell r="K1764" t="str">
            <v>Other Misc. Expenses</v>
          </cell>
        </row>
        <row r="1765">
          <cell r="A1765">
            <v>2010</v>
          </cell>
          <cell r="B1765">
            <v>2</v>
          </cell>
          <cell r="E1765" t="str">
            <v>Original</v>
          </cell>
          <cell r="F1765">
            <v>1000</v>
          </cell>
          <cell r="G1765" t="str">
            <v>Office expense</v>
          </cell>
          <cell r="I1765" t="str">
            <v>General operating expense</v>
          </cell>
          <cell r="K1765" t="str">
            <v>Other Misc. Expenses</v>
          </cell>
        </row>
        <row r="1766">
          <cell r="A1766">
            <v>2010</v>
          </cell>
          <cell r="B1766">
            <v>3</v>
          </cell>
          <cell r="E1766" t="str">
            <v>Original</v>
          </cell>
          <cell r="F1766">
            <v>1000</v>
          </cell>
          <cell r="G1766" t="str">
            <v>Office expense</v>
          </cell>
          <cell r="I1766" t="str">
            <v>General operating expense</v>
          </cell>
          <cell r="K1766" t="str">
            <v>Other Misc. Expenses</v>
          </cell>
        </row>
        <row r="1767">
          <cell r="A1767">
            <v>2010</v>
          </cell>
          <cell r="B1767">
            <v>4</v>
          </cell>
          <cell r="E1767" t="str">
            <v>Original</v>
          </cell>
          <cell r="F1767">
            <v>1000</v>
          </cell>
          <cell r="G1767" t="str">
            <v>Office expense</v>
          </cell>
          <cell r="I1767" t="str">
            <v>General operating expense</v>
          </cell>
          <cell r="K1767" t="str">
            <v>Other Misc. Expenses</v>
          </cell>
        </row>
        <row r="1768">
          <cell r="A1768">
            <v>2010</v>
          </cell>
          <cell r="B1768">
            <v>5</v>
          </cell>
          <cell r="E1768" t="str">
            <v>Original</v>
          </cell>
          <cell r="F1768">
            <v>1000</v>
          </cell>
          <cell r="G1768" t="str">
            <v>Office expense</v>
          </cell>
          <cell r="I1768" t="str">
            <v>General operating expense</v>
          </cell>
          <cell r="K1768" t="str">
            <v>Other Misc. Expenses</v>
          </cell>
        </row>
        <row r="1769">
          <cell r="A1769">
            <v>2010</v>
          </cell>
          <cell r="B1769">
            <v>6</v>
          </cell>
          <cell r="E1769" t="str">
            <v>Original</v>
          </cell>
          <cell r="F1769">
            <v>1000</v>
          </cell>
          <cell r="G1769" t="str">
            <v>Office expense</v>
          </cell>
          <cell r="I1769" t="str">
            <v>General operating expense</v>
          </cell>
          <cell r="K1769" t="str">
            <v>Other Misc. Expenses</v>
          </cell>
        </row>
        <row r="1770">
          <cell r="A1770">
            <v>2010</v>
          </cell>
          <cell r="B1770">
            <v>7</v>
          </cell>
          <cell r="E1770" t="str">
            <v>Original</v>
          </cell>
          <cell r="F1770">
            <v>1000</v>
          </cell>
          <cell r="G1770" t="str">
            <v>Office expense</v>
          </cell>
          <cell r="I1770" t="str">
            <v>General operating expense</v>
          </cell>
          <cell r="K1770" t="str">
            <v>Other Misc. Expenses</v>
          </cell>
        </row>
        <row r="1771">
          <cell r="A1771">
            <v>2010</v>
          </cell>
          <cell r="B1771">
            <v>8</v>
          </cell>
          <cell r="E1771" t="str">
            <v>Original</v>
          </cell>
          <cell r="F1771">
            <v>1000</v>
          </cell>
          <cell r="G1771" t="str">
            <v>Office expense</v>
          </cell>
          <cell r="I1771" t="str">
            <v>General operating expense</v>
          </cell>
          <cell r="K1771" t="str">
            <v>Other Misc. Expenses</v>
          </cell>
        </row>
        <row r="1772">
          <cell r="A1772">
            <v>2010</v>
          </cell>
          <cell r="B1772">
            <v>9</v>
          </cell>
          <cell r="E1772" t="str">
            <v>Original</v>
          </cell>
          <cell r="F1772">
            <v>1000</v>
          </cell>
          <cell r="G1772" t="str">
            <v>Office expense</v>
          </cell>
          <cell r="I1772" t="str">
            <v>General operating expense</v>
          </cell>
          <cell r="K1772" t="str">
            <v>Other Misc. Expenses</v>
          </cell>
        </row>
        <row r="1773">
          <cell r="A1773">
            <v>2010</v>
          </cell>
          <cell r="B1773">
            <v>10</v>
          </cell>
          <cell r="E1773" t="str">
            <v>Original</v>
          </cell>
          <cell r="F1773">
            <v>1000</v>
          </cell>
          <cell r="G1773" t="str">
            <v>Office expense</v>
          </cell>
          <cell r="I1773" t="str">
            <v>General operating expense</v>
          </cell>
          <cell r="K1773" t="str">
            <v>Other Misc. Expenses</v>
          </cell>
        </row>
        <row r="1774">
          <cell r="A1774">
            <v>2010</v>
          </cell>
          <cell r="B1774">
            <v>11</v>
          </cell>
          <cell r="E1774" t="str">
            <v>Original</v>
          </cell>
          <cell r="F1774">
            <v>1000</v>
          </cell>
          <cell r="G1774" t="str">
            <v>Office expense</v>
          </cell>
          <cell r="I1774" t="str">
            <v>General operating expense</v>
          </cell>
          <cell r="K1774" t="str">
            <v>Other Misc. Expenses</v>
          </cell>
        </row>
        <row r="1775">
          <cell r="A1775">
            <v>2010</v>
          </cell>
          <cell r="B1775">
            <v>12</v>
          </cell>
          <cell r="E1775" t="str">
            <v>Original</v>
          </cell>
          <cell r="F1775">
            <v>1000</v>
          </cell>
          <cell r="G1775" t="str">
            <v>Office expense</v>
          </cell>
          <cell r="I1775" t="str">
            <v>General operating expense</v>
          </cell>
          <cell r="K1775" t="str">
            <v>Other Misc. Expenses</v>
          </cell>
        </row>
        <row r="1776">
          <cell r="A1776">
            <v>2010</v>
          </cell>
          <cell r="B1776">
            <v>1</v>
          </cell>
          <cell r="E1776" t="str">
            <v>Original</v>
          </cell>
          <cell r="F1776">
            <v>150</v>
          </cell>
          <cell r="G1776" t="str">
            <v>Office expense</v>
          </cell>
          <cell r="I1776" t="str">
            <v>General operating expense</v>
          </cell>
          <cell r="K1776" t="str">
            <v>Other Misc. Expenses</v>
          </cell>
        </row>
        <row r="1777">
          <cell r="A1777">
            <v>2010</v>
          </cell>
          <cell r="B1777">
            <v>2</v>
          </cell>
          <cell r="E1777" t="str">
            <v>Original</v>
          </cell>
          <cell r="F1777">
            <v>150</v>
          </cell>
          <cell r="G1777" t="str">
            <v>Office expense</v>
          </cell>
          <cell r="I1777" t="str">
            <v>General operating expense</v>
          </cell>
          <cell r="K1777" t="str">
            <v>Other Misc. Expenses</v>
          </cell>
        </row>
        <row r="1778">
          <cell r="A1778">
            <v>2010</v>
          </cell>
          <cell r="B1778">
            <v>3</v>
          </cell>
          <cell r="E1778" t="str">
            <v>Original</v>
          </cell>
          <cell r="F1778">
            <v>150</v>
          </cell>
          <cell r="G1778" t="str">
            <v>Office expense</v>
          </cell>
          <cell r="I1778" t="str">
            <v>General operating expense</v>
          </cell>
          <cell r="K1778" t="str">
            <v>Other Misc. Expenses</v>
          </cell>
        </row>
        <row r="1779">
          <cell r="A1779">
            <v>2010</v>
          </cell>
          <cell r="B1779">
            <v>4</v>
          </cell>
          <cell r="E1779" t="str">
            <v>Original</v>
          </cell>
          <cell r="F1779">
            <v>150</v>
          </cell>
          <cell r="G1779" t="str">
            <v>Office expense</v>
          </cell>
          <cell r="I1779" t="str">
            <v>General operating expense</v>
          </cell>
          <cell r="K1779" t="str">
            <v>Other Misc. Expenses</v>
          </cell>
        </row>
        <row r="1780">
          <cell r="A1780">
            <v>2010</v>
          </cell>
          <cell r="B1780">
            <v>5</v>
          </cell>
          <cell r="E1780" t="str">
            <v>Original</v>
          </cell>
          <cell r="F1780">
            <v>150</v>
          </cell>
          <cell r="G1780" t="str">
            <v>Office expense</v>
          </cell>
          <cell r="I1780" t="str">
            <v>General operating expense</v>
          </cell>
          <cell r="K1780" t="str">
            <v>Other Misc. Expenses</v>
          </cell>
        </row>
        <row r="1781">
          <cell r="A1781">
            <v>2010</v>
          </cell>
          <cell r="B1781">
            <v>6</v>
          </cell>
          <cell r="E1781" t="str">
            <v>Original</v>
          </cell>
          <cell r="F1781">
            <v>150</v>
          </cell>
          <cell r="G1781" t="str">
            <v>Office expense</v>
          </cell>
          <cell r="I1781" t="str">
            <v>General operating expense</v>
          </cell>
          <cell r="K1781" t="str">
            <v>Other Misc. Expenses</v>
          </cell>
        </row>
        <row r="1782">
          <cell r="A1782">
            <v>2010</v>
          </cell>
          <cell r="B1782">
            <v>7</v>
          </cell>
          <cell r="E1782" t="str">
            <v>Original</v>
          </cell>
          <cell r="F1782">
            <v>150</v>
          </cell>
          <cell r="G1782" t="str">
            <v>Office expense</v>
          </cell>
          <cell r="I1782" t="str">
            <v>General operating expense</v>
          </cell>
          <cell r="K1782" t="str">
            <v>Other Misc. Expenses</v>
          </cell>
        </row>
        <row r="1783">
          <cell r="A1783">
            <v>2010</v>
          </cell>
          <cell r="B1783">
            <v>8</v>
          </cell>
          <cell r="E1783" t="str">
            <v>Original</v>
          </cell>
          <cell r="F1783">
            <v>150</v>
          </cell>
          <cell r="G1783" t="str">
            <v>Office expense</v>
          </cell>
          <cell r="I1783" t="str">
            <v>General operating expense</v>
          </cell>
          <cell r="K1783" t="str">
            <v>Other Misc. Expenses</v>
          </cell>
        </row>
        <row r="1784">
          <cell r="A1784">
            <v>2010</v>
          </cell>
          <cell r="B1784">
            <v>9</v>
          </cell>
          <cell r="E1784" t="str">
            <v>Original</v>
          </cell>
          <cell r="F1784">
            <v>150</v>
          </cell>
          <cell r="G1784" t="str">
            <v>Office expense</v>
          </cell>
          <cell r="I1784" t="str">
            <v>General operating expense</v>
          </cell>
          <cell r="K1784" t="str">
            <v>Other Misc. Expenses</v>
          </cell>
        </row>
        <row r="1785">
          <cell r="A1785">
            <v>2010</v>
          </cell>
          <cell r="B1785">
            <v>10</v>
          </cell>
          <cell r="E1785" t="str">
            <v>Original</v>
          </cell>
          <cell r="F1785">
            <v>150</v>
          </cell>
          <cell r="G1785" t="str">
            <v>Office expense</v>
          </cell>
          <cell r="I1785" t="str">
            <v>General operating expense</v>
          </cell>
          <cell r="K1785" t="str">
            <v>Other Misc. Expenses</v>
          </cell>
        </row>
        <row r="1786">
          <cell r="A1786">
            <v>2010</v>
          </cell>
          <cell r="B1786">
            <v>11</v>
          </cell>
          <cell r="E1786" t="str">
            <v>Original</v>
          </cell>
          <cell r="F1786">
            <v>150</v>
          </cell>
          <cell r="G1786" t="str">
            <v>Office expense</v>
          </cell>
          <cell r="I1786" t="str">
            <v>General operating expense</v>
          </cell>
          <cell r="K1786" t="str">
            <v>Other Misc. Expenses</v>
          </cell>
        </row>
        <row r="1787">
          <cell r="A1787">
            <v>2010</v>
          </cell>
          <cell r="B1787">
            <v>12</v>
          </cell>
          <cell r="E1787" t="str">
            <v>Original</v>
          </cell>
          <cell r="F1787">
            <v>150</v>
          </cell>
          <cell r="G1787" t="str">
            <v>Office expense</v>
          </cell>
          <cell r="I1787" t="str">
            <v>General operating expense</v>
          </cell>
          <cell r="K1787" t="str">
            <v>Other Misc. Expenses</v>
          </cell>
        </row>
        <row r="1788">
          <cell r="A1788">
            <v>2010</v>
          </cell>
          <cell r="B1788">
            <v>1</v>
          </cell>
          <cell r="E1788" t="str">
            <v>Original</v>
          </cell>
          <cell r="F1788">
            <v>3126</v>
          </cell>
          <cell r="G1788" t="str">
            <v>Office expense</v>
          </cell>
          <cell r="I1788" t="str">
            <v>General operating expense</v>
          </cell>
          <cell r="K1788" t="str">
            <v>Other Misc. Expenses</v>
          </cell>
        </row>
        <row r="1789">
          <cell r="A1789">
            <v>2010</v>
          </cell>
          <cell r="B1789">
            <v>2</v>
          </cell>
          <cell r="E1789" t="str">
            <v>Original</v>
          </cell>
          <cell r="F1789">
            <v>3126</v>
          </cell>
          <cell r="G1789" t="str">
            <v>Office expense</v>
          </cell>
          <cell r="I1789" t="str">
            <v>General operating expense</v>
          </cell>
          <cell r="K1789" t="str">
            <v>Other Misc. Expenses</v>
          </cell>
        </row>
        <row r="1790">
          <cell r="A1790">
            <v>2010</v>
          </cell>
          <cell r="B1790">
            <v>3</v>
          </cell>
          <cell r="E1790" t="str">
            <v>Original</v>
          </cell>
          <cell r="F1790">
            <v>3126</v>
          </cell>
          <cell r="G1790" t="str">
            <v>Office expense</v>
          </cell>
          <cell r="I1790" t="str">
            <v>General operating expense</v>
          </cell>
          <cell r="K1790" t="str">
            <v>Other Misc. Expenses</v>
          </cell>
        </row>
        <row r="1791">
          <cell r="A1791">
            <v>2010</v>
          </cell>
          <cell r="B1791">
            <v>4</v>
          </cell>
          <cell r="E1791" t="str">
            <v>Original</v>
          </cell>
          <cell r="F1791">
            <v>3126</v>
          </cell>
          <cell r="G1791" t="str">
            <v>Office expense</v>
          </cell>
          <cell r="I1791" t="str">
            <v>General operating expense</v>
          </cell>
          <cell r="K1791" t="str">
            <v>Other Misc. Expenses</v>
          </cell>
        </row>
        <row r="1792">
          <cell r="A1792">
            <v>2010</v>
          </cell>
          <cell r="B1792">
            <v>5</v>
          </cell>
          <cell r="E1792" t="str">
            <v>Original</v>
          </cell>
          <cell r="F1792">
            <v>2875</v>
          </cell>
          <cell r="G1792" t="str">
            <v>Office expense</v>
          </cell>
          <cell r="I1792" t="str">
            <v>General operating expense</v>
          </cell>
          <cell r="K1792" t="str">
            <v>Other Misc. Expenses</v>
          </cell>
        </row>
        <row r="1793">
          <cell r="A1793">
            <v>2010</v>
          </cell>
          <cell r="B1793">
            <v>6</v>
          </cell>
          <cell r="E1793" t="str">
            <v>Original</v>
          </cell>
          <cell r="F1793">
            <v>2875</v>
          </cell>
          <cell r="G1793" t="str">
            <v>Office expense</v>
          </cell>
          <cell r="I1793" t="str">
            <v>General operating expense</v>
          </cell>
          <cell r="K1793" t="str">
            <v>Other Misc. Expenses</v>
          </cell>
        </row>
        <row r="1794">
          <cell r="A1794">
            <v>2010</v>
          </cell>
          <cell r="B1794">
            <v>7</v>
          </cell>
          <cell r="E1794" t="str">
            <v>Original</v>
          </cell>
          <cell r="F1794">
            <v>2875</v>
          </cell>
          <cell r="G1794" t="str">
            <v>Office expense</v>
          </cell>
          <cell r="I1794" t="str">
            <v>General operating expense</v>
          </cell>
          <cell r="K1794" t="str">
            <v>Other Misc. Expenses</v>
          </cell>
        </row>
        <row r="1795">
          <cell r="A1795">
            <v>2010</v>
          </cell>
          <cell r="B1795">
            <v>8</v>
          </cell>
          <cell r="E1795" t="str">
            <v>Original</v>
          </cell>
          <cell r="F1795">
            <v>2875</v>
          </cell>
          <cell r="G1795" t="str">
            <v>Office expense</v>
          </cell>
          <cell r="I1795" t="str">
            <v>General operating expense</v>
          </cell>
          <cell r="K1795" t="str">
            <v>Other Misc. Expenses</v>
          </cell>
        </row>
        <row r="1796">
          <cell r="A1796">
            <v>2010</v>
          </cell>
          <cell r="B1796">
            <v>9</v>
          </cell>
          <cell r="E1796" t="str">
            <v>Original</v>
          </cell>
          <cell r="F1796">
            <v>2875</v>
          </cell>
          <cell r="G1796" t="str">
            <v>Office expense</v>
          </cell>
          <cell r="I1796" t="str">
            <v>General operating expense</v>
          </cell>
          <cell r="K1796" t="str">
            <v>Other Misc. Expenses</v>
          </cell>
        </row>
        <row r="1797">
          <cell r="A1797">
            <v>2010</v>
          </cell>
          <cell r="B1797">
            <v>10</v>
          </cell>
          <cell r="E1797" t="str">
            <v>Original</v>
          </cell>
          <cell r="F1797">
            <v>2875</v>
          </cell>
          <cell r="G1797" t="str">
            <v>Office expense</v>
          </cell>
          <cell r="I1797" t="str">
            <v>General operating expense</v>
          </cell>
          <cell r="K1797" t="str">
            <v>Other Misc. Expenses</v>
          </cell>
        </row>
        <row r="1798">
          <cell r="A1798">
            <v>2010</v>
          </cell>
          <cell r="B1798">
            <v>11</v>
          </cell>
          <cell r="E1798" t="str">
            <v>Original</v>
          </cell>
          <cell r="F1798">
            <v>2875</v>
          </cell>
          <cell r="G1798" t="str">
            <v>Office expense</v>
          </cell>
          <cell r="I1798" t="str">
            <v>General operating expense</v>
          </cell>
          <cell r="K1798" t="str">
            <v>Other Misc. Expenses</v>
          </cell>
        </row>
        <row r="1799">
          <cell r="A1799">
            <v>2010</v>
          </cell>
          <cell r="B1799">
            <v>12</v>
          </cell>
          <cell r="E1799" t="str">
            <v>Original</v>
          </cell>
          <cell r="F1799">
            <v>2875</v>
          </cell>
          <cell r="G1799" t="str">
            <v>Office expense</v>
          </cell>
          <cell r="I1799" t="str">
            <v>General operating expense</v>
          </cell>
          <cell r="K1799" t="str">
            <v>Other Misc. Expenses</v>
          </cell>
        </row>
        <row r="1800">
          <cell r="A1800">
            <v>2010</v>
          </cell>
          <cell r="B1800">
            <v>1</v>
          </cell>
          <cell r="E1800" t="str">
            <v>Original</v>
          </cell>
          <cell r="F1800">
            <v>2000</v>
          </cell>
          <cell r="G1800" t="str">
            <v>Office expense</v>
          </cell>
          <cell r="I1800" t="str">
            <v>General operating expense</v>
          </cell>
          <cell r="K1800" t="str">
            <v>Other Misc. Expenses</v>
          </cell>
        </row>
        <row r="1801">
          <cell r="A1801">
            <v>2010</v>
          </cell>
          <cell r="B1801">
            <v>2</v>
          </cell>
          <cell r="E1801" t="str">
            <v>Original</v>
          </cell>
          <cell r="F1801">
            <v>2000</v>
          </cell>
          <cell r="G1801" t="str">
            <v>Office expense</v>
          </cell>
          <cell r="I1801" t="str">
            <v>General operating expense</v>
          </cell>
          <cell r="K1801" t="str">
            <v>Other Misc. Expenses</v>
          </cell>
        </row>
        <row r="1802">
          <cell r="A1802">
            <v>2010</v>
          </cell>
          <cell r="B1802">
            <v>3</v>
          </cell>
          <cell r="E1802" t="str">
            <v>Original</v>
          </cell>
          <cell r="F1802">
            <v>2000</v>
          </cell>
          <cell r="G1802" t="str">
            <v>Office expense</v>
          </cell>
          <cell r="I1802" t="str">
            <v>General operating expense</v>
          </cell>
          <cell r="K1802" t="str">
            <v>Other Misc. Expenses</v>
          </cell>
        </row>
        <row r="1803">
          <cell r="A1803">
            <v>2010</v>
          </cell>
          <cell r="B1803">
            <v>4</v>
          </cell>
          <cell r="E1803" t="str">
            <v>Original</v>
          </cell>
          <cell r="F1803">
            <v>2000</v>
          </cell>
          <cell r="G1803" t="str">
            <v>Office expense</v>
          </cell>
          <cell r="I1803" t="str">
            <v>General operating expense</v>
          </cell>
          <cell r="K1803" t="str">
            <v>Other Misc. Expenses</v>
          </cell>
        </row>
        <row r="1804">
          <cell r="A1804">
            <v>2010</v>
          </cell>
          <cell r="B1804">
            <v>5</v>
          </cell>
          <cell r="E1804" t="str">
            <v>Original</v>
          </cell>
          <cell r="F1804">
            <v>2000</v>
          </cell>
          <cell r="G1804" t="str">
            <v>Office expense</v>
          </cell>
          <cell r="I1804" t="str">
            <v>General operating expense</v>
          </cell>
          <cell r="K1804" t="str">
            <v>Other Misc. Expenses</v>
          </cell>
        </row>
        <row r="1805">
          <cell r="A1805">
            <v>2010</v>
          </cell>
          <cell r="B1805">
            <v>6</v>
          </cell>
          <cell r="E1805" t="str">
            <v>Original</v>
          </cell>
          <cell r="F1805">
            <v>2000</v>
          </cell>
          <cell r="G1805" t="str">
            <v>Office expense</v>
          </cell>
          <cell r="I1805" t="str">
            <v>General operating expense</v>
          </cell>
          <cell r="K1805" t="str">
            <v>Other Misc. Expenses</v>
          </cell>
        </row>
        <row r="1806">
          <cell r="A1806">
            <v>2010</v>
          </cell>
          <cell r="B1806">
            <v>7</v>
          </cell>
          <cell r="E1806" t="str">
            <v>Original</v>
          </cell>
          <cell r="F1806">
            <v>2000</v>
          </cell>
          <cell r="G1806" t="str">
            <v>Office expense</v>
          </cell>
          <cell r="I1806" t="str">
            <v>General operating expense</v>
          </cell>
          <cell r="K1806" t="str">
            <v>Other Misc. Expenses</v>
          </cell>
        </row>
        <row r="1807">
          <cell r="A1807">
            <v>2010</v>
          </cell>
          <cell r="B1807">
            <v>8</v>
          </cell>
          <cell r="E1807" t="str">
            <v>Original</v>
          </cell>
          <cell r="F1807">
            <v>2000</v>
          </cell>
          <cell r="G1807" t="str">
            <v>Office expense</v>
          </cell>
          <cell r="I1807" t="str">
            <v>General operating expense</v>
          </cell>
          <cell r="K1807" t="str">
            <v>Other Misc. Expenses</v>
          </cell>
        </row>
        <row r="1808">
          <cell r="A1808">
            <v>2010</v>
          </cell>
          <cell r="B1808">
            <v>9</v>
          </cell>
          <cell r="E1808" t="str">
            <v>Original</v>
          </cell>
          <cell r="F1808">
            <v>2000</v>
          </cell>
          <cell r="G1808" t="str">
            <v>Office expense</v>
          </cell>
          <cell r="I1808" t="str">
            <v>General operating expense</v>
          </cell>
          <cell r="K1808" t="str">
            <v>Other Misc. Expenses</v>
          </cell>
        </row>
        <row r="1809">
          <cell r="A1809">
            <v>2010</v>
          </cell>
          <cell r="B1809">
            <v>10</v>
          </cell>
          <cell r="E1809" t="str">
            <v>Original</v>
          </cell>
          <cell r="F1809">
            <v>2000</v>
          </cell>
          <cell r="G1809" t="str">
            <v>Office expense</v>
          </cell>
          <cell r="I1809" t="str">
            <v>General operating expense</v>
          </cell>
          <cell r="K1809" t="str">
            <v>Other Misc. Expenses</v>
          </cell>
        </row>
        <row r="1810">
          <cell r="A1810">
            <v>2010</v>
          </cell>
          <cell r="B1810">
            <v>11</v>
          </cell>
          <cell r="E1810" t="str">
            <v>Original</v>
          </cell>
          <cell r="F1810">
            <v>2000</v>
          </cell>
          <cell r="G1810" t="str">
            <v>Office expense</v>
          </cell>
          <cell r="I1810" t="str">
            <v>General operating expense</v>
          </cell>
          <cell r="K1810" t="str">
            <v>Other Misc. Expenses</v>
          </cell>
        </row>
        <row r="1811">
          <cell r="A1811">
            <v>2010</v>
          </cell>
          <cell r="B1811">
            <v>12</v>
          </cell>
          <cell r="E1811" t="str">
            <v>Original</v>
          </cell>
          <cell r="F1811">
            <v>2000</v>
          </cell>
          <cell r="G1811" t="str">
            <v>Office expense</v>
          </cell>
          <cell r="I1811" t="str">
            <v>General operating expense</v>
          </cell>
          <cell r="K1811" t="str">
            <v>Other Misc. Expenses</v>
          </cell>
        </row>
        <row r="1812">
          <cell r="A1812">
            <v>2010</v>
          </cell>
          <cell r="B1812">
            <v>1</v>
          </cell>
          <cell r="E1812" t="str">
            <v>Original</v>
          </cell>
          <cell r="F1812">
            <v>833</v>
          </cell>
          <cell r="G1812" t="str">
            <v>Consulting &amp; recruiting</v>
          </cell>
          <cell r="I1812" t="str">
            <v>Consulting services</v>
          </cell>
          <cell r="K1812" t="str">
            <v>Consulting services</v>
          </cell>
        </row>
        <row r="1813">
          <cell r="A1813">
            <v>2010</v>
          </cell>
          <cell r="B1813">
            <v>2</v>
          </cell>
          <cell r="E1813" t="str">
            <v>Original</v>
          </cell>
          <cell r="F1813">
            <v>1833</v>
          </cell>
          <cell r="G1813" t="str">
            <v>Consulting &amp; recruiting</v>
          </cell>
          <cell r="I1813" t="str">
            <v>Consulting services</v>
          </cell>
          <cell r="K1813" t="str">
            <v>Consulting services</v>
          </cell>
        </row>
        <row r="1814">
          <cell r="A1814">
            <v>2010</v>
          </cell>
          <cell r="B1814">
            <v>3</v>
          </cell>
          <cell r="E1814" t="str">
            <v>Original</v>
          </cell>
          <cell r="F1814">
            <v>833</v>
          </cell>
          <cell r="G1814" t="str">
            <v>Consulting &amp; recruiting</v>
          </cell>
          <cell r="I1814" t="str">
            <v>Consulting services</v>
          </cell>
          <cell r="K1814" t="str">
            <v>Consulting services</v>
          </cell>
        </row>
        <row r="1815">
          <cell r="A1815">
            <v>2010</v>
          </cell>
          <cell r="B1815">
            <v>4</v>
          </cell>
          <cell r="E1815" t="str">
            <v>Original</v>
          </cell>
          <cell r="F1815">
            <v>833</v>
          </cell>
          <cell r="G1815" t="str">
            <v>Consulting &amp; recruiting</v>
          </cell>
          <cell r="I1815" t="str">
            <v>Consulting services</v>
          </cell>
          <cell r="K1815" t="str">
            <v>Consulting services</v>
          </cell>
        </row>
        <row r="1816">
          <cell r="A1816">
            <v>2010</v>
          </cell>
          <cell r="B1816">
            <v>5</v>
          </cell>
          <cell r="E1816" t="str">
            <v>Original</v>
          </cell>
          <cell r="F1816">
            <v>833</v>
          </cell>
          <cell r="G1816" t="str">
            <v>Consulting &amp; recruiting</v>
          </cell>
          <cell r="I1816" t="str">
            <v>Consulting services</v>
          </cell>
          <cell r="K1816" t="str">
            <v>Consulting services</v>
          </cell>
        </row>
        <row r="1817">
          <cell r="A1817">
            <v>2010</v>
          </cell>
          <cell r="B1817">
            <v>6</v>
          </cell>
          <cell r="E1817" t="str">
            <v>Original</v>
          </cell>
          <cell r="F1817">
            <v>833</v>
          </cell>
          <cell r="G1817" t="str">
            <v>Consulting &amp; recruiting</v>
          </cell>
          <cell r="I1817" t="str">
            <v>Consulting services</v>
          </cell>
          <cell r="K1817" t="str">
            <v>Consulting services</v>
          </cell>
        </row>
        <row r="1818">
          <cell r="A1818">
            <v>2010</v>
          </cell>
          <cell r="B1818">
            <v>7</v>
          </cell>
          <cell r="E1818" t="str">
            <v>Original</v>
          </cell>
          <cell r="F1818">
            <v>833</v>
          </cell>
          <cell r="G1818" t="str">
            <v>Consulting &amp; recruiting</v>
          </cell>
          <cell r="I1818" t="str">
            <v>Consulting services</v>
          </cell>
          <cell r="K1818" t="str">
            <v>Consulting services</v>
          </cell>
        </row>
        <row r="1819">
          <cell r="A1819">
            <v>2010</v>
          </cell>
          <cell r="B1819">
            <v>8</v>
          </cell>
          <cell r="E1819" t="str">
            <v>Original</v>
          </cell>
          <cell r="F1819">
            <v>833</v>
          </cell>
          <cell r="G1819" t="str">
            <v>Consulting &amp; recruiting</v>
          </cell>
          <cell r="I1819" t="str">
            <v>Consulting services</v>
          </cell>
          <cell r="K1819" t="str">
            <v>Consulting services</v>
          </cell>
        </row>
        <row r="1820">
          <cell r="A1820">
            <v>2010</v>
          </cell>
          <cell r="B1820">
            <v>9</v>
          </cell>
          <cell r="E1820" t="str">
            <v>Original</v>
          </cell>
          <cell r="F1820">
            <v>833</v>
          </cell>
          <cell r="G1820" t="str">
            <v>Consulting &amp; recruiting</v>
          </cell>
          <cell r="I1820" t="str">
            <v>Consulting services</v>
          </cell>
          <cell r="K1820" t="str">
            <v>Consulting services</v>
          </cell>
        </row>
        <row r="1821">
          <cell r="A1821">
            <v>2010</v>
          </cell>
          <cell r="B1821">
            <v>10</v>
          </cell>
          <cell r="E1821" t="str">
            <v>Original</v>
          </cell>
          <cell r="F1821">
            <v>833</v>
          </cell>
          <cell r="G1821" t="str">
            <v>Consulting &amp; recruiting</v>
          </cell>
          <cell r="I1821" t="str">
            <v>Consulting services</v>
          </cell>
          <cell r="K1821" t="str">
            <v>Consulting services</v>
          </cell>
        </row>
        <row r="1822">
          <cell r="A1822">
            <v>2010</v>
          </cell>
          <cell r="B1822">
            <v>11</v>
          </cell>
          <cell r="E1822" t="str">
            <v>Original</v>
          </cell>
          <cell r="F1822">
            <v>833</v>
          </cell>
          <cell r="G1822" t="str">
            <v>Consulting &amp; recruiting</v>
          </cell>
          <cell r="I1822" t="str">
            <v>Consulting services</v>
          </cell>
          <cell r="K1822" t="str">
            <v>Consulting services</v>
          </cell>
        </row>
        <row r="1823">
          <cell r="A1823">
            <v>2010</v>
          </cell>
          <cell r="B1823">
            <v>12</v>
          </cell>
          <cell r="E1823" t="str">
            <v>Original</v>
          </cell>
          <cell r="F1823">
            <v>833</v>
          </cell>
          <cell r="G1823" t="str">
            <v>Consulting &amp; recruiting</v>
          </cell>
          <cell r="I1823" t="str">
            <v>Consulting services</v>
          </cell>
          <cell r="K1823" t="str">
            <v>Consulting services</v>
          </cell>
        </row>
        <row r="1824">
          <cell r="A1824">
            <v>2010</v>
          </cell>
          <cell r="B1824">
            <v>12</v>
          </cell>
          <cell r="E1824" t="str">
            <v>Original</v>
          </cell>
          <cell r="F1824">
            <v>2000</v>
          </cell>
          <cell r="G1824" t="str">
            <v>Office expense</v>
          </cell>
          <cell r="I1824" t="str">
            <v>General operating expense</v>
          </cell>
          <cell r="K1824" t="str">
            <v>Other Misc. Expenses</v>
          </cell>
        </row>
        <row r="1825">
          <cell r="A1825">
            <v>2010</v>
          </cell>
          <cell r="B1825">
            <v>1</v>
          </cell>
          <cell r="E1825" t="str">
            <v>Original</v>
          </cell>
          <cell r="F1825">
            <v>22901</v>
          </cell>
          <cell r="G1825" t="str">
            <v>Depreciation &amp; amortization</v>
          </cell>
          <cell r="I1825" t="str">
            <v>Depreciation &amp; amortization</v>
          </cell>
          <cell r="K1825" t="str">
            <v>Depreciation &amp; amortization</v>
          </cell>
        </row>
        <row r="1826">
          <cell r="A1826">
            <v>2010</v>
          </cell>
          <cell r="B1826">
            <v>2</v>
          </cell>
          <cell r="E1826" t="str">
            <v>Original</v>
          </cell>
          <cell r="F1826">
            <v>23009</v>
          </cell>
          <cell r="G1826" t="str">
            <v>Depreciation &amp; amortization</v>
          </cell>
          <cell r="I1826" t="str">
            <v>Depreciation &amp; amortization</v>
          </cell>
          <cell r="K1826" t="str">
            <v>Depreciation &amp; amortization</v>
          </cell>
        </row>
        <row r="1827">
          <cell r="A1827">
            <v>2010</v>
          </cell>
          <cell r="B1827">
            <v>3</v>
          </cell>
          <cell r="E1827" t="str">
            <v>Original</v>
          </cell>
          <cell r="F1827">
            <v>23246</v>
          </cell>
          <cell r="G1827" t="str">
            <v>Depreciation &amp; amortization</v>
          </cell>
          <cell r="I1827" t="str">
            <v>Depreciation &amp; amortization</v>
          </cell>
          <cell r="K1827" t="str">
            <v>Depreciation &amp; amortization</v>
          </cell>
        </row>
        <row r="1828">
          <cell r="A1828">
            <v>2010</v>
          </cell>
          <cell r="B1828">
            <v>4</v>
          </cell>
          <cell r="E1828" t="str">
            <v>Original</v>
          </cell>
          <cell r="F1828">
            <v>24575</v>
          </cell>
          <cell r="G1828" t="str">
            <v>Depreciation &amp; amortization</v>
          </cell>
          <cell r="I1828" t="str">
            <v>Depreciation &amp; amortization</v>
          </cell>
          <cell r="K1828" t="str">
            <v>Depreciation &amp; amortization</v>
          </cell>
        </row>
        <row r="1829">
          <cell r="A1829">
            <v>2010</v>
          </cell>
          <cell r="B1829">
            <v>5</v>
          </cell>
          <cell r="E1829" t="str">
            <v>Original</v>
          </cell>
          <cell r="F1829">
            <v>25513</v>
          </cell>
          <cell r="G1829" t="str">
            <v>Depreciation &amp; amortization</v>
          </cell>
          <cell r="I1829" t="str">
            <v>Depreciation &amp; amortization</v>
          </cell>
          <cell r="K1829" t="str">
            <v>Depreciation &amp; amortization</v>
          </cell>
        </row>
        <row r="1830">
          <cell r="A1830">
            <v>2010</v>
          </cell>
          <cell r="B1830">
            <v>6</v>
          </cell>
          <cell r="E1830" t="str">
            <v>Original</v>
          </cell>
          <cell r="F1830">
            <v>26802</v>
          </cell>
          <cell r="G1830" t="str">
            <v>Depreciation &amp; amortization</v>
          </cell>
          <cell r="I1830" t="str">
            <v>Depreciation &amp; amortization</v>
          </cell>
          <cell r="K1830" t="str">
            <v>Depreciation &amp; amortization</v>
          </cell>
        </row>
        <row r="1831">
          <cell r="A1831">
            <v>2010</v>
          </cell>
          <cell r="B1831">
            <v>7</v>
          </cell>
          <cell r="E1831" t="str">
            <v>Original</v>
          </cell>
          <cell r="F1831">
            <v>27850</v>
          </cell>
          <cell r="G1831" t="str">
            <v>Depreciation &amp; amortization</v>
          </cell>
          <cell r="I1831" t="str">
            <v>Depreciation &amp; amortization</v>
          </cell>
          <cell r="K1831" t="str">
            <v>Depreciation &amp; amortization</v>
          </cell>
        </row>
        <row r="1832">
          <cell r="A1832">
            <v>2010</v>
          </cell>
          <cell r="B1832">
            <v>8</v>
          </cell>
          <cell r="E1832" t="str">
            <v>Original</v>
          </cell>
          <cell r="F1832">
            <v>28146</v>
          </cell>
          <cell r="G1832" t="str">
            <v>Depreciation &amp; amortization</v>
          </cell>
          <cell r="I1832" t="str">
            <v>Depreciation &amp; amortization</v>
          </cell>
          <cell r="K1832" t="str">
            <v>Depreciation &amp; amortization</v>
          </cell>
        </row>
        <row r="1833">
          <cell r="A1833">
            <v>2010</v>
          </cell>
          <cell r="B1833">
            <v>9</v>
          </cell>
          <cell r="E1833" t="str">
            <v>Original</v>
          </cell>
          <cell r="F1833">
            <v>28698</v>
          </cell>
          <cell r="G1833" t="str">
            <v>Depreciation &amp; amortization</v>
          </cell>
          <cell r="I1833" t="str">
            <v>Depreciation &amp; amortization</v>
          </cell>
          <cell r="K1833" t="str">
            <v>Depreciation &amp; amortization</v>
          </cell>
        </row>
        <row r="1834">
          <cell r="A1834">
            <v>2010</v>
          </cell>
          <cell r="B1834">
            <v>10</v>
          </cell>
          <cell r="E1834" t="str">
            <v>Original</v>
          </cell>
          <cell r="F1834">
            <v>28385</v>
          </cell>
          <cell r="G1834" t="str">
            <v>Depreciation &amp; amortization</v>
          </cell>
          <cell r="I1834" t="str">
            <v>Depreciation &amp; amortization</v>
          </cell>
          <cell r="K1834" t="str">
            <v>Depreciation &amp; amortization</v>
          </cell>
        </row>
        <row r="1835">
          <cell r="A1835">
            <v>2010</v>
          </cell>
          <cell r="B1835">
            <v>11</v>
          </cell>
          <cell r="E1835" t="str">
            <v>Original</v>
          </cell>
          <cell r="F1835">
            <v>28411</v>
          </cell>
          <cell r="G1835" t="str">
            <v>Depreciation &amp; amortization</v>
          </cell>
          <cell r="I1835" t="str">
            <v>Depreciation &amp; amortization</v>
          </cell>
          <cell r="K1835" t="str">
            <v>Depreciation &amp; amortization</v>
          </cell>
        </row>
        <row r="1836">
          <cell r="A1836">
            <v>2010</v>
          </cell>
          <cell r="B1836">
            <v>12</v>
          </cell>
          <cell r="E1836" t="str">
            <v>Original</v>
          </cell>
          <cell r="F1836">
            <v>28721</v>
          </cell>
          <cell r="G1836" t="str">
            <v>Depreciation &amp; amortization</v>
          </cell>
          <cell r="I1836" t="str">
            <v>Depreciation &amp; amortization</v>
          </cell>
          <cell r="K1836" t="str">
            <v>Depreciation &amp; amortization</v>
          </cell>
        </row>
        <row r="1837">
          <cell r="A1837">
            <v>2010</v>
          </cell>
          <cell r="B1837">
            <v>1</v>
          </cell>
          <cell r="E1837" t="str">
            <v>Original</v>
          </cell>
          <cell r="F1837">
            <v>600</v>
          </cell>
          <cell r="G1837" t="str">
            <v>Office expense</v>
          </cell>
          <cell r="I1837" t="str">
            <v>General operating expense</v>
          </cell>
          <cell r="K1837" t="str">
            <v>Other Misc. Expenses</v>
          </cell>
        </row>
        <row r="1838">
          <cell r="A1838">
            <v>2010</v>
          </cell>
          <cell r="B1838">
            <v>2</v>
          </cell>
          <cell r="E1838" t="str">
            <v>Original</v>
          </cell>
          <cell r="F1838">
            <v>100</v>
          </cell>
          <cell r="G1838" t="str">
            <v>Office expense</v>
          </cell>
          <cell r="I1838" t="str">
            <v>General operating expense</v>
          </cell>
          <cell r="K1838" t="str">
            <v>Other Misc. Expenses</v>
          </cell>
        </row>
        <row r="1839">
          <cell r="A1839">
            <v>2010</v>
          </cell>
          <cell r="B1839">
            <v>3</v>
          </cell>
          <cell r="E1839" t="str">
            <v>Original</v>
          </cell>
          <cell r="F1839">
            <v>100</v>
          </cell>
          <cell r="G1839" t="str">
            <v>Office expense</v>
          </cell>
          <cell r="I1839" t="str">
            <v>General operating expense</v>
          </cell>
          <cell r="K1839" t="str">
            <v>Other Misc. Expenses</v>
          </cell>
        </row>
        <row r="1840">
          <cell r="A1840">
            <v>2010</v>
          </cell>
          <cell r="B1840">
            <v>4</v>
          </cell>
          <cell r="E1840" t="str">
            <v>Original</v>
          </cell>
          <cell r="F1840">
            <v>600</v>
          </cell>
          <cell r="G1840" t="str">
            <v>Office expense</v>
          </cell>
          <cell r="I1840" t="str">
            <v>General operating expense</v>
          </cell>
          <cell r="K1840" t="str">
            <v>Other Misc. Expenses</v>
          </cell>
        </row>
        <row r="1841">
          <cell r="A1841">
            <v>2010</v>
          </cell>
          <cell r="B1841">
            <v>5</v>
          </cell>
          <cell r="E1841" t="str">
            <v>Original</v>
          </cell>
          <cell r="F1841">
            <v>100</v>
          </cell>
          <cell r="G1841" t="str">
            <v>Office expense</v>
          </cell>
          <cell r="I1841" t="str">
            <v>General operating expense</v>
          </cell>
          <cell r="K1841" t="str">
            <v>Other Misc. Expenses</v>
          </cell>
        </row>
        <row r="1842">
          <cell r="A1842">
            <v>2010</v>
          </cell>
          <cell r="B1842">
            <v>6</v>
          </cell>
          <cell r="E1842" t="str">
            <v>Original</v>
          </cell>
          <cell r="F1842">
            <v>100</v>
          </cell>
          <cell r="G1842" t="str">
            <v>Office expense</v>
          </cell>
          <cell r="I1842" t="str">
            <v>General operating expense</v>
          </cell>
          <cell r="K1842" t="str">
            <v>Other Misc. Expenses</v>
          </cell>
        </row>
        <row r="1843">
          <cell r="A1843">
            <v>2010</v>
          </cell>
          <cell r="B1843">
            <v>7</v>
          </cell>
          <cell r="E1843" t="str">
            <v>Original</v>
          </cell>
          <cell r="F1843">
            <v>600</v>
          </cell>
          <cell r="G1843" t="str">
            <v>Office expense</v>
          </cell>
          <cell r="I1843" t="str">
            <v>General operating expense</v>
          </cell>
          <cell r="K1843" t="str">
            <v>Other Misc. Expenses</v>
          </cell>
        </row>
        <row r="1844">
          <cell r="A1844">
            <v>2010</v>
          </cell>
          <cell r="B1844">
            <v>8</v>
          </cell>
          <cell r="E1844" t="str">
            <v>Original</v>
          </cell>
          <cell r="F1844">
            <v>100</v>
          </cell>
          <cell r="G1844" t="str">
            <v>Office expense</v>
          </cell>
          <cell r="I1844" t="str">
            <v>General operating expense</v>
          </cell>
          <cell r="K1844" t="str">
            <v>Other Misc. Expenses</v>
          </cell>
        </row>
        <row r="1845">
          <cell r="A1845">
            <v>2010</v>
          </cell>
          <cell r="B1845">
            <v>9</v>
          </cell>
          <cell r="E1845" t="str">
            <v>Original</v>
          </cell>
          <cell r="F1845">
            <v>100</v>
          </cell>
          <cell r="G1845" t="str">
            <v>Office expense</v>
          </cell>
          <cell r="I1845" t="str">
            <v>General operating expense</v>
          </cell>
          <cell r="K1845" t="str">
            <v>Other Misc. Expenses</v>
          </cell>
        </row>
        <row r="1846">
          <cell r="A1846">
            <v>2010</v>
          </cell>
          <cell r="B1846">
            <v>10</v>
          </cell>
          <cell r="E1846" t="str">
            <v>Original</v>
          </cell>
          <cell r="F1846">
            <v>600</v>
          </cell>
          <cell r="G1846" t="str">
            <v>Office expense</v>
          </cell>
          <cell r="I1846" t="str">
            <v>General operating expense</v>
          </cell>
          <cell r="K1846" t="str">
            <v>Other Misc. Expenses</v>
          </cell>
        </row>
        <row r="1847">
          <cell r="A1847">
            <v>2010</v>
          </cell>
          <cell r="B1847">
            <v>11</v>
          </cell>
          <cell r="E1847" t="str">
            <v>Original</v>
          </cell>
          <cell r="F1847">
            <v>200</v>
          </cell>
          <cell r="G1847" t="str">
            <v>Office expense</v>
          </cell>
          <cell r="I1847" t="str">
            <v>General operating expense</v>
          </cell>
          <cell r="K1847" t="str">
            <v>Other Misc. Expenses</v>
          </cell>
        </row>
        <row r="1848">
          <cell r="A1848">
            <v>2010</v>
          </cell>
          <cell r="B1848">
            <v>12</v>
          </cell>
          <cell r="E1848" t="str">
            <v>Original</v>
          </cell>
          <cell r="F1848">
            <v>100</v>
          </cell>
          <cell r="G1848" t="str">
            <v>Office expense</v>
          </cell>
          <cell r="I1848" t="str">
            <v>General operating expense</v>
          </cell>
          <cell r="K1848" t="str">
            <v>Other Misc. Expenses</v>
          </cell>
        </row>
        <row r="1849">
          <cell r="A1849">
            <v>2010</v>
          </cell>
          <cell r="B1849">
            <v>1</v>
          </cell>
          <cell r="E1849" t="str">
            <v>Original</v>
          </cell>
          <cell r="F1849">
            <v>38503</v>
          </cell>
          <cell r="G1849" t="str">
            <v>Facility expense &amp; parking</v>
          </cell>
          <cell r="I1849" t="str">
            <v>Facility expense</v>
          </cell>
          <cell r="K1849" t="str">
            <v>Rent/Parking/Facility/Colocation</v>
          </cell>
        </row>
        <row r="1850">
          <cell r="A1850">
            <v>2010</v>
          </cell>
          <cell r="B1850">
            <v>2</v>
          </cell>
          <cell r="E1850" t="str">
            <v>Original</v>
          </cell>
          <cell r="F1850">
            <v>38503</v>
          </cell>
          <cell r="G1850" t="str">
            <v>Facility expense &amp; parking</v>
          </cell>
          <cell r="I1850" t="str">
            <v>Facility expense</v>
          </cell>
          <cell r="K1850" t="str">
            <v>Rent/Parking/Facility/Colocation</v>
          </cell>
        </row>
        <row r="1851">
          <cell r="A1851">
            <v>2010</v>
          </cell>
          <cell r="B1851">
            <v>3</v>
          </cell>
          <cell r="E1851" t="str">
            <v>Original</v>
          </cell>
          <cell r="F1851">
            <v>38503</v>
          </cell>
          <cell r="G1851" t="str">
            <v>Facility expense &amp; parking</v>
          </cell>
          <cell r="I1851" t="str">
            <v>Facility expense</v>
          </cell>
          <cell r="K1851" t="str">
            <v>Rent/Parking/Facility/Colocation</v>
          </cell>
        </row>
        <row r="1852">
          <cell r="A1852">
            <v>2010</v>
          </cell>
          <cell r="B1852">
            <v>4</v>
          </cell>
          <cell r="E1852" t="str">
            <v>Original</v>
          </cell>
          <cell r="F1852">
            <v>38503</v>
          </cell>
          <cell r="G1852" t="str">
            <v>Facility expense &amp; parking</v>
          </cell>
          <cell r="I1852" t="str">
            <v>Facility expense</v>
          </cell>
          <cell r="K1852" t="str">
            <v>Rent/Parking/Facility/Colocation</v>
          </cell>
        </row>
        <row r="1853">
          <cell r="A1853">
            <v>2010</v>
          </cell>
          <cell r="B1853">
            <v>5</v>
          </cell>
          <cell r="E1853" t="str">
            <v>Original</v>
          </cell>
          <cell r="F1853">
            <v>38503</v>
          </cell>
          <cell r="G1853" t="str">
            <v>Facility expense &amp; parking</v>
          </cell>
          <cell r="I1853" t="str">
            <v>Facility expense</v>
          </cell>
          <cell r="K1853" t="str">
            <v>Rent/Parking/Facility/Colocation</v>
          </cell>
        </row>
        <row r="1854">
          <cell r="A1854">
            <v>2010</v>
          </cell>
          <cell r="B1854">
            <v>6</v>
          </cell>
          <cell r="E1854" t="str">
            <v>Original</v>
          </cell>
          <cell r="F1854">
            <v>38503</v>
          </cell>
          <cell r="G1854" t="str">
            <v>Facility expense &amp; parking</v>
          </cell>
          <cell r="I1854" t="str">
            <v>Facility expense</v>
          </cell>
          <cell r="K1854" t="str">
            <v>Rent/Parking/Facility/Colocation</v>
          </cell>
        </row>
        <row r="1855">
          <cell r="A1855">
            <v>2010</v>
          </cell>
          <cell r="B1855">
            <v>7</v>
          </cell>
          <cell r="E1855" t="str">
            <v>Original</v>
          </cell>
          <cell r="F1855">
            <v>38503</v>
          </cell>
          <cell r="G1855" t="str">
            <v>Facility expense &amp; parking</v>
          </cell>
          <cell r="I1855" t="str">
            <v>Facility expense</v>
          </cell>
          <cell r="K1855" t="str">
            <v>Rent/Parking/Facility/Colocation</v>
          </cell>
        </row>
        <row r="1856">
          <cell r="A1856">
            <v>2010</v>
          </cell>
          <cell r="B1856">
            <v>8</v>
          </cell>
          <cell r="E1856" t="str">
            <v>Original</v>
          </cell>
          <cell r="F1856">
            <v>38503</v>
          </cell>
          <cell r="G1856" t="str">
            <v>Facility expense &amp; parking</v>
          </cell>
          <cell r="I1856" t="str">
            <v>Facility expense</v>
          </cell>
          <cell r="K1856" t="str">
            <v>Rent/Parking/Facility/Colocation</v>
          </cell>
        </row>
        <row r="1857">
          <cell r="A1857">
            <v>2010</v>
          </cell>
          <cell r="B1857">
            <v>9</v>
          </cell>
          <cell r="E1857" t="str">
            <v>Original</v>
          </cell>
          <cell r="F1857">
            <v>38503</v>
          </cell>
          <cell r="G1857" t="str">
            <v>Facility expense &amp; parking</v>
          </cell>
          <cell r="I1857" t="str">
            <v>Facility expense</v>
          </cell>
          <cell r="K1857" t="str">
            <v>Rent/Parking/Facility/Colocation</v>
          </cell>
        </row>
        <row r="1858">
          <cell r="A1858">
            <v>2010</v>
          </cell>
          <cell r="B1858">
            <v>10</v>
          </cell>
          <cell r="E1858" t="str">
            <v>Original</v>
          </cell>
          <cell r="F1858">
            <v>38503</v>
          </cell>
          <cell r="G1858" t="str">
            <v>Facility expense &amp; parking</v>
          </cell>
          <cell r="I1858" t="str">
            <v>Facility expense</v>
          </cell>
          <cell r="K1858" t="str">
            <v>Rent/Parking/Facility/Colocation</v>
          </cell>
        </row>
        <row r="1859">
          <cell r="A1859">
            <v>2010</v>
          </cell>
          <cell r="B1859">
            <v>11</v>
          </cell>
          <cell r="E1859" t="str">
            <v>Original</v>
          </cell>
          <cell r="F1859">
            <v>38503</v>
          </cell>
          <cell r="G1859" t="str">
            <v>Facility expense &amp; parking</v>
          </cell>
          <cell r="I1859" t="str">
            <v>Facility expense</v>
          </cell>
          <cell r="K1859" t="str">
            <v>Rent/Parking/Facility/Colocation</v>
          </cell>
        </row>
        <row r="1860">
          <cell r="A1860">
            <v>2010</v>
          </cell>
          <cell r="B1860">
            <v>12</v>
          </cell>
          <cell r="E1860" t="str">
            <v>Original</v>
          </cell>
          <cell r="F1860">
            <v>38503</v>
          </cell>
          <cell r="G1860" t="str">
            <v>Facility expense &amp; parking</v>
          </cell>
          <cell r="I1860" t="str">
            <v>Facility expense</v>
          </cell>
          <cell r="K1860" t="str">
            <v>Rent/Parking/Facility/Colocation</v>
          </cell>
        </row>
        <row r="1861">
          <cell r="A1861">
            <v>2010</v>
          </cell>
          <cell r="B1861">
            <v>1</v>
          </cell>
          <cell r="E1861" t="str">
            <v>Original</v>
          </cell>
          <cell r="F1861">
            <v>2250</v>
          </cell>
          <cell r="G1861" t="str">
            <v>Consulting &amp; recruiting</v>
          </cell>
          <cell r="I1861" t="str">
            <v>Consulting services</v>
          </cell>
          <cell r="K1861" t="str">
            <v>Other Misc. Expenses</v>
          </cell>
        </row>
        <row r="1862">
          <cell r="A1862">
            <v>2010</v>
          </cell>
          <cell r="B1862">
            <v>2</v>
          </cell>
          <cell r="E1862" t="str">
            <v>Original</v>
          </cell>
          <cell r="F1862">
            <v>1250</v>
          </cell>
          <cell r="G1862" t="str">
            <v>Consulting &amp; recruiting</v>
          </cell>
          <cell r="I1862" t="str">
            <v>Consulting services</v>
          </cell>
          <cell r="K1862" t="str">
            <v>Other Misc. Expenses</v>
          </cell>
        </row>
        <row r="1863">
          <cell r="A1863">
            <v>2010</v>
          </cell>
          <cell r="B1863">
            <v>3</v>
          </cell>
          <cell r="E1863" t="str">
            <v>Original</v>
          </cell>
          <cell r="F1863">
            <v>1250</v>
          </cell>
          <cell r="G1863" t="str">
            <v>Consulting &amp; recruiting</v>
          </cell>
          <cell r="I1863" t="str">
            <v>Consulting services</v>
          </cell>
          <cell r="K1863" t="str">
            <v>Other Misc. Expenses</v>
          </cell>
        </row>
        <row r="1864">
          <cell r="A1864">
            <v>2010</v>
          </cell>
          <cell r="B1864">
            <v>4</v>
          </cell>
          <cell r="E1864" t="str">
            <v>Original</v>
          </cell>
          <cell r="F1864">
            <v>1250</v>
          </cell>
          <cell r="G1864" t="str">
            <v>Consulting &amp; recruiting</v>
          </cell>
          <cell r="I1864" t="str">
            <v>Consulting services</v>
          </cell>
          <cell r="K1864" t="str">
            <v>Other Misc. Expenses</v>
          </cell>
        </row>
        <row r="1865">
          <cell r="A1865">
            <v>2010</v>
          </cell>
          <cell r="B1865">
            <v>5</v>
          </cell>
          <cell r="E1865" t="str">
            <v>Original</v>
          </cell>
          <cell r="F1865">
            <v>1250</v>
          </cell>
          <cell r="G1865" t="str">
            <v>Consulting &amp; recruiting</v>
          </cell>
          <cell r="I1865" t="str">
            <v>Consulting services</v>
          </cell>
          <cell r="K1865" t="str">
            <v>Other Misc. Expenses</v>
          </cell>
        </row>
        <row r="1866">
          <cell r="A1866">
            <v>2010</v>
          </cell>
          <cell r="B1866">
            <v>6</v>
          </cell>
          <cell r="E1866" t="str">
            <v>Original</v>
          </cell>
          <cell r="F1866">
            <v>1250</v>
          </cell>
          <cell r="G1866" t="str">
            <v>Consulting &amp; recruiting</v>
          </cell>
          <cell r="I1866" t="str">
            <v>Consulting services</v>
          </cell>
          <cell r="K1866" t="str">
            <v>Other Misc. Expenses</v>
          </cell>
        </row>
        <row r="1867">
          <cell r="A1867">
            <v>2010</v>
          </cell>
          <cell r="B1867">
            <v>7</v>
          </cell>
          <cell r="E1867" t="str">
            <v>Original</v>
          </cell>
          <cell r="F1867">
            <v>1250</v>
          </cell>
          <cell r="G1867" t="str">
            <v>Consulting &amp; recruiting</v>
          </cell>
          <cell r="I1867" t="str">
            <v>Consulting services</v>
          </cell>
          <cell r="K1867" t="str">
            <v>Other Misc. Expenses</v>
          </cell>
        </row>
        <row r="1868">
          <cell r="A1868">
            <v>2010</v>
          </cell>
          <cell r="B1868">
            <v>8</v>
          </cell>
          <cell r="E1868" t="str">
            <v>Original</v>
          </cell>
          <cell r="F1868">
            <v>2917</v>
          </cell>
          <cell r="G1868" t="str">
            <v>Consulting &amp; recruiting</v>
          </cell>
          <cell r="I1868" t="str">
            <v>Consulting services</v>
          </cell>
          <cell r="K1868" t="str">
            <v>Other Misc. Expenses</v>
          </cell>
        </row>
        <row r="1869">
          <cell r="A1869">
            <v>2010</v>
          </cell>
          <cell r="B1869">
            <v>9</v>
          </cell>
          <cell r="E1869" t="str">
            <v>Original</v>
          </cell>
          <cell r="F1869">
            <v>2917</v>
          </cell>
          <cell r="G1869" t="str">
            <v>Consulting &amp; recruiting</v>
          </cell>
          <cell r="I1869" t="str">
            <v>Consulting services</v>
          </cell>
          <cell r="K1869" t="str">
            <v>Other Misc. Expenses</v>
          </cell>
        </row>
        <row r="1870">
          <cell r="A1870">
            <v>2010</v>
          </cell>
          <cell r="B1870">
            <v>10</v>
          </cell>
          <cell r="E1870" t="str">
            <v>Original</v>
          </cell>
          <cell r="F1870">
            <v>2917</v>
          </cell>
          <cell r="G1870" t="str">
            <v>Consulting &amp; recruiting</v>
          </cell>
          <cell r="I1870" t="str">
            <v>Consulting services</v>
          </cell>
          <cell r="K1870" t="str">
            <v>Other Misc. Expenses</v>
          </cell>
        </row>
        <row r="1871">
          <cell r="A1871">
            <v>2010</v>
          </cell>
          <cell r="B1871">
            <v>11</v>
          </cell>
          <cell r="E1871" t="str">
            <v>Original</v>
          </cell>
          <cell r="F1871">
            <v>2917</v>
          </cell>
          <cell r="G1871" t="str">
            <v>Consulting &amp; recruiting</v>
          </cell>
          <cell r="I1871" t="str">
            <v>Consulting services</v>
          </cell>
          <cell r="K1871" t="str">
            <v>Other Misc. Expenses</v>
          </cell>
        </row>
        <row r="1872">
          <cell r="A1872">
            <v>2010</v>
          </cell>
          <cell r="B1872">
            <v>12</v>
          </cell>
          <cell r="E1872" t="str">
            <v>Original</v>
          </cell>
          <cell r="F1872">
            <v>2917</v>
          </cell>
          <cell r="G1872" t="str">
            <v>Consulting &amp; recruiting</v>
          </cell>
          <cell r="I1872" t="str">
            <v>Consulting services</v>
          </cell>
          <cell r="K1872" t="str">
            <v>Other Misc. Expenses</v>
          </cell>
        </row>
        <row r="1873">
          <cell r="A1873">
            <v>2010</v>
          </cell>
          <cell r="B1873">
            <v>1</v>
          </cell>
          <cell r="E1873" t="str">
            <v>Original</v>
          </cell>
          <cell r="F1873">
            <v>2094</v>
          </cell>
          <cell r="G1873" t="str">
            <v>Office expense</v>
          </cell>
          <cell r="I1873" t="str">
            <v>General operating expense</v>
          </cell>
          <cell r="K1873" t="str">
            <v>Business Taxes</v>
          </cell>
        </row>
        <row r="1874">
          <cell r="A1874">
            <v>2010</v>
          </cell>
          <cell r="B1874">
            <v>2</v>
          </cell>
          <cell r="E1874" t="str">
            <v>Original</v>
          </cell>
          <cell r="F1874">
            <v>2094</v>
          </cell>
          <cell r="G1874" t="str">
            <v>Office expense</v>
          </cell>
          <cell r="I1874" t="str">
            <v>General operating expense</v>
          </cell>
          <cell r="K1874" t="str">
            <v>Business Taxes</v>
          </cell>
        </row>
        <row r="1875">
          <cell r="A1875">
            <v>2010</v>
          </cell>
          <cell r="B1875">
            <v>3</v>
          </cell>
          <cell r="E1875" t="str">
            <v>Original</v>
          </cell>
          <cell r="F1875">
            <v>2094</v>
          </cell>
          <cell r="G1875" t="str">
            <v>Office expense</v>
          </cell>
          <cell r="I1875" t="str">
            <v>General operating expense</v>
          </cell>
          <cell r="K1875" t="str">
            <v>Business Taxes</v>
          </cell>
        </row>
        <row r="1876">
          <cell r="A1876">
            <v>2010</v>
          </cell>
          <cell r="B1876">
            <v>4</v>
          </cell>
          <cell r="E1876" t="str">
            <v>Original</v>
          </cell>
          <cell r="F1876">
            <v>2094</v>
          </cell>
          <cell r="G1876" t="str">
            <v>Office expense</v>
          </cell>
          <cell r="I1876" t="str">
            <v>General operating expense</v>
          </cell>
          <cell r="K1876" t="str">
            <v>Business Taxes</v>
          </cell>
        </row>
        <row r="1877">
          <cell r="A1877">
            <v>2010</v>
          </cell>
          <cell r="B1877">
            <v>5</v>
          </cell>
          <cell r="E1877" t="str">
            <v>Original</v>
          </cell>
          <cell r="F1877">
            <v>2094</v>
          </cell>
          <cell r="G1877" t="str">
            <v>Office expense</v>
          </cell>
          <cell r="I1877" t="str">
            <v>General operating expense</v>
          </cell>
          <cell r="K1877" t="str">
            <v>Business Taxes</v>
          </cell>
        </row>
        <row r="1878">
          <cell r="A1878">
            <v>2010</v>
          </cell>
          <cell r="B1878">
            <v>6</v>
          </cell>
          <cell r="E1878" t="str">
            <v>Original</v>
          </cell>
          <cell r="F1878">
            <v>2094</v>
          </cell>
          <cell r="G1878" t="str">
            <v>Office expense</v>
          </cell>
          <cell r="I1878" t="str">
            <v>General operating expense</v>
          </cell>
          <cell r="K1878" t="str">
            <v>Business Taxes</v>
          </cell>
        </row>
        <row r="1879">
          <cell r="A1879">
            <v>2010</v>
          </cell>
          <cell r="B1879">
            <v>7</v>
          </cell>
          <cell r="E1879" t="str">
            <v>Original</v>
          </cell>
          <cell r="F1879">
            <v>2094</v>
          </cell>
          <cell r="G1879" t="str">
            <v>Office expense</v>
          </cell>
          <cell r="I1879" t="str">
            <v>General operating expense</v>
          </cell>
          <cell r="K1879" t="str">
            <v>Business Taxes</v>
          </cell>
        </row>
        <row r="1880">
          <cell r="A1880">
            <v>2010</v>
          </cell>
          <cell r="B1880">
            <v>8</v>
          </cell>
          <cell r="E1880" t="str">
            <v>Original</v>
          </cell>
          <cell r="F1880">
            <v>2094</v>
          </cell>
          <cell r="G1880" t="str">
            <v>Office expense</v>
          </cell>
          <cell r="I1880" t="str">
            <v>General operating expense</v>
          </cell>
          <cell r="K1880" t="str">
            <v>Business Taxes</v>
          </cell>
        </row>
        <row r="1881">
          <cell r="A1881">
            <v>2010</v>
          </cell>
          <cell r="B1881">
            <v>9</v>
          </cell>
          <cell r="E1881" t="str">
            <v>Original</v>
          </cell>
          <cell r="F1881">
            <v>1884</v>
          </cell>
          <cell r="G1881" t="str">
            <v>Office expense</v>
          </cell>
          <cell r="I1881" t="str">
            <v>General operating expense</v>
          </cell>
          <cell r="K1881" t="str">
            <v>Business Taxes</v>
          </cell>
        </row>
        <row r="1882">
          <cell r="A1882">
            <v>2010</v>
          </cell>
          <cell r="B1882">
            <v>10</v>
          </cell>
          <cell r="E1882" t="str">
            <v>Original</v>
          </cell>
          <cell r="F1882">
            <v>1884</v>
          </cell>
          <cell r="G1882" t="str">
            <v>Office expense</v>
          </cell>
          <cell r="I1882" t="str">
            <v>General operating expense</v>
          </cell>
          <cell r="K1882" t="str">
            <v>Business Taxes</v>
          </cell>
        </row>
        <row r="1883">
          <cell r="A1883">
            <v>2010</v>
          </cell>
          <cell r="B1883">
            <v>11</v>
          </cell>
          <cell r="E1883" t="str">
            <v>Original</v>
          </cell>
          <cell r="F1883">
            <v>1884</v>
          </cell>
          <cell r="G1883" t="str">
            <v>Office expense</v>
          </cell>
          <cell r="I1883" t="str">
            <v>General operating expense</v>
          </cell>
          <cell r="K1883" t="str">
            <v>Business Taxes</v>
          </cell>
        </row>
        <row r="1884">
          <cell r="A1884">
            <v>2010</v>
          </cell>
          <cell r="B1884">
            <v>12</v>
          </cell>
          <cell r="E1884" t="str">
            <v>Original</v>
          </cell>
          <cell r="F1884">
            <v>1884</v>
          </cell>
          <cell r="G1884" t="str">
            <v>Office expense</v>
          </cell>
          <cell r="I1884" t="str">
            <v>General operating expense</v>
          </cell>
          <cell r="K1884" t="str">
            <v>Business Taxes</v>
          </cell>
        </row>
        <row r="1885">
          <cell r="A1885">
            <v>2010</v>
          </cell>
          <cell r="B1885">
            <v>1</v>
          </cell>
          <cell r="E1885" t="str">
            <v>Original</v>
          </cell>
          <cell r="F1885">
            <v>1000</v>
          </cell>
          <cell r="G1885" t="str">
            <v>Client related expenses &amp; training</v>
          </cell>
          <cell r="I1885" t="str">
            <v>General operating expense</v>
          </cell>
          <cell r="K1885" t="str">
            <v>Sales Travel, Meals &amp; Entertainment</v>
          </cell>
        </row>
        <row r="1886">
          <cell r="A1886">
            <v>2010</v>
          </cell>
          <cell r="B1886">
            <v>2</v>
          </cell>
          <cell r="E1886" t="str">
            <v>Original</v>
          </cell>
          <cell r="F1886">
            <v>1000</v>
          </cell>
          <cell r="G1886" t="str">
            <v>Client related expenses &amp; training</v>
          </cell>
          <cell r="I1886" t="str">
            <v>General operating expense</v>
          </cell>
          <cell r="K1886" t="str">
            <v>Sales Travel, Meals &amp; Entertainment</v>
          </cell>
        </row>
        <row r="1887">
          <cell r="A1887">
            <v>2010</v>
          </cell>
          <cell r="B1887">
            <v>3</v>
          </cell>
          <cell r="E1887" t="str">
            <v>Original</v>
          </cell>
          <cell r="F1887">
            <v>1000</v>
          </cell>
          <cell r="G1887" t="str">
            <v>Client related expenses &amp; training</v>
          </cell>
          <cell r="I1887" t="str">
            <v>General operating expense</v>
          </cell>
          <cell r="K1887" t="str">
            <v>Sales Travel, Meals &amp; Entertainment</v>
          </cell>
        </row>
        <row r="1888">
          <cell r="A1888">
            <v>2010</v>
          </cell>
          <cell r="B1888">
            <v>4</v>
          </cell>
          <cell r="E1888" t="str">
            <v>Original</v>
          </cell>
          <cell r="F1888">
            <v>1000</v>
          </cell>
          <cell r="G1888" t="str">
            <v>Client related expenses &amp; training</v>
          </cell>
          <cell r="I1888" t="str">
            <v>General operating expense</v>
          </cell>
          <cell r="K1888" t="str">
            <v>Sales Travel, Meals &amp; Entertainment</v>
          </cell>
        </row>
        <row r="1889">
          <cell r="A1889">
            <v>2010</v>
          </cell>
          <cell r="B1889">
            <v>5</v>
          </cell>
          <cell r="E1889" t="str">
            <v>Original</v>
          </cell>
          <cell r="F1889">
            <v>1000</v>
          </cell>
          <cell r="G1889" t="str">
            <v>Client related expenses &amp; training</v>
          </cell>
          <cell r="I1889" t="str">
            <v>General operating expense</v>
          </cell>
          <cell r="K1889" t="str">
            <v>Sales Travel, Meals &amp; Entertainment</v>
          </cell>
        </row>
        <row r="1890">
          <cell r="A1890">
            <v>2010</v>
          </cell>
          <cell r="B1890">
            <v>6</v>
          </cell>
          <cell r="E1890" t="str">
            <v>Original</v>
          </cell>
          <cell r="F1890">
            <v>1000</v>
          </cell>
          <cell r="G1890" t="str">
            <v>Client related expenses &amp; training</v>
          </cell>
          <cell r="I1890" t="str">
            <v>General operating expense</v>
          </cell>
          <cell r="K1890" t="str">
            <v>Sales Travel, Meals &amp; Entertainment</v>
          </cell>
        </row>
        <row r="1891">
          <cell r="A1891">
            <v>2010</v>
          </cell>
          <cell r="B1891">
            <v>7</v>
          </cell>
          <cell r="E1891" t="str">
            <v>Original</v>
          </cell>
          <cell r="F1891">
            <v>1000</v>
          </cell>
          <cell r="G1891" t="str">
            <v>Client related expenses &amp; training</v>
          </cell>
          <cell r="I1891" t="str">
            <v>General operating expense</v>
          </cell>
          <cell r="K1891" t="str">
            <v>Sales Travel, Meals &amp; Entertainment</v>
          </cell>
        </row>
        <row r="1892">
          <cell r="A1892">
            <v>2010</v>
          </cell>
          <cell r="B1892">
            <v>8</v>
          </cell>
          <cell r="E1892" t="str">
            <v>Original</v>
          </cell>
          <cell r="F1892">
            <v>1000</v>
          </cell>
          <cell r="G1892" t="str">
            <v>Client related expenses &amp; training</v>
          </cell>
          <cell r="I1892" t="str">
            <v>General operating expense</v>
          </cell>
          <cell r="K1892" t="str">
            <v>Sales Travel, Meals &amp; Entertainment</v>
          </cell>
        </row>
        <row r="1893">
          <cell r="A1893">
            <v>2010</v>
          </cell>
          <cell r="B1893">
            <v>9</v>
          </cell>
          <cell r="E1893" t="str">
            <v>Original</v>
          </cell>
          <cell r="F1893">
            <v>1000</v>
          </cell>
          <cell r="G1893" t="str">
            <v>Client related expenses &amp; training</v>
          </cell>
          <cell r="I1893" t="str">
            <v>General operating expense</v>
          </cell>
          <cell r="K1893" t="str">
            <v>Sales Travel, Meals &amp; Entertainment</v>
          </cell>
        </row>
        <row r="1894">
          <cell r="A1894">
            <v>2010</v>
          </cell>
          <cell r="B1894">
            <v>10</v>
          </cell>
          <cell r="E1894" t="str">
            <v>Original</v>
          </cell>
          <cell r="F1894">
            <v>1000</v>
          </cell>
          <cell r="G1894" t="str">
            <v>Client related expenses &amp; training</v>
          </cell>
          <cell r="I1894" t="str">
            <v>General operating expense</v>
          </cell>
          <cell r="K1894" t="str">
            <v>Sales Travel, Meals &amp; Entertainment</v>
          </cell>
        </row>
        <row r="1895">
          <cell r="A1895">
            <v>2010</v>
          </cell>
          <cell r="B1895">
            <v>11</v>
          </cell>
          <cell r="E1895" t="str">
            <v>Original</v>
          </cell>
          <cell r="F1895">
            <v>1000</v>
          </cell>
          <cell r="G1895" t="str">
            <v>Client related expenses &amp; training</v>
          </cell>
          <cell r="I1895" t="str">
            <v>General operating expense</v>
          </cell>
          <cell r="K1895" t="str">
            <v>Sales Travel, Meals &amp; Entertainment</v>
          </cell>
        </row>
        <row r="1896">
          <cell r="A1896">
            <v>2010</v>
          </cell>
          <cell r="B1896">
            <v>12</v>
          </cell>
          <cell r="E1896" t="str">
            <v>Original</v>
          </cell>
          <cell r="F1896">
            <v>4000</v>
          </cell>
          <cell r="G1896" t="str">
            <v>Client related expenses &amp; training</v>
          </cell>
          <cell r="I1896" t="str">
            <v>General operating expense</v>
          </cell>
          <cell r="K1896" t="str">
            <v>Sales Travel, Meals &amp; Entertainment</v>
          </cell>
        </row>
        <row r="1897">
          <cell r="A1897">
            <v>2010</v>
          </cell>
          <cell r="B1897">
            <v>1</v>
          </cell>
          <cell r="E1897" t="str">
            <v>Original</v>
          </cell>
          <cell r="F1897">
            <v>1500</v>
          </cell>
          <cell r="G1897" t="str">
            <v>Office expense</v>
          </cell>
          <cell r="I1897" t="str">
            <v>General operating expense</v>
          </cell>
          <cell r="K1897" t="str">
            <v>Other Misc. Expenses</v>
          </cell>
        </row>
        <row r="1898">
          <cell r="A1898">
            <v>2010</v>
          </cell>
          <cell r="B1898">
            <v>2</v>
          </cell>
          <cell r="E1898" t="str">
            <v>Original</v>
          </cell>
          <cell r="F1898">
            <v>1500</v>
          </cell>
          <cell r="G1898" t="str">
            <v>Office expense</v>
          </cell>
          <cell r="I1898" t="str">
            <v>General operating expense</v>
          </cell>
          <cell r="K1898" t="str">
            <v>Other Misc. Expenses</v>
          </cell>
        </row>
        <row r="1899">
          <cell r="A1899">
            <v>2010</v>
          </cell>
          <cell r="B1899">
            <v>3</v>
          </cell>
          <cell r="E1899" t="str">
            <v>Original</v>
          </cell>
          <cell r="F1899">
            <v>1500</v>
          </cell>
          <cell r="G1899" t="str">
            <v>Office expense</v>
          </cell>
          <cell r="I1899" t="str">
            <v>General operating expense</v>
          </cell>
          <cell r="K1899" t="str">
            <v>Other Misc. Expenses</v>
          </cell>
        </row>
        <row r="1900">
          <cell r="A1900">
            <v>2010</v>
          </cell>
          <cell r="B1900">
            <v>4</v>
          </cell>
          <cell r="E1900" t="str">
            <v>Original</v>
          </cell>
          <cell r="F1900">
            <v>1500</v>
          </cell>
          <cell r="G1900" t="str">
            <v>Office expense</v>
          </cell>
          <cell r="I1900" t="str">
            <v>General operating expense</v>
          </cell>
          <cell r="K1900" t="str">
            <v>Other Misc. Expenses</v>
          </cell>
        </row>
        <row r="1901">
          <cell r="A1901">
            <v>2010</v>
          </cell>
          <cell r="B1901">
            <v>5</v>
          </cell>
          <cell r="E1901" t="str">
            <v>Original</v>
          </cell>
          <cell r="F1901">
            <v>1500</v>
          </cell>
          <cell r="G1901" t="str">
            <v>Office expense</v>
          </cell>
          <cell r="I1901" t="str">
            <v>General operating expense</v>
          </cell>
          <cell r="K1901" t="str">
            <v>Other Misc. Expenses</v>
          </cell>
        </row>
        <row r="1902">
          <cell r="A1902">
            <v>2010</v>
          </cell>
          <cell r="B1902">
            <v>6</v>
          </cell>
          <cell r="E1902" t="str">
            <v>Original</v>
          </cell>
          <cell r="F1902">
            <v>1500</v>
          </cell>
          <cell r="G1902" t="str">
            <v>Office expense</v>
          </cell>
          <cell r="I1902" t="str">
            <v>General operating expense</v>
          </cell>
          <cell r="K1902" t="str">
            <v>Other Misc. Expenses</v>
          </cell>
        </row>
        <row r="1903">
          <cell r="A1903">
            <v>2010</v>
          </cell>
          <cell r="B1903">
            <v>7</v>
          </cell>
          <cell r="E1903" t="str">
            <v>Original</v>
          </cell>
          <cell r="F1903">
            <v>1500</v>
          </cell>
          <cell r="G1903" t="str">
            <v>Office expense</v>
          </cell>
          <cell r="I1903" t="str">
            <v>General operating expense</v>
          </cell>
          <cell r="K1903" t="str">
            <v>Other Misc. Expenses</v>
          </cell>
        </row>
        <row r="1904">
          <cell r="A1904">
            <v>2010</v>
          </cell>
          <cell r="B1904">
            <v>8</v>
          </cell>
          <cell r="E1904" t="str">
            <v>Original</v>
          </cell>
          <cell r="F1904">
            <v>1500</v>
          </cell>
          <cell r="G1904" t="str">
            <v>Office expense</v>
          </cell>
          <cell r="I1904" t="str">
            <v>General operating expense</v>
          </cell>
          <cell r="K1904" t="str">
            <v>Other Misc. Expenses</v>
          </cell>
        </row>
        <row r="1905">
          <cell r="A1905">
            <v>2010</v>
          </cell>
          <cell r="B1905">
            <v>9</v>
          </cell>
          <cell r="E1905" t="str">
            <v>Original</v>
          </cell>
          <cell r="F1905">
            <v>1500</v>
          </cell>
          <cell r="G1905" t="str">
            <v>Office expense</v>
          </cell>
          <cell r="I1905" t="str">
            <v>General operating expense</v>
          </cell>
          <cell r="K1905" t="str">
            <v>Other Misc. Expenses</v>
          </cell>
        </row>
        <row r="1906">
          <cell r="A1906">
            <v>2010</v>
          </cell>
          <cell r="B1906">
            <v>10</v>
          </cell>
          <cell r="E1906" t="str">
            <v>Original</v>
          </cell>
          <cell r="F1906">
            <v>1500</v>
          </cell>
          <cell r="G1906" t="str">
            <v>Office expense</v>
          </cell>
          <cell r="I1906" t="str">
            <v>General operating expense</v>
          </cell>
          <cell r="K1906" t="str">
            <v>Other Misc. Expenses</v>
          </cell>
        </row>
        <row r="1907">
          <cell r="A1907">
            <v>2010</v>
          </cell>
          <cell r="B1907">
            <v>11</v>
          </cell>
          <cell r="E1907" t="str">
            <v>Original</v>
          </cell>
          <cell r="F1907">
            <v>1500</v>
          </cell>
          <cell r="G1907" t="str">
            <v>Office expense</v>
          </cell>
          <cell r="I1907" t="str">
            <v>General operating expense</v>
          </cell>
          <cell r="K1907" t="str">
            <v>Other Misc. Expenses</v>
          </cell>
        </row>
        <row r="1908">
          <cell r="A1908">
            <v>2010</v>
          </cell>
          <cell r="B1908">
            <v>12</v>
          </cell>
          <cell r="E1908" t="str">
            <v>Original</v>
          </cell>
          <cell r="F1908">
            <v>1500</v>
          </cell>
          <cell r="G1908" t="str">
            <v>Office expense</v>
          </cell>
          <cell r="I1908" t="str">
            <v>General operating expense</v>
          </cell>
          <cell r="K1908" t="str">
            <v>Other Misc. Expenses</v>
          </cell>
        </row>
        <row r="1909">
          <cell r="A1909">
            <v>2010</v>
          </cell>
          <cell r="B1909">
            <v>1</v>
          </cell>
          <cell r="E1909" t="str">
            <v>Original</v>
          </cell>
          <cell r="F1909">
            <v>1650</v>
          </cell>
          <cell r="G1909" t="str">
            <v>Office expense</v>
          </cell>
          <cell r="I1909" t="str">
            <v>General operating expense</v>
          </cell>
          <cell r="K1909" t="str">
            <v>Other Misc. Expenses</v>
          </cell>
        </row>
        <row r="1910">
          <cell r="A1910">
            <v>2010</v>
          </cell>
          <cell r="B1910">
            <v>2</v>
          </cell>
          <cell r="E1910" t="str">
            <v>Original</v>
          </cell>
          <cell r="F1910">
            <v>1650</v>
          </cell>
          <cell r="G1910" t="str">
            <v>Office expense</v>
          </cell>
          <cell r="I1910" t="str">
            <v>General operating expense</v>
          </cell>
          <cell r="K1910" t="str">
            <v>Other Misc. Expenses</v>
          </cell>
        </row>
        <row r="1911">
          <cell r="A1911">
            <v>2010</v>
          </cell>
          <cell r="B1911">
            <v>3</v>
          </cell>
          <cell r="E1911" t="str">
            <v>Original</v>
          </cell>
          <cell r="F1911">
            <v>1650</v>
          </cell>
          <cell r="G1911" t="str">
            <v>Office expense</v>
          </cell>
          <cell r="I1911" t="str">
            <v>General operating expense</v>
          </cell>
          <cell r="K1911" t="str">
            <v>Other Misc. Expenses</v>
          </cell>
        </row>
        <row r="1912">
          <cell r="A1912">
            <v>2010</v>
          </cell>
          <cell r="B1912">
            <v>4</v>
          </cell>
          <cell r="E1912" t="str">
            <v>Original</v>
          </cell>
          <cell r="F1912">
            <v>1650</v>
          </cell>
          <cell r="G1912" t="str">
            <v>Office expense</v>
          </cell>
          <cell r="I1912" t="str">
            <v>General operating expense</v>
          </cell>
          <cell r="K1912" t="str">
            <v>Other Misc. Expenses</v>
          </cell>
        </row>
        <row r="1913">
          <cell r="A1913">
            <v>2010</v>
          </cell>
          <cell r="B1913">
            <v>5</v>
          </cell>
          <cell r="E1913" t="str">
            <v>Original</v>
          </cell>
          <cell r="F1913">
            <v>1650</v>
          </cell>
          <cell r="G1913" t="str">
            <v>Office expense</v>
          </cell>
          <cell r="I1913" t="str">
            <v>General operating expense</v>
          </cell>
          <cell r="K1913" t="str">
            <v>Other Misc. Expenses</v>
          </cell>
        </row>
        <row r="1914">
          <cell r="A1914">
            <v>2010</v>
          </cell>
          <cell r="B1914">
            <v>6</v>
          </cell>
          <cell r="E1914" t="str">
            <v>Original</v>
          </cell>
          <cell r="F1914">
            <v>1650</v>
          </cell>
          <cell r="G1914" t="str">
            <v>Office expense</v>
          </cell>
          <cell r="I1914" t="str">
            <v>General operating expense</v>
          </cell>
          <cell r="K1914" t="str">
            <v>Other Misc. Expenses</v>
          </cell>
        </row>
        <row r="1915">
          <cell r="A1915">
            <v>2010</v>
          </cell>
          <cell r="B1915">
            <v>7</v>
          </cell>
          <cell r="E1915" t="str">
            <v>Original</v>
          </cell>
          <cell r="F1915">
            <v>1650</v>
          </cell>
          <cell r="G1915" t="str">
            <v>Office expense</v>
          </cell>
          <cell r="I1915" t="str">
            <v>General operating expense</v>
          </cell>
          <cell r="K1915" t="str">
            <v>Other Misc. Expenses</v>
          </cell>
        </row>
        <row r="1916">
          <cell r="A1916">
            <v>2010</v>
          </cell>
          <cell r="B1916">
            <v>8</v>
          </cell>
          <cell r="E1916" t="str">
            <v>Original</v>
          </cell>
          <cell r="F1916">
            <v>1650</v>
          </cell>
          <cell r="G1916" t="str">
            <v>Office expense</v>
          </cell>
          <cell r="I1916" t="str">
            <v>General operating expense</v>
          </cell>
          <cell r="K1916" t="str">
            <v>Other Misc. Expenses</v>
          </cell>
        </row>
        <row r="1917">
          <cell r="A1917">
            <v>2010</v>
          </cell>
          <cell r="B1917">
            <v>9</v>
          </cell>
          <cell r="E1917" t="str">
            <v>Original</v>
          </cell>
          <cell r="F1917">
            <v>1650</v>
          </cell>
          <cell r="G1917" t="str">
            <v>Office expense</v>
          </cell>
          <cell r="I1917" t="str">
            <v>General operating expense</v>
          </cell>
          <cell r="K1917" t="str">
            <v>Other Misc. Expenses</v>
          </cell>
        </row>
        <row r="1918">
          <cell r="A1918">
            <v>2010</v>
          </cell>
          <cell r="B1918">
            <v>10</v>
          </cell>
          <cell r="E1918" t="str">
            <v>Original</v>
          </cell>
          <cell r="F1918">
            <v>1650</v>
          </cell>
          <cell r="G1918" t="str">
            <v>Office expense</v>
          </cell>
          <cell r="I1918" t="str">
            <v>General operating expense</v>
          </cell>
          <cell r="K1918" t="str">
            <v>Other Misc. Expenses</v>
          </cell>
        </row>
        <row r="1919">
          <cell r="A1919">
            <v>2010</v>
          </cell>
          <cell r="B1919">
            <v>11</v>
          </cell>
          <cell r="E1919" t="str">
            <v>Original</v>
          </cell>
          <cell r="F1919">
            <v>1650</v>
          </cell>
          <cell r="G1919" t="str">
            <v>Office expense</v>
          </cell>
          <cell r="I1919" t="str">
            <v>General operating expense</v>
          </cell>
          <cell r="K1919" t="str">
            <v>Other Misc. Expenses</v>
          </cell>
        </row>
        <row r="1920">
          <cell r="A1920">
            <v>2010</v>
          </cell>
          <cell r="B1920">
            <v>12</v>
          </cell>
          <cell r="E1920" t="str">
            <v>Original</v>
          </cell>
          <cell r="F1920">
            <v>1650</v>
          </cell>
          <cell r="G1920" t="str">
            <v>Office expense</v>
          </cell>
          <cell r="I1920" t="str">
            <v>General operating expense</v>
          </cell>
          <cell r="K1920" t="str">
            <v>Other Misc. Expenses</v>
          </cell>
        </row>
        <row r="1921">
          <cell r="A1921">
            <v>2010</v>
          </cell>
          <cell r="B1921">
            <v>1</v>
          </cell>
          <cell r="E1921" t="str">
            <v>Original</v>
          </cell>
          <cell r="F1921">
            <v>3500</v>
          </cell>
          <cell r="G1921" t="str">
            <v>Facility expense &amp; parking</v>
          </cell>
          <cell r="I1921" t="str">
            <v>Facility expense</v>
          </cell>
          <cell r="K1921" t="str">
            <v>Rent/Parking/Facility/Colocation</v>
          </cell>
        </row>
        <row r="1922">
          <cell r="A1922">
            <v>2010</v>
          </cell>
          <cell r="B1922">
            <v>2</v>
          </cell>
          <cell r="E1922" t="str">
            <v>Original</v>
          </cell>
          <cell r="F1922">
            <v>3500</v>
          </cell>
          <cell r="G1922" t="str">
            <v>Facility expense &amp; parking</v>
          </cell>
          <cell r="I1922" t="str">
            <v>Facility expense</v>
          </cell>
          <cell r="K1922" t="str">
            <v>Rent/Parking/Facility/Colocation</v>
          </cell>
        </row>
        <row r="1923">
          <cell r="A1923">
            <v>2010</v>
          </cell>
          <cell r="B1923">
            <v>3</v>
          </cell>
          <cell r="E1923" t="str">
            <v>Original</v>
          </cell>
          <cell r="F1923">
            <v>3500</v>
          </cell>
          <cell r="G1923" t="str">
            <v>Facility expense &amp; parking</v>
          </cell>
          <cell r="I1923" t="str">
            <v>Facility expense</v>
          </cell>
          <cell r="K1923" t="str">
            <v>Rent/Parking/Facility/Colocation</v>
          </cell>
        </row>
        <row r="1924">
          <cell r="A1924">
            <v>2010</v>
          </cell>
          <cell r="B1924">
            <v>4</v>
          </cell>
          <cell r="E1924" t="str">
            <v>Original</v>
          </cell>
          <cell r="F1924">
            <v>3500</v>
          </cell>
          <cell r="G1924" t="str">
            <v>Facility expense &amp; parking</v>
          </cell>
          <cell r="I1924" t="str">
            <v>Facility expense</v>
          </cell>
          <cell r="K1924" t="str">
            <v>Rent/Parking/Facility/Colocation</v>
          </cell>
        </row>
        <row r="1925">
          <cell r="A1925">
            <v>2010</v>
          </cell>
          <cell r="B1925">
            <v>5</v>
          </cell>
          <cell r="E1925" t="str">
            <v>Original</v>
          </cell>
          <cell r="F1925">
            <v>3500</v>
          </cell>
          <cell r="G1925" t="str">
            <v>Facility expense &amp; parking</v>
          </cell>
          <cell r="I1925" t="str">
            <v>Facility expense</v>
          </cell>
          <cell r="K1925" t="str">
            <v>Rent/Parking/Facility/Colocation</v>
          </cell>
        </row>
        <row r="1926">
          <cell r="A1926">
            <v>2010</v>
          </cell>
          <cell r="B1926">
            <v>6</v>
          </cell>
          <cell r="E1926" t="str">
            <v>Original</v>
          </cell>
          <cell r="F1926">
            <v>3500</v>
          </cell>
          <cell r="G1926" t="str">
            <v>Facility expense &amp; parking</v>
          </cell>
          <cell r="I1926" t="str">
            <v>Facility expense</v>
          </cell>
          <cell r="K1926" t="str">
            <v>Rent/Parking/Facility/Colocation</v>
          </cell>
        </row>
        <row r="1927">
          <cell r="A1927">
            <v>2010</v>
          </cell>
          <cell r="B1927">
            <v>7</v>
          </cell>
          <cell r="E1927" t="str">
            <v>Original</v>
          </cell>
          <cell r="F1927">
            <v>3500</v>
          </cell>
          <cell r="G1927" t="str">
            <v>Facility expense &amp; parking</v>
          </cell>
          <cell r="I1927" t="str">
            <v>Facility expense</v>
          </cell>
          <cell r="K1927" t="str">
            <v>Rent/Parking/Facility/Colocation</v>
          </cell>
        </row>
        <row r="1928">
          <cell r="A1928">
            <v>2010</v>
          </cell>
          <cell r="B1928">
            <v>8</v>
          </cell>
          <cell r="E1928" t="str">
            <v>Original</v>
          </cell>
          <cell r="F1928">
            <v>3500</v>
          </cell>
          <cell r="G1928" t="str">
            <v>Facility expense &amp; parking</v>
          </cell>
          <cell r="I1928" t="str">
            <v>Facility expense</v>
          </cell>
          <cell r="K1928" t="str">
            <v>Rent/Parking/Facility/Colocation</v>
          </cell>
        </row>
        <row r="1929">
          <cell r="A1929">
            <v>2010</v>
          </cell>
          <cell r="B1929">
            <v>9</v>
          </cell>
          <cell r="E1929" t="str">
            <v>Original</v>
          </cell>
          <cell r="F1929">
            <v>3500</v>
          </cell>
          <cell r="G1929" t="str">
            <v>Facility expense &amp; parking</v>
          </cell>
          <cell r="I1929" t="str">
            <v>Facility expense</v>
          </cell>
          <cell r="K1929" t="str">
            <v>Rent/Parking/Facility/Colocation</v>
          </cell>
        </row>
        <row r="1930">
          <cell r="A1930">
            <v>2010</v>
          </cell>
          <cell r="B1930">
            <v>10</v>
          </cell>
          <cell r="E1930" t="str">
            <v>Original</v>
          </cell>
          <cell r="F1930">
            <v>3500</v>
          </cell>
          <cell r="G1930" t="str">
            <v>Facility expense &amp; parking</v>
          </cell>
          <cell r="I1930" t="str">
            <v>Facility expense</v>
          </cell>
          <cell r="K1930" t="str">
            <v>Rent/Parking/Facility/Colocation</v>
          </cell>
        </row>
        <row r="1931">
          <cell r="A1931">
            <v>2010</v>
          </cell>
          <cell r="B1931">
            <v>11</v>
          </cell>
          <cell r="E1931" t="str">
            <v>Original</v>
          </cell>
          <cell r="F1931">
            <v>3500</v>
          </cell>
          <cell r="G1931" t="str">
            <v>Facility expense &amp; parking</v>
          </cell>
          <cell r="I1931" t="str">
            <v>Facility expense</v>
          </cell>
          <cell r="K1931" t="str">
            <v>Rent/Parking/Facility/Colocation</v>
          </cell>
        </row>
        <row r="1932">
          <cell r="A1932">
            <v>2010</v>
          </cell>
          <cell r="B1932">
            <v>12</v>
          </cell>
          <cell r="E1932" t="str">
            <v>Original</v>
          </cell>
          <cell r="F1932">
            <v>3500</v>
          </cell>
          <cell r="G1932" t="str">
            <v>Facility expense &amp; parking</v>
          </cell>
          <cell r="I1932" t="str">
            <v>Facility expense</v>
          </cell>
          <cell r="K1932" t="str">
            <v>Rent/Parking/Facility/Colocation</v>
          </cell>
        </row>
        <row r="1933">
          <cell r="A1933">
            <v>2010</v>
          </cell>
          <cell r="B1933">
            <v>1</v>
          </cell>
          <cell r="E1933" t="str">
            <v>Original</v>
          </cell>
          <cell r="F1933">
            <v>1395</v>
          </cell>
          <cell r="G1933" t="str">
            <v>Office expense</v>
          </cell>
          <cell r="I1933" t="str">
            <v>General operating expense</v>
          </cell>
          <cell r="K1933" t="str">
            <v>Other Misc. Expenses</v>
          </cell>
        </row>
        <row r="1934">
          <cell r="A1934">
            <v>2010</v>
          </cell>
          <cell r="B1934">
            <v>2</v>
          </cell>
          <cell r="E1934" t="str">
            <v>Original</v>
          </cell>
          <cell r="F1934">
            <v>1045</v>
          </cell>
          <cell r="G1934" t="str">
            <v>Office expense</v>
          </cell>
          <cell r="I1934" t="str">
            <v>General operating expense</v>
          </cell>
          <cell r="K1934" t="str">
            <v>Other Misc. Expenses</v>
          </cell>
        </row>
        <row r="1935">
          <cell r="A1935">
            <v>2010</v>
          </cell>
          <cell r="B1935">
            <v>3</v>
          </cell>
          <cell r="E1935" t="str">
            <v>Original</v>
          </cell>
          <cell r="F1935">
            <v>1045</v>
          </cell>
          <cell r="G1935" t="str">
            <v>Office expense</v>
          </cell>
          <cell r="I1935" t="str">
            <v>General operating expense</v>
          </cell>
          <cell r="K1935" t="str">
            <v>Other Misc. Expenses</v>
          </cell>
        </row>
        <row r="1936">
          <cell r="A1936">
            <v>2010</v>
          </cell>
          <cell r="B1936">
            <v>4</v>
          </cell>
          <cell r="E1936" t="str">
            <v>Original</v>
          </cell>
          <cell r="F1936">
            <v>1045</v>
          </cell>
          <cell r="G1936" t="str">
            <v>Office expense</v>
          </cell>
          <cell r="I1936" t="str">
            <v>General operating expense</v>
          </cell>
          <cell r="K1936" t="str">
            <v>Other Misc. Expenses</v>
          </cell>
        </row>
        <row r="1937">
          <cell r="A1937">
            <v>2010</v>
          </cell>
          <cell r="B1937">
            <v>5</v>
          </cell>
          <cell r="E1937" t="str">
            <v>Original</v>
          </cell>
          <cell r="F1937">
            <v>1045</v>
          </cell>
          <cell r="G1937" t="str">
            <v>Office expense</v>
          </cell>
          <cell r="I1937" t="str">
            <v>General operating expense</v>
          </cell>
          <cell r="K1937" t="str">
            <v>Other Misc. Expenses</v>
          </cell>
        </row>
        <row r="1938">
          <cell r="A1938">
            <v>2010</v>
          </cell>
          <cell r="B1938">
            <v>6</v>
          </cell>
          <cell r="E1938" t="str">
            <v>Original</v>
          </cell>
          <cell r="F1938">
            <v>1045</v>
          </cell>
          <cell r="G1938" t="str">
            <v>Office expense</v>
          </cell>
          <cell r="I1938" t="str">
            <v>General operating expense</v>
          </cell>
          <cell r="K1938" t="str">
            <v>Other Misc. Expenses</v>
          </cell>
        </row>
        <row r="1939">
          <cell r="A1939">
            <v>2010</v>
          </cell>
          <cell r="B1939">
            <v>7</v>
          </cell>
          <cell r="E1939" t="str">
            <v>Original</v>
          </cell>
          <cell r="F1939">
            <v>1395</v>
          </cell>
          <cell r="G1939" t="str">
            <v>Office expense</v>
          </cell>
          <cell r="I1939" t="str">
            <v>General operating expense</v>
          </cell>
          <cell r="K1939" t="str">
            <v>Other Misc. Expenses</v>
          </cell>
        </row>
        <row r="1940">
          <cell r="A1940">
            <v>2010</v>
          </cell>
          <cell r="B1940">
            <v>8</v>
          </cell>
          <cell r="E1940" t="str">
            <v>Original</v>
          </cell>
          <cell r="F1940">
            <v>1395</v>
          </cell>
          <cell r="G1940" t="str">
            <v>Office expense</v>
          </cell>
          <cell r="I1940" t="str">
            <v>General operating expense</v>
          </cell>
          <cell r="K1940" t="str">
            <v>Other Misc. Expenses</v>
          </cell>
        </row>
        <row r="1941">
          <cell r="A1941">
            <v>2010</v>
          </cell>
          <cell r="B1941">
            <v>9</v>
          </cell>
          <cell r="E1941" t="str">
            <v>Original</v>
          </cell>
          <cell r="F1941">
            <v>1045</v>
          </cell>
          <cell r="G1941" t="str">
            <v>Office expense</v>
          </cell>
          <cell r="I1941" t="str">
            <v>General operating expense</v>
          </cell>
          <cell r="K1941" t="str">
            <v>Other Misc. Expenses</v>
          </cell>
        </row>
        <row r="1942">
          <cell r="A1942">
            <v>2010</v>
          </cell>
          <cell r="B1942">
            <v>10</v>
          </cell>
          <cell r="E1942" t="str">
            <v>Original</v>
          </cell>
          <cell r="F1942">
            <v>1045</v>
          </cell>
          <cell r="G1942" t="str">
            <v>Office expense</v>
          </cell>
          <cell r="I1942" t="str">
            <v>General operating expense</v>
          </cell>
          <cell r="K1942" t="str">
            <v>Other Misc. Expenses</v>
          </cell>
        </row>
        <row r="1943">
          <cell r="A1943">
            <v>2010</v>
          </cell>
          <cell r="B1943">
            <v>11</v>
          </cell>
          <cell r="E1943" t="str">
            <v>Original</v>
          </cell>
          <cell r="F1943">
            <v>1045</v>
          </cell>
          <cell r="G1943" t="str">
            <v>Office expense</v>
          </cell>
          <cell r="I1943" t="str">
            <v>General operating expense</v>
          </cell>
          <cell r="K1943" t="str">
            <v>Other Misc. Expenses</v>
          </cell>
        </row>
        <row r="1944">
          <cell r="A1944">
            <v>2010</v>
          </cell>
          <cell r="B1944">
            <v>12</v>
          </cell>
          <cell r="E1944" t="str">
            <v>Original</v>
          </cell>
          <cell r="F1944">
            <v>1395</v>
          </cell>
          <cell r="G1944" t="str">
            <v>Office expense</v>
          </cell>
          <cell r="I1944" t="str">
            <v>General operating expense</v>
          </cell>
          <cell r="K1944" t="str">
            <v>Other Misc. Expenses</v>
          </cell>
        </row>
        <row r="1945">
          <cell r="A1945">
            <v>2010</v>
          </cell>
          <cell r="B1945">
            <v>1</v>
          </cell>
          <cell r="E1945" t="str">
            <v>Original</v>
          </cell>
          <cell r="F1945">
            <v>150</v>
          </cell>
          <cell r="G1945" t="str">
            <v>Office expense</v>
          </cell>
          <cell r="I1945" t="str">
            <v>General operating expense</v>
          </cell>
          <cell r="K1945" t="str">
            <v>Other Misc. Expenses</v>
          </cell>
        </row>
        <row r="1946">
          <cell r="A1946">
            <v>2010</v>
          </cell>
          <cell r="B1946">
            <v>2</v>
          </cell>
          <cell r="E1946" t="str">
            <v>Original</v>
          </cell>
          <cell r="F1946">
            <v>150</v>
          </cell>
          <cell r="G1946" t="str">
            <v>Office expense</v>
          </cell>
          <cell r="I1946" t="str">
            <v>General operating expense</v>
          </cell>
          <cell r="K1946" t="str">
            <v>Other Misc. Expenses</v>
          </cell>
        </row>
        <row r="1947">
          <cell r="A1947">
            <v>2010</v>
          </cell>
          <cell r="B1947">
            <v>3</v>
          </cell>
          <cell r="E1947" t="str">
            <v>Original</v>
          </cell>
          <cell r="F1947">
            <v>150</v>
          </cell>
          <cell r="G1947" t="str">
            <v>Office expense</v>
          </cell>
          <cell r="I1947" t="str">
            <v>General operating expense</v>
          </cell>
          <cell r="K1947" t="str">
            <v>Other Misc. Expenses</v>
          </cell>
        </row>
        <row r="1948">
          <cell r="A1948">
            <v>2010</v>
          </cell>
          <cell r="B1948">
            <v>4</v>
          </cell>
          <cell r="E1948" t="str">
            <v>Original</v>
          </cell>
          <cell r="F1948">
            <v>150</v>
          </cell>
          <cell r="G1948" t="str">
            <v>Office expense</v>
          </cell>
          <cell r="I1948" t="str">
            <v>General operating expense</v>
          </cell>
          <cell r="K1948" t="str">
            <v>Other Misc. Expenses</v>
          </cell>
        </row>
        <row r="1949">
          <cell r="A1949">
            <v>2010</v>
          </cell>
          <cell r="B1949">
            <v>5</v>
          </cell>
          <cell r="E1949" t="str">
            <v>Original</v>
          </cell>
          <cell r="F1949">
            <v>150</v>
          </cell>
          <cell r="G1949" t="str">
            <v>Office expense</v>
          </cell>
          <cell r="I1949" t="str">
            <v>General operating expense</v>
          </cell>
          <cell r="K1949" t="str">
            <v>Other Misc. Expenses</v>
          </cell>
        </row>
        <row r="1950">
          <cell r="A1950">
            <v>2010</v>
          </cell>
          <cell r="B1950">
            <v>6</v>
          </cell>
          <cell r="E1950" t="str">
            <v>Original</v>
          </cell>
          <cell r="F1950">
            <v>150</v>
          </cell>
          <cell r="G1950" t="str">
            <v>Office expense</v>
          </cell>
          <cell r="I1950" t="str">
            <v>General operating expense</v>
          </cell>
          <cell r="K1950" t="str">
            <v>Other Misc. Expenses</v>
          </cell>
        </row>
        <row r="1951">
          <cell r="A1951">
            <v>2010</v>
          </cell>
          <cell r="B1951">
            <v>7</v>
          </cell>
          <cell r="E1951" t="str">
            <v>Original</v>
          </cell>
          <cell r="F1951">
            <v>150</v>
          </cell>
          <cell r="G1951" t="str">
            <v>Office expense</v>
          </cell>
          <cell r="I1951" t="str">
            <v>General operating expense</v>
          </cell>
          <cell r="K1951" t="str">
            <v>Other Misc. Expenses</v>
          </cell>
        </row>
        <row r="1952">
          <cell r="A1952">
            <v>2010</v>
          </cell>
          <cell r="B1952">
            <v>8</v>
          </cell>
          <cell r="E1952" t="str">
            <v>Original</v>
          </cell>
          <cell r="F1952">
            <v>150</v>
          </cell>
          <cell r="G1952" t="str">
            <v>Office expense</v>
          </cell>
          <cell r="I1952" t="str">
            <v>General operating expense</v>
          </cell>
          <cell r="K1952" t="str">
            <v>Other Misc. Expenses</v>
          </cell>
        </row>
        <row r="1953">
          <cell r="A1953">
            <v>2010</v>
          </cell>
          <cell r="B1953">
            <v>9</v>
          </cell>
          <cell r="E1953" t="str">
            <v>Original</v>
          </cell>
          <cell r="F1953">
            <v>150</v>
          </cell>
          <cell r="G1953" t="str">
            <v>Office expense</v>
          </cell>
          <cell r="I1953" t="str">
            <v>General operating expense</v>
          </cell>
          <cell r="K1953" t="str">
            <v>Other Misc. Expenses</v>
          </cell>
        </row>
        <row r="1954">
          <cell r="A1954">
            <v>2010</v>
          </cell>
          <cell r="B1954">
            <v>10</v>
          </cell>
          <cell r="E1954" t="str">
            <v>Original</v>
          </cell>
          <cell r="F1954">
            <v>150</v>
          </cell>
          <cell r="G1954" t="str">
            <v>Office expense</v>
          </cell>
          <cell r="I1954" t="str">
            <v>General operating expense</v>
          </cell>
          <cell r="K1954" t="str">
            <v>Other Misc. Expenses</v>
          </cell>
        </row>
        <row r="1955">
          <cell r="A1955">
            <v>2010</v>
          </cell>
          <cell r="B1955">
            <v>11</v>
          </cell>
          <cell r="E1955" t="str">
            <v>Original</v>
          </cell>
          <cell r="F1955">
            <v>150</v>
          </cell>
          <cell r="G1955" t="str">
            <v>Office expense</v>
          </cell>
          <cell r="I1955" t="str">
            <v>General operating expense</v>
          </cell>
          <cell r="K1955" t="str">
            <v>Other Misc. Expenses</v>
          </cell>
        </row>
        <row r="1956">
          <cell r="A1956">
            <v>2010</v>
          </cell>
          <cell r="B1956">
            <v>12</v>
          </cell>
          <cell r="E1956" t="str">
            <v>Original</v>
          </cell>
          <cell r="F1956">
            <v>150</v>
          </cell>
          <cell r="G1956" t="str">
            <v>Office expense</v>
          </cell>
          <cell r="I1956" t="str">
            <v>General operating expense</v>
          </cell>
          <cell r="K1956" t="str">
            <v>Other Misc. Expenses</v>
          </cell>
        </row>
        <row r="1957">
          <cell r="A1957">
            <v>2010</v>
          </cell>
          <cell r="B1957">
            <v>1</v>
          </cell>
          <cell r="E1957" t="str">
            <v>Original</v>
          </cell>
          <cell r="F1957">
            <v>833</v>
          </cell>
          <cell r="G1957" t="str">
            <v>Office expense</v>
          </cell>
          <cell r="I1957" t="str">
            <v>General operating expense</v>
          </cell>
          <cell r="K1957" t="str">
            <v>Other Misc. Expenses</v>
          </cell>
        </row>
        <row r="1958">
          <cell r="A1958">
            <v>2010</v>
          </cell>
          <cell r="B1958">
            <v>2</v>
          </cell>
          <cell r="E1958" t="str">
            <v>Original</v>
          </cell>
          <cell r="F1958">
            <v>833</v>
          </cell>
          <cell r="G1958" t="str">
            <v>Office expense</v>
          </cell>
          <cell r="I1958" t="str">
            <v>General operating expense</v>
          </cell>
          <cell r="K1958" t="str">
            <v>Other Misc. Expenses</v>
          </cell>
        </row>
        <row r="1959">
          <cell r="A1959">
            <v>2010</v>
          </cell>
          <cell r="B1959">
            <v>3</v>
          </cell>
          <cell r="E1959" t="str">
            <v>Original</v>
          </cell>
          <cell r="F1959">
            <v>833</v>
          </cell>
          <cell r="G1959" t="str">
            <v>Office expense</v>
          </cell>
          <cell r="I1959" t="str">
            <v>General operating expense</v>
          </cell>
          <cell r="K1959" t="str">
            <v>Other Misc. Expenses</v>
          </cell>
        </row>
        <row r="1960">
          <cell r="A1960">
            <v>2010</v>
          </cell>
          <cell r="B1960">
            <v>4</v>
          </cell>
          <cell r="E1960" t="str">
            <v>Original</v>
          </cell>
          <cell r="F1960">
            <v>833</v>
          </cell>
          <cell r="G1960" t="str">
            <v>Office expense</v>
          </cell>
          <cell r="I1960" t="str">
            <v>General operating expense</v>
          </cell>
          <cell r="K1960" t="str">
            <v>Other Misc. Expenses</v>
          </cell>
        </row>
        <row r="1961">
          <cell r="A1961">
            <v>2010</v>
          </cell>
          <cell r="B1961">
            <v>5</v>
          </cell>
          <cell r="E1961" t="str">
            <v>Original</v>
          </cell>
          <cell r="F1961">
            <v>833</v>
          </cell>
          <cell r="G1961" t="str">
            <v>Office expense</v>
          </cell>
          <cell r="I1961" t="str">
            <v>General operating expense</v>
          </cell>
          <cell r="K1961" t="str">
            <v>Other Misc. Expenses</v>
          </cell>
        </row>
        <row r="1962">
          <cell r="A1962">
            <v>2010</v>
          </cell>
          <cell r="B1962">
            <v>6</v>
          </cell>
          <cell r="E1962" t="str">
            <v>Original</v>
          </cell>
          <cell r="F1962">
            <v>833</v>
          </cell>
          <cell r="G1962" t="str">
            <v>Office expense</v>
          </cell>
          <cell r="I1962" t="str">
            <v>General operating expense</v>
          </cell>
          <cell r="K1962" t="str">
            <v>Other Misc. Expenses</v>
          </cell>
        </row>
        <row r="1963">
          <cell r="A1963">
            <v>2010</v>
          </cell>
          <cell r="B1963">
            <v>7</v>
          </cell>
          <cell r="E1963" t="str">
            <v>Original</v>
          </cell>
          <cell r="F1963">
            <v>833</v>
          </cell>
          <cell r="G1963" t="str">
            <v>Office expense</v>
          </cell>
          <cell r="I1963" t="str">
            <v>General operating expense</v>
          </cell>
          <cell r="K1963" t="str">
            <v>Other Misc. Expenses</v>
          </cell>
        </row>
        <row r="1964">
          <cell r="A1964">
            <v>2010</v>
          </cell>
          <cell r="B1964">
            <v>8</v>
          </cell>
          <cell r="E1964" t="str">
            <v>Original</v>
          </cell>
          <cell r="F1964">
            <v>833</v>
          </cell>
          <cell r="G1964" t="str">
            <v>Office expense</v>
          </cell>
          <cell r="I1964" t="str">
            <v>General operating expense</v>
          </cell>
          <cell r="K1964" t="str">
            <v>Other Misc. Expenses</v>
          </cell>
        </row>
        <row r="1965">
          <cell r="A1965">
            <v>2010</v>
          </cell>
          <cell r="B1965">
            <v>9</v>
          </cell>
          <cell r="E1965" t="str">
            <v>Original</v>
          </cell>
          <cell r="F1965">
            <v>833</v>
          </cell>
          <cell r="G1965" t="str">
            <v>Office expense</v>
          </cell>
          <cell r="I1965" t="str">
            <v>General operating expense</v>
          </cell>
          <cell r="K1965" t="str">
            <v>Other Misc. Expenses</v>
          </cell>
        </row>
        <row r="1966">
          <cell r="A1966">
            <v>2010</v>
          </cell>
          <cell r="B1966">
            <v>10</v>
          </cell>
          <cell r="E1966" t="str">
            <v>Original</v>
          </cell>
          <cell r="F1966">
            <v>833</v>
          </cell>
          <cell r="G1966" t="str">
            <v>Office expense</v>
          </cell>
          <cell r="I1966" t="str">
            <v>General operating expense</v>
          </cell>
          <cell r="K1966" t="str">
            <v>Other Misc. Expenses</v>
          </cell>
        </row>
        <row r="1967">
          <cell r="A1967">
            <v>2010</v>
          </cell>
          <cell r="B1967">
            <v>11</v>
          </cell>
          <cell r="E1967" t="str">
            <v>Original</v>
          </cell>
          <cell r="F1967">
            <v>833</v>
          </cell>
          <cell r="G1967" t="str">
            <v>Office expense</v>
          </cell>
          <cell r="I1967" t="str">
            <v>General operating expense</v>
          </cell>
          <cell r="K1967" t="str">
            <v>Other Misc. Expenses</v>
          </cell>
        </row>
        <row r="1968">
          <cell r="A1968">
            <v>2010</v>
          </cell>
          <cell r="B1968">
            <v>12</v>
          </cell>
          <cell r="E1968" t="str">
            <v>Original</v>
          </cell>
          <cell r="F1968">
            <v>833</v>
          </cell>
          <cell r="G1968" t="str">
            <v>Office expense</v>
          </cell>
          <cell r="I1968" t="str">
            <v>General operating expense</v>
          </cell>
          <cell r="K1968" t="str">
            <v>Other Misc. Expenses</v>
          </cell>
        </row>
        <row r="1969">
          <cell r="A1969">
            <v>2010</v>
          </cell>
          <cell r="B1969">
            <v>1</v>
          </cell>
          <cell r="E1969" t="str">
            <v>Original</v>
          </cell>
          <cell r="F1969">
            <v>5013</v>
          </cell>
          <cell r="G1969" t="str">
            <v>Consulting &amp; recruiting</v>
          </cell>
          <cell r="I1969" t="str">
            <v>Outsourced services</v>
          </cell>
          <cell r="K1969" t="str">
            <v>Other Misc. Expenses</v>
          </cell>
        </row>
        <row r="1970">
          <cell r="A1970">
            <v>2010</v>
          </cell>
          <cell r="B1970">
            <v>2</v>
          </cell>
          <cell r="E1970" t="str">
            <v>Original</v>
          </cell>
          <cell r="F1970">
            <v>5013</v>
          </cell>
          <cell r="G1970" t="str">
            <v>Consulting &amp; recruiting</v>
          </cell>
          <cell r="I1970" t="str">
            <v>Outsourced services</v>
          </cell>
          <cell r="K1970" t="str">
            <v>Other Misc. Expenses</v>
          </cell>
        </row>
        <row r="1971">
          <cell r="A1971">
            <v>2010</v>
          </cell>
          <cell r="B1971">
            <v>3</v>
          </cell>
          <cell r="E1971" t="str">
            <v>Original</v>
          </cell>
          <cell r="F1971">
            <v>5013</v>
          </cell>
          <cell r="G1971" t="str">
            <v>Consulting &amp; recruiting</v>
          </cell>
          <cell r="I1971" t="str">
            <v>Outsourced services</v>
          </cell>
          <cell r="K1971" t="str">
            <v>Other Misc. Expenses</v>
          </cell>
        </row>
        <row r="1972">
          <cell r="A1972">
            <v>2010</v>
          </cell>
          <cell r="B1972">
            <v>4</v>
          </cell>
          <cell r="E1972" t="str">
            <v>Original</v>
          </cell>
          <cell r="F1972">
            <v>5013</v>
          </cell>
          <cell r="G1972" t="str">
            <v>Consulting &amp; recruiting</v>
          </cell>
          <cell r="I1972" t="str">
            <v>Outsourced services</v>
          </cell>
          <cell r="K1972" t="str">
            <v>Other Misc. Expenses</v>
          </cell>
        </row>
        <row r="1973">
          <cell r="A1973">
            <v>2010</v>
          </cell>
          <cell r="B1973">
            <v>5</v>
          </cell>
          <cell r="E1973" t="str">
            <v>Original</v>
          </cell>
          <cell r="F1973">
            <v>5013</v>
          </cell>
          <cell r="G1973" t="str">
            <v>Consulting &amp; recruiting</v>
          </cell>
          <cell r="I1973" t="str">
            <v>Outsourced services</v>
          </cell>
          <cell r="K1973" t="str">
            <v>Other Misc. Expenses</v>
          </cell>
        </row>
        <row r="1974">
          <cell r="A1974">
            <v>2010</v>
          </cell>
          <cell r="B1974">
            <v>6</v>
          </cell>
          <cell r="E1974" t="str">
            <v>Original</v>
          </cell>
          <cell r="F1974">
            <v>5013</v>
          </cell>
          <cell r="G1974" t="str">
            <v>Consulting &amp; recruiting</v>
          </cell>
          <cell r="I1974" t="str">
            <v>Outsourced services</v>
          </cell>
          <cell r="K1974" t="str">
            <v>Other Misc. Expenses</v>
          </cell>
        </row>
        <row r="1975">
          <cell r="A1975">
            <v>2010</v>
          </cell>
          <cell r="B1975">
            <v>7</v>
          </cell>
          <cell r="E1975" t="str">
            <v>Original</v>
          </cell>
          <cell r="F1975">
            <v>5013</v>
          </cell>
          <cell r="G1975" t="str">
            <v>Consulting &amp; recruiting</v>
          </cell>
          <cell r="I1975" t="str">
            <v>Outsourced services</v>
          </cell>
          <cell r="K1975" t="str">
            <v>Other Misc. Expenses</v>
          </cell>
        </row>
        <row r="1976">
          <cell r="A1976">
            <v>2010</v>
          </cell>
          <cell r="B1976">
            <v>8</v>
          </cell>
          <cell r="E1976" t="str">
            <v>Original</v>
          </cell>
          <cell r="F1976">
            <v>5013</v>
          </cell>
          <cell r="G1976" t="str">
            <v>Consulting &amp; recruiting</v>
          </cell>
          <cell r="I1976" t="str">
            <v>Outsourced services</v>
          </cell>
          <cell r="K1976" t="str">
            <v>Other Misc. Expenses</v>
          </cell>
        </row>
        <row r="1977">
          <cell r="A1977">
            <v>2010</v>
          </cell>
          <cell r="B1977">
            <v>9</v>
          </cell>
          <cell r="E1977" t="str">
            <v>Original</v>
          </cell>
          <cell r="F1977">
            <v>5013</v>
          </cell>
          <cell r="G1977" t="str">
            <v>Consulting &amp; recruiting</v>
          </cell>
          <cell r="I1977" t="str">
            <v>Outsourced services</v>
          </cell>
          <cell r="K1977" t="str">
            <v>Other Misc. Expenses</v>
          </cell>
        </row>
        <row r="1978">
          <cell r="A1978">
            <v>2010</v>
          </cell>
          <cell r="B1978">
            <v>10</v>
          </cell>
          <cell r="E1978" t="str">
            <v>Original</v>
          </cell>
          <cell r="F1978">
            <v>5013</v>
          </cell>
          <cell r="G1978" t="str">
            <v>Consulting &amp; recruiting</v>
          </cell>
          <cell r="I1978" t="str">
            <v>Outsourced services</v>
          </cell>
          <cell r="K1978" t="str">
            <v>Other Misc. Expenses</v>
          </cell>
        </row>
        <row r="1979">
          <cell r="A1979">
            <v>2010</v>
          </cell>
          <cell r="B1979">
            <v>11</v>
          </cell>
          <cell r="E1979" t="str">
            <v>Original</v>
          </cell>
          <cell r="F1979">
            <v>5013</v>
          </cell>
          <cell r="G1979" t="str">
            <v>Consulting &amp; recruiting</v>
          </cell>
          <cell r="I1979" t="str">
            <v>Outsourced services</v>
          </cell>
          <cell r="K1979" t="str">
            <v>Other Misc. Expenses</v>
          </cell>
        </row>
        <row r="1980">
          <cell r="A1980">
            <v>2010</v>
          </cell>
          <cell r="B1980">
            <v>12</v>
          </cell>
          <cell r="E1980" t="str">
            <v>Original</v>
          </cell>
          <cell r="F1980">
            <v>5013</v>
          </cell>
          <cell r="G1980" t="str">
            <v>Consulting &amp; recruiting</v>
          </cell>
          <cell r="I1980" t="str">
            <v>Outsourced services</v>
          </cell>
          <cell r="K1980" t="str">
            <v>Other Misc. Expenses</v>
          </cell>
        </row>
        <row r="1981">
          <cell r="A1981">
            <v>2010</v>
          </cell>
          <cell r="B1981">
            <v>1</v>
          </cell>
          <cell r="E1981" t="str">
            <v>Original</v>
          </cell>
          <cell r="F1981">
            <v>1500</v>
          </cell>
          <cell r="G1981" t="str">
            <v>Facility expense &amp; parking</v>
          </cell>
          <cell r="I1981" t="str">
            <v>Facility expense</v>
          </cell>
          <cell r="K1981" t="str">
            <v>Other Misc. Expenses</v>
          </cell>
        </row>
        <row r="1982">
          <cell r="A1982">
            <v>2010</v>
          </cell>
          <cell r="B1982">
            <v>2</v>
          </cell>
          <cell r="E1982" t="str">
            <v>Original</v>
          </cell>
          <cell r="F1982">
            <v>1500</v>
          </cell>
          <cell r="G1982" t="str">
            <v>Facility expense &amp; parking</v>
          </cell>
          <cell r="I1982" t="str">
            <v>Facility expense</v>
          </cell>
          <cell r="K1982" t="str">
            <v>Other Misc. Expenses</v>
          </cell>
        </row>
        <row r="1983">
          <cell r="A1983">
            <v>2010</v>
          </cell>
          <cell r="B1983">
            <v>3</v>
          </cell>
          <cell r="E1983" t="str">
            <v>Original</v>
          </cell>
          <cell r="F1983">
            <v>1500</v>
          </cell>
          <cell r="G1983" t="str">
            <v>Facility expense &amp; parking</v>
          </cell>
          <cell r="I1983" t="str">
            <v>Facility expense</v>
          </cell>
          <cell r="K1983" t="str">
            <v>Other Misc. Expenses</v>
          </cell>
        </row>
        <row r="1984">
          <cell r="A1984">
            <v>2010</v>
          </cell>
          <cell r="B1984">
            <v>4</v>
          </cell>
          <cell r="E1984" t="str">
            <v>Original</v>
          </cell>
          <cell r="F1984">
            <v>1500</v>
          </cell>
          <cell r="G1984" t="str">
            <v>Facility expense &amp; parking</v>
          </cell>
          <cell r="I1984" t="str">
            <v>Facility expense</v>
          </cell>
          <cell r="K1984" t="str">
            <v>Other Misc. Expenses</v>
          </cell>
        </row>
        <row r="1985">
          <cell r="A1985">
            <v>2010</v>
          </cell>
          <cell r="B1985">
            <v>5</v>
          </cell>
          <cell r="E1985" t="str">
            <v>Original</v>
          </cell>
          <cell r="F1985">
            <v>1500</v>
          </cell>
          <cell r="G1985" t="str">
            <v>Facility expense &amp; parking</v>
          </cell>
          <cell r="I1985" t="str">
            <v>Facility expense</v>
          </cell>
          <cell r="K1985" t="str">
            <v>Other Misc. Expenses</v>
          </cell>
        </row>
        <row r="1986">
          <cell r="A1986">
            <v>2010</v>
          </cell>
          <cell r="B1986">
            <v>6</v>
          </cell>
          <cell r="E1986" t="str">
            <v>Original</v>
          </cell>
          <cell r="F1986">
            <v>1500</v>
          </cell>
          <cell r="G1986" t="str">
            <v>Facility expense &amp; parking</v>
          </cell>
          <cell r="I1986" t="str">
            <v>Facility expense</v>
          </cell>
          <cell r="K1986" t="str">
            <v>Other Misc. Expenses</v>
          </cell>
        </row>
        <row r="1987">
          <cell r="A1987">
            <v>2010</v>
          </cell>
          <cell r="B1987">
            <v>7</v>
          </cell>
          <cell r="E1987" t="str">
            <v>Original</v>
          </cell>
          <cell r="F1987">
            <v>1500</v>
          </cell>
          <cell r="G1987" t="str">
            <v>Facility expense &amp; parking</v>
          </cell>
          <cell r="I1987" t="str">
            <v>Facility expense</v>
          </cell>
          <cell r="K1987" t="str">
            <v>Other Misc. Expenses</v>
          </cell>
        </row>
        <row r="1988">
          <cell r="A1988">
            <v>2010</v>
          </cell>
          <cell r="B1988">
            <v>8</v>
          </cell>
          <cell r="E1988" t="str">
            <v>Original</v>
          </cell>
          <cell r="F1988">
            <v>1500</v>
          </cell>
          <cell r="G1988" t="str">
            <v>Facility expense &amp; parking</v>
          </cell>
          <cell r="I1988" t="str">
            <v>Facility expense</v>
          </cell>
          <cell r="K1988" t="str">
            <v>Other Misc. Expenses</v>
          </cell>
        </row>
        <row r="1989">
          <cell r="A1989">
            <v>2010</v>
          </cell>
          <cell r="B1989">
            <v>9</v>
          </cell>
          <cell r="E1989" t="str">
            <v>Original</v>
          </cell>
          <cell r="F1989">
            <v>1500</v>
          </cell>
          <cell r="G1989" t="str">
            <v>Facility expense &amp; parking</v>
          </cell>
          <cell r="I1989" t="str">
            <v>Facility expense</v>
          </cell>
          <cell r="K1989" t="str">
            <v>Other Misc. Expenses</v>
          </cell>
        </row>
        <row r="1990">
          <cell r="A1990">
            <v>2010</v>
          </cell>
          <cell r="B1990">
            <v>10</v>
          </cell>
          <cell r="E1990" t="str">
            <v>Original</v>
          </cell>
          <cell r="F1990">
            <v>1500</v>
          </cell>
          <cell r="G1990" t="str">
            <v>Facility expense &amp; parking</v>
          </cell>
          <cell r="I1990" t="str">
            <v>Facility expense</v>
          </cell>
          <cell r="K1990" t="str">
            <v>Other Misc. Expenses</v>
          </cell>
        </row>
        <row r="1991">
          <cell r="A1991">
            <v>2010</v>
          </cell>
          <cell r="B1991">
            <v>11</v>
          </cell>
          <cell r="E1991" t="str">
            <v>Original</v>
          </cell>
          <cell r="F1991">
            <v>1500</v>
          </cell>
          <cell r="G1991" t="str">
            <v>Facility expense &amp; parking</v>
          </cell>
          <cell r="I1991" t="str">
            <v>Facility expense</v>
          </cell>
          <cell r="K1991" t="str">
            <v>Other Misc. Expenses</v>
          </cell>
        </row>
        <row r="1992">
          <cell r="A1992">
            <v>2010</v>
          </cell>
          <cell r="B1992">
            <v>12</v>
          </cell>
          <cell r="E1992" t="str">
            <v>Original</v>
          </cell>
          <cell r="F1992">
            <v>1500</v>
          </cell>
          <cell r="G1992" t="str">
            <v>Facility expense &amp; parking</v>
          </cell>
          <cell r="I1992" t="str">
            <v>Facility expense</v>
          </cell>
          <cell r="K1992" t="str">
            <v>Other Misc. Expenses</v>
          </cell>
        </row>
        <row r="1993">
          <cell r="A1993">
            <v>2010</v>
          </cell>
          <cell r="B1993">
            <v>1</v>
          </cell>
          <cell r="E1993" t="str">
            <v>Original</v>
          </cell>
          <cell r="F1993">
            <v>15000</v>
          </cell>
          <cell r="G1993" t="str">
            <v>Sales consulting</v>
          </cell>
          <cell r="I1993" t="str">
            <v>Consulting services</v>
          </cell>
          <cell r="K1993" t="str">
            <v>Consulting services</v>
          </cell>
        </row>
        <row r="1994">
          <cell r="A1994">
            <v>2010</v>
          </cell>
          <cell r="B1994">
            <v>2</v>
          </cell>
          <cell r="E1994" t="str">
            <v>Original</v>
          </cell>
          <cell r="F1994">
            <v>15000</v>
          </cell>
          <cell r="G1994" t="str">
            <v>Sales consulting</v>
          </cell>
          <cell r="I1994" t="str">
            <v>Consulting services</v>
          </cell>
          <cell r="K1994" t="str">
            <v>Consulting services</v>
          </cell>
        </row>
        <row r="1995">
          <cell r="A1995">
            <v>2010</v>
          </cell>
          <cell r="B1995">
            <v>3</v>
          </cell>
          <cell r="E1995" t="str">
            <v>Original</v>
          </cell>
          <cell r="F1995">
            <v>15000</v>
          </cell>
          <cell r="G1995" t="str">
            <v>Sales consulting</v>
          </cell>
          <cell r="I1995" t="str">
            <v>Consulting services</v>
          </cell>
          <cell r="K1995" t="str">
            <v>Consulting services</v>
          </cell>
        </row>
        <row r="1996">
          <cell r="A1996">
            <v>2010</v>
          </cell>
          <cell r="B1996">
            <v>4</v>
          </cell>
          <cell r="E1996" t="str">
            <v>Original</v>
          </cell>
          <cell r="F1996">
            <v>15000</v>
          </cell>
          <cell r="G1996" t="str">
            <v>Sales consulting</v>
          </cell>
          <cell r="I1996" t="str">
            <v>Consulting services</v>
          </cell>
          <cell r="K1996" t="str">
            <v>Consulting services</v>
          </cell>
        </row>
        <row r="1997">
          <cell r="A1997">
            <v>2010</v>
          </cell>
          <cell r="B1997">
            <v>5</v>
          </cell>
          <cell r="E1997" t="str">
            <v>Original</v>
          </cell>
          <cell r="F1997">
            <v>15000</v>
          </cell>
          <cell r="G1997" t="str">
            <v>Sales consulting</v>
          </cell>
          <cell r="I1997" t="str">
            <v>Consulting services</v>
          </cell>
          <cell r="K1997" t="str">
            <v>Consulting services</v>
          </cell>
        </row>
        <row r="1998">
          <cell r="A1998">
            <v>2010</v>
          </cell>
          <cell r="B1998">
            <v>6</v>
          </cell>
          <cell r="E1998" t="str">
            <v>Original</v>
          </cell>
          <cell r="F1998">
            <v>15000</v>
          </cell>
          <cell r="G1998" t="str">
            <v>Sales consulting</v>
          </cell>
          <cell r="I1998" t="str">
            <v>Consulting services</v>
          </cell>
          <cell r="K1998" t="str">
            <v>Consulting services</v>
          </cell>
        </row>
        <row r="1999">
          <cell r="A1999">
            <v>2010</v>
          </cell>
          <cell r="B1999">
            <v>7</v>
          </cell>
          <cell r="E1999" t="str">
            <v>Original</v>
          </cell>
          <cell r="F1999">
            <v>5000</v>
          </cell>
          <cell r="G1999" t="str">
            <v>Sales consulting</v>
          </cell>
          <cell r="I1999" t="str">
            <v>Consulting services</v>
          </cell>
          <cell r="K1999" t="str">
            <v>Consulting services</v>
          </cell>
        </row>
        <row r="2000">
          <cell r="A2000">
            <v>2010</v>
          </cell>
          <cell r="B2000">
            <v>8</v>
          </cell>
          <cell r="E2000" t="str">
            <v>Original</v>
          </cell>
          <cell r="F2000">
            <v>5000</v>
          </cell>
          <cell r="G2000" t="str">
            <v>Sales consulting</v>
          </cell>
          <cell r="I2000" t="str">
            <v>Consulting services</v>
          </cell>
          <cell r="K2000" t="str">
            <v>Consulting services</v>
          </cell>
        </row>
        <row r="2001">
          <cell r="A2001">
            <v>2010</v>
          </cell>
          <cell r="B2001">
            <v>9</v>
          </cell>
          <cell r="E2001" t="str">
            <v>Original</v>
          </cell>
          <cell r="F2001">
            <v>5000</v>
          </cell>
          <cell r="G2001" t="str">
            <v>Sales consulting</v>
          </cell>
          <cell r="I2001" t="str">
            <v>Consulting services</v>
          </cell>
          <cell r="K2001" t="str">
            <v>Consulting services</v>
          </cell>
        </row>
        <row r="2002">
          <cell r="A2002">
            <v>2010</v>
          </cell>
          <cell r="B2002">
            <v>10</v>
          </cell>
          <cell r="E2002" t="str">
            <v>Original</v>
          </cell>
          <cell r="F2002">
            <v>5000</v>
          </cell>
          <cell r="G2002" t="str">
            <v>Sales consulting</v>
          </cell>
          <cell r="I2002" t="str">
            <v>Consulting services</v>
          </cell>
          <cell r="K2002" t="str">
            <v>Consulting services</v>
          </cell>
        </row>
        <row r="2003">
          <cell r="A2003">
            <v>2010</v>
          </cell>
          <cell r="B2003">
            <v>11</v>
          </cell>
          <cell r="E2003" t="str">
            <v>Original</v>
          </cell>
          <cell r="F2003">
            <v>5000</v>
          </cell>
          <cell r="G2003" t="str">
            <v>Sales consulting</v>
          </cell>
          <cell r="I2003" t="str">
            <v>Consulting services</v>
          </cell>
          <cell r="K2003" t="str">
            <v>Consulting services</v>
          </cell>
        </row>
        <row r="2004">
          <cell r="A2004">
            <v>2010</v>
          </cell>
          <cell r="B2004">
            <v>12</v>
          </cell>
          <cell r="E2004" t="str">
            <v>Original</v>
          </cell>
          <cell r="F2004">
            <v>5000</v>
          </cell>
          <cell r="G2004" t="str">
            <v>Sales consulting</v>
          </cell>
          <cell r="I2004" t="str">
            <v>Consulting services</v>
          </cell>
          <cell r="K2004" t="str">
            <v>Consulting services</v>
          </cell>
        </row>
        <row r="2005">
          <cell r="A2005">
            <v>2010</v>
          </cell>
          <cell r="B2005">
            <v>1</v>
          </cell>
          <cell r="E2005" t="str">
            <v>Original</v>
          </cell>
          <cell r="F2005">
            <v>250</v>
          </cell>
          <cell r="G2005" t="str">
            <v>Client related expenses &amp; training</v>
          </cell>
          <cell r="I2005" t="str">
            <v>General operating expense</v>
          </cell>
          <cell r="K2005" t="str">
            <v>Training Expense</v>
          </cell>
        </row>
        <row r="2006">
          <cell r="A2006">
            <v>2010</v>
          </cell>
          <cell r="B2006">
            <v>2</v>
          </cell>
          <cell r="E2006" t="str">
            <v>Original</v>
          </cell>
          <cell r="F2006">
            <v>250</v>
          </cell>
          <cell r="G2006" t="str">
            <v>Client related expenses &amp; training</v>
          </cell>
          <cell r="I2006" t="str">
            <v>General operating expense</v>
          </cell>
          <cell r="K2006" t="str">
            <v>Training Expense</v>
          </cell>
        </row>
        <row r="2007">
          <cell r="A2007">
            <v>2010</v>
          </cell>
          <cell r="B2007">
            <v>3</v>
          </cell>
          <cell r="E2007" t="str">
            <v>Original</v>
          </cell>
          <cell r="F2007">
            <v>250</v>
          </cell>
          <cell r="G2007" t="str">
            <v>Client related expenses &amp; training</v>
          </cell>
          <cell r="I2007" t="str">
            <v>General operating expense</v>
          </cell>
          <cell r="K2007" t="str">
            <v>Training Expense</v>
          </cell>
        </row>
        <row r="2008">
          <cell r="A2008">
            <v>2010</v>
          </cell>
          <cell r="B2008">
            <v>4</v>
          </cell>
          <cell r="E2008" t="str">
            <v>Original</v>
          </cell>
          <cell r="F2008">
            <v>250</v>
          </cell>
          <cell r="G2008" t="str">
            <v>Client related expenses &amp; training</v>
          </cell>
          <cell r="I2008" t="str">
            <v>General operating expense</v>
          </cell>
          <cell r="K2008" t="str">
            <v>Training Expense</v>
          </cell>
        </row>
        <row r="2009">
          <cell r="A2009">
            <v>2010</v>
          </cell>
          <cell r="B2009">
            <v>5</v>
          </cell>
          <cell r="E2009" t="str">
            <v>Original</v>
          </cell>
          <cell r="F2009">
            <v>250</v>
          </cell>
          <cell r="G2009" t="str">
            <v>Client related expenses &amp; training</v>
          </cell>
          <cell r="I2009" t="str">
            <v>General operating expense</v>
          </cell>
          <cell r="K2009" t="str">
            <v>Training Expense</v>
          </cell>
        </row>
        <row r="2010">
          <cell r="A2010">
            <v>2010</v>
          </cell>
          <cell r="B2010">
            <v>6</v>
          </cell>
          <cell r="E2010" t="str">
            <v>Original</v>
          </cell>
          <cell r="F2010">
            <v>250</v>
          </cell>
          <cell r="G2010" t="str">
            <v>Client related expenses &amp; training</v>
          </cell>
          <cell r="I2010" t="str">
            <v>General operating expense</v>
          </cell>
          <cell r="K2010" t="str">
            <v>Training Expense</v>
          </cell>
        </row>
        <row r="2011">
          <cell r="A2011">
            <v>2010</v>
          </cell>
          <cell r="B2011">
            <v>7</v>
          </cell>
          <cell r="E2011" t="str">
            <v>Original</v>
          </cell>
          <cell r="F2011">
            <v>250</v>
          </cell>
          <cell r="G2011" t="str">
            <v>Client related expenses &amp; training</v>
          </cell>
          <cell r="I2011" t="str">
            <v>General operating expense</v>
          </cell>
          <cell r="K2011" t="str">
            <v>Training Expense</v>
          </cell>
        </row>
        <row r="2012">
          <cell r="A2012">
            <v>2010</v>
          </cell>
          <cell r="B2012">
            <v>8</v>
          </cell>
          <cell r="E2012" t="str">
            <v>Original</v>
          </cell>
          <cell r="F2012">
            <v>250</v>
          </cell>
          <cell r="G2012" t="str">
            <v>Client related expenses &amp; training</v>
          </cell>
          <cell r="I2012" t="str">
            <v>General operating expense</v>
          </cell>
          <cell r="K2012" t="str">
            <v>Training Expense</v>
          </cell>
        </row>
        <row r="2013">
          <cell r="A2013">
            <v>2010</v>
          </cell>
          <cell r="B2013">
            <v>9</v>
          </cell>
          <cell r="E2013" t="str">
            <v>Original</v>
          </cell>
          <cell r="F2013">
            <v>250</v>
          </cell>
          <cell r="G2013" t="str">
            <v>Client related expenses &amp; training</v>
          </cell>
          <cell r="I2013" t="str">
            <v>General operating expense</v>
          </cell>
          <cell r="K2013" t="str">
            <v>Training Expense</v>
          </cell>
        </row>
        <row r="2014">
          <cell r="A2014">
            <v>2010</v>
          </cell>
          <cell r="B2014">
            <v>10</v>
          </cell>
          <cell r="E2014" t="str">
            <v>Original</v>
          </cell>
          <cell r="F2014">
            <v>250</v>
          </cell>
          <cell r="G2014" t="str">
            <v>Client related expenses &amp; training</v>
          </cell>
          <cell r="I2014" t="str">
            <v>General operating expense</v>
          </cell>
          <cell r="K2014" t="str">
            <v>Training Expense</v>
          </cell>
        </row>
        <row r="2015">
          <cell r="A2015">
            <v>2010</v>
          </cell>
          <cell r="B2015">
            <v>11</v>
          </cell>
          <cell r="E2015" t="str">
            <v>Original</v>
          </cell>
          <cell r="F2015">
            <v>250</v>
          </cell>
          <cell r="G2015" t="str">
            <v>Client related expenses &amp; training</v>
          </cell>
          <cell r="I2015" t="str">
            <v>General operating expense</v>
          </cell>
          <cell r="K2015" t="str">
            <v>Training Expense</v>
          </cell>
        </row>
        <row r="2016">
          <cell r="A2016">
            <v>2010</v>
          </cell>
          <cell r="B2016">
            <v>12</v>
          </cell>
          <cell r="E2016" t="str">
            <v>Original</v>
          </cell>
          <cell r="F2016">
            <v>250</v>
          </cell>
          <cell r="G2016" t="str">
            <v>Client related expenses &amp; training</v>
          </cell>
          <cell r="I2016" t="str">
            <v>General operating expense</v>
          </cell>
          <cell r="K2016" t="str">
            <v>Training Expense</v>
          </cell>
        </row>
        <row r="2017">
          <cell r="A2017">
            <v>2010</v>
          </cell>
          <cell r="B2017">
            <v>1</v>
          </cell>
          <cell r="E2017" t="str">
            <v>Original</v>
          </cell>
          <cell r="F2017">
            <v>1200</v>
          </cell>
          <cell r="G2017" t="str">
            <v>Office expense</v>
          </cell>
          <cell r="I2017" t="str">
            <v>General operating expense</v>
          </cell>
          <cell r="K2017" t="str">
            <v>Other Misc. Expenses</v>
          </cell>
        </row>
        <row r="2018">
          <cell r="A2018">
            <v>2010</v>
          </cell>
          <cell r="B2018">
            <v>2</v>
          </cell>
          <cell r="E2018" t="str">
            <v>Original</v>
          </cell>
          <cell r="F2018">
            <v>1200</v>
          </cell>
          <cell r="G2018" t="str">
            <v>Office expense</v>
          </cell>
          <cell r="I2018" t="str">
            <v>General operating expense</v>
          </cell>
          <cell r="K2018" t="str">
            <v>Other Misc. Expenses</v>
          </cell>
        </row>
        <row r="2019">
          <cell r="A2019">
            <v>2010</v>
          </cell>
          <cell r="B2019">
            <v>3</v>
          </cell>
          <cell r="E2019" t="str">
            <v>Original</v>
          </cell>
          <cell r="F2019">
            <v>1200</v>
          </cell>
          <cell r="G2019" t="str">
            <v>Office expense</v>
          </cell>
          <cell r="I2019" t="str">
            <v>General operating expense</v>
          </cell>
          <cell r="K2019" t="str">
            <v>Other Misc. Expenses</v>
          </cell>
        </row>
        <row r="2020">
          <cell r="A2020">
            <v>2010</v>
          </cell>
          <cell r="B2020">
            <v>4</v>
          </cell>
          <cell r="E2020" t="str">
            <v>Original</v>
          </cell>
          <cell r="F2020">
            <v>1200</v>
          </cell>
          <cell r="G2020" t="str">
            <v>Office expense</v>
          </cell>
          <cell r="I2020" t="str">
            <v>General operating expense</v>
          </cell>
          <cell r="K2020" t="str">
            <v>Other Misc. Expenses</v>
          </cell>
        </row>
        <row r="2021">
          <cell r="A2021">
            <v>2010</v>
          </cell>
          <cell r="B2021">
            <v>5</v>
          </cell>
          <cell r="E2021" t="str">
            <v>Original</v>
          </cell>
          <cell r="F2021">
            <v>1200</v>
          </cell>
          <cell r="G2021" t="str">
            <v>Office expense</v>
          </cell>
          <cell r="I2021" t="str">
            <v>General operating expense</v>
          </cell>
          <cell r="K2021" t="str">
            <v>Other Misc. Expenses</v>
          </cell>
        </row>
        <row r="2022">
          <cell r="A2022">
            <v>2010</v>
          </cell>
          <cell r="B2022">
            <v>6</v>
          </cell>
          <cell r="E2022" t="str">
            <v>Original</v>
          </cell>
          <cell r="F2022">
            <v>1200</v>
          </cell>
          <cell r="G2022" t="str">
            <v>Office expense</v>
          </cell>
          <cell r="I2022" t="str">
            <v>General operating expense</v>
          </cell>
          <cell r="K2022" t="str">
            <v>Other Misc. Expenses</v>
          </cell>
        </row>
        <row r="2023">
          <cell r="A2023">
            <v>2010</v>
          </cell>
          <cell r="B2023">
            <v>7</v>
          </cell>
          <cell r="E2023" t="str">
            <v>Original</v>
          </cell>
          <cell r="F2023">
            <v>1200</v>
          </cell>
          <cell r="G2023" t="str">
            <v>Office expense</v>
          </cell>
          <cell r="I2023" t="str">
            <v>General operating expense</v>
          </cell>
          <cell r="K2023" t="str">
            <v>Other Misc. Expenses</v>
          </cell>
        </row>
        <row r="2024">
          <cell r="A2024">
            <v>2010</v>
          </cell>
          <cell r="B2024">
            <v>8</v>
          </cell>
          <cell r="E2024" t="str">
            <v>Original</v>
          </cell>
          <cell r="F2024">
            <v>1200</v>
          </cell>
          <cell r="G2024" t="str">
            <v>Office expense</v>
          </cell>
          <cell r="I2024" t="str">
            <v>General operating expense</v>
          </cell>
          <cell r="K2024" t="str">
            <v>Other Misc. Expenses</v>
          </cell>
        </row>
        <row r="2025">
          <cell r="A2025">
            <v>2010</v>
          </cell>
          <cell r="B2025">
            <v>9</v>
          </cell>
          <cell r="E2025" t="str">
            <v>Original</v>
          </cell>
          <cell r="F2025">
            <v>1200</v>
          </cell>
          <cell r="G2025" t="str">
            <v>Office expense</v>
          </cell>
          <cell r="I2025" t="str">
            <v>General operating expense</v>
          </cell>
          <cell r="K2025" t="str">
            <v>Other Misc. Expenses</v>
          </cell>
        </row>
        <row r="2026">
          <cell r="A2026">
            <v>2010</v>
          </cell>
          <cell r="B2026">
            <v>10</v>
          </cell>
          <cell r="E2026" t="str">
            <v>Original</v>
          </cell>
          <cell r="F2026">
            <v>1200</v>
          </cell>
          <cell r="G2026" t="str">
            <v>Office expense</v>
          </cell>
          <cell r="I2026" t="str">
            <v>General operating expense</v>
          </cell>
          <cell r="K2026" t="str">
            <v>Other Misc. Expenses</v>
          </cell>
        </row>
        <row r="2027">
          <cell r="A2027">
            <v>2010</v>
          </cell>
          <cell r="B2027">
            <v>11</v>
          </cell>
          <cell r="E2027" t="str">
            <v>Original</v>
          </cell>
          <cell r="F2027">
            <v>1200</v>
          </cell>
          <cell r="G2027" t="str">
            <v>Office expense</v>
          </cell>
          <cell r="I2027" t="str">
            <v>General operating expense</v>
          </cell>
          <cell r="K2027" t="str">
            <v>Other Misc. Expenses</v>
          </cell>
        </row>
        <row r="2028">
          <cell r="A2028">
            <v>2010</v>
          </cell>
          <cell r="B2028">
            <v>12</v>
          </cell>
          <cell r="E2028" t="str">
            <v>Original</v>
          </cell>
          <cell r="F2028">
            <v>1200</v>
          </cell>
          <cell r="G2028" t="str">
            <v>Office expense</v>
          </cell>
          <cell r="I2028" t="str">
            <v>General operating expense</v>
          </cell>
          <cell r="K2028" t="str">
            <v>Other Misc. Expenses</v>
          </cell>
        </row>
        <row r="2029">
          <cell r="A2029">
            <v>2010</v>
          </cell>
          <cell r="B2029">
            <v>1</v>
          </cell>
          <cell r="E2029" t="str">
            <v>Original</v>
          </cell>
          <cell r="F2029">
            <v>200</v>
          </cell>
          <cell r="G2029" t="str">
            <v>Office expense</v>
          </cell>
          <cell r="I2029" t="str">
            <v>General operating expense</v>
          </cell>
          <cell r="K2029" t="str">
            <v>Other Misc. Expenses</v>
          </cell>
        </row>
        <row r="2030">
          <cell r="A2030">
            <v>2010</v>
          </cell>
          <cell r="B2030">
            <v>2</v>
          </cell>
          <cell r="E2030" t="str">
            <v>Original</v>
          </cell>
          <cell r="F2030">
            <v>200</v>
          </cell>
          <cell r="G2030" t="str">
            <v>Office expense</v>
          </cell>
          <cell r="I2030" t="str">
            <v>General operating expense</v>
          </cell>
          <cell r="K2030" t="str">
            <v>Other Misc. Expenses</v>
          </cell>
        </row>
        <row r="2031">
          <cell r="A2031">
            <v>2010</v>
          </cell>
          <cell r="B2031">
            <v>3</v>
          </cell>
          <cell r="E2031" t="str">
            <v>Original</v>
          </cell>
          <cell r="F2031">
            <v>200</v>
          </cell>
          <cell r="G2031" t="str">
            <v>Office expense</v>
          </cell>
          <cell r="I2031" t="str">
            <v>General operating expense</v>
          </cell>
          <cell r="K2031" t="str">
            <v>Other Misc. Expenses</v>
          </cell>
        </row>
        <row r="2032">
          <cell r="A2032">
            <v>2010</v>
          </cell>
          <cell r="B2032">
            <v>4</v>
          </cell>
          <cell r="E2032" t="str">
            <v>Original</v>
          </cell>
          <cell r="F2032">
            <v>200</v>
          </cell>
          <cell r="G2032" t="str">
            <v>Office expense</v>
          </cell>
          <cell r="I2032" t="str">
            <v>General operating expense</v>
          </cell>
          <cell r="K2032" t="str">
            <v>Other Misc. Expenses</v>
          </cell>
        </row>
        <row r="2033">
          <cell r="A2033">
            <v>2010</v>
          </cell>
          <cell r="B2033">
            <v>5</v>
          </cell>
          <cell r="E2033" t="str">
            <v>Original</v>
          </cell>
          <cell r="F2033">
            <v>200</v>
          </cell>
          <cell r="G2033" t="str">
            <v>Office expense</v>
          </cell>
          <cell r="I2033" t="str">
            <v>General operating expense</v>
          </cell>
          <cell r="K2033" t="str">
            <v>Other Misc. Expenses</v>
          </cell>
        </row>
        <row r="2034">
          <cell r="A2034">
            <v>2010</v>
          </cell>
          <cell r="B2034">
            <v>6</v>
          </cell>
          <cell r="E2034" t="str">
            <v>Original</v>
          </cell>
          <cell r="F2034">
            <v>200</v>
          </cell>
          <cell r="G2034" t="str">
            <v>Office expense</v>
          </cell>
          <cell r="I2034" t="str">
            <v>General operating expense</v>
          </cell>
          <cell r="K2034" t="str">
            <v>Other Misc. Expenses</v>
          </cell>
        </row>
        <row r="2035">
          <cell r="A2035">
            <v>2010</v>
          </cell>
          <cell r="B2035">
            <v>7</v>
          </cell>
          <cell r="E2035" t="str">
            <v>Original</v>
          </cell>
          <cell r="F2035">
            <v>200</v>
          </cell>
          <cell r="G2035" t="str">
            <v>Office expense</v>
          </cell>
          <cell r="I2035" t="str">
            <v>General operating expense</v>
          </cell>
          <cell r="K2035" t="str">
            <v>Other Misc. Expenses</v>
          </cell>
        </row>
        <row r="2036">
          <cell r="A2036">
            <v>2010</v>
          </cell>
          <cell r="B2036">
            <v>8</v>
          </cell>
          <cell r="E2036" t="str">
            <v>Original</v>
          </cell>
          <cell r="F2036">
            <v>200</v>
          </cell>
          <cell r="G2036" t="str">
            <v>Office expense</v>
          </cell>
          <cell r="I2036" t="str">
            <v>General operating expense</v>
          </cell>
          <cell r="K2036" t="str">
            <v>Other Misc. Expenses</v>
          </cell>
        </row>
        <row r="2037">
          <cell r="A2037">
            <v>2010</v>
          </cell>
          <cell r="B2037">
            <v>9</v>
          </cell>
          <cell r="E2037" t="str">
            <v>Original</v>
          </cell>
          <cell r="F2037">
            <v>200</v>
          </cell>
          <cell r="G2037" t="str">
            <v>Office expense</v>
          </cell>
          <cell r="I2037" t="str">
            <v>General operating expense</v>
          </cell>
          <cell r="K2037" t="str">
            <v>Other Misc. Expenses</v>
          </cell>
        </row>
        <row r="2038">
          <cell r="A2038">
            <v>2010</v>
          </cell>
          <cell r="B2038">
            <v>10</v>
          </cell>
          <cell r="E2038" t="str">
            <v>Original</v>
          </cell>
          <cell r="F2038">
            <v>200</v>
          </cell>
          <cell r="G2038" t="str">
            <v>Office expense</v>
          </cell>
          <cell r="I2038" t="str">
            <v>General operating expense</v>
          </cell>
          <cell r="K2038" t="str">
            <v>Other Misc. Expenses</v>
          </cell>
        </row>
        <row r="2039">
          <cell r="A2039">
            <v>2010</v>
          </cell>
          <cell r="B2039">
            <v>11</v>
          </cell>
          <cell r="E2039" t="str">
            <v>Original</v>
          </cell>
          <cell r="F2039">
            <v>200</v>
          </cell>
          <cell r="G2039" t="str">
            <v>Office expense</v>
          </cell>
          <cell r="I2039" t="str">
            <v>General operating expense</v>
          </cell>
          <cell r="K2039" t="str">
            <v>Other Misc. Expenses</v>
          </cell>
        </row>
        <row r="2040">
          <cell r="A2040">
            <v>2010</v>
          </cell>
          <cell r="B2040">
            <v>12</v>
          </cell>
          <cell r="E2040" t="str">
            <v>Original</v>
          </cell>
          <cell r="F2040">
            <v>200</v>
          </cell>
          <cell r="G2040" t="str">
            <v>Office expense</v>
          </cell>
          <cell r="I2040" t="str">
            <v>General operating expense</v>
          </cell>
          <cell r="K2040" t="str">
            <v>Other Misc. Expenses</v>
          </cell>
        </row>
        <row r="2041">
          <cell r="A2041">
            <v>2010</v>
          </cell>
          <cell r="B2041">
            <v>1</v>
          </cell>
          <cell r="E2041" t="str">
            <v>Original</v>
          </cell>
          <cell r="F2041">
            <v>284</v>
          </cell>
          <cell r="G2041" t="str">
            <v>Office expense</v>
          </cell>
          <cell r="I2041" t="str">
            <v>General operating expense</v>
          </cell>
          <cell r="K2041" t="str">
            <v>Other Misc. Expenses</v>
          </cell>
        </row>
        <row r="2042">
          <cell r="A2042">
            <v>2010</v>
          </cell>
          <cell r="B2042">
            <v>2</v>
          </cell>
          <cell r="E2042" t="str">
            <v>Original</v>
          </cell>
          <cell r="F2042">
            <v>284</v>
          </cell>
          <cell r="G2042" t="str">
            <v>Office expense</v>
          </cell>
          <cell r="I2042" t="str">
            <v>General operating expense</v>
          </cell>
          <cell r="K2042" t="str">
            <v>Other Misc. Expenses</v>
          </cell>
        </row>
        <row r="2043">
          <cell r="A2043">
            <v>2010</v>
          </cell>
          <cell r="B2043">
            <v>3</v>
          </cell>
          <cell r="E2043" t="str">
            <v>Original</v>
          </cell>
          <cell r="F2043">
            <v>284</v>
          </cell>
          <cell r="G2043" t="str">
            <v>Office expense</v>
          </cell>
          <cell r="I2043" t="str">
            <v>General operating expense</v>
          </cell>
          <cell r="K2043" t="str">
            <v>Other Misc. Expenses</v>
          </cell>
        </row>
        <row r="2044">
          <cell r="A2044">
            <v>2010</v>
          </cell>
          <cell r="B2044">
            <v>4</v>
          </cell>
          <cell r="E2044" t="str">
            <v>Original</v>
          </cell>
          <cell r="F2044">
            <v>284</v>
          </cell>
          <cell r="G2044" t="str">
            <v>Office expense</v>
          </cell>
          <cell r="I2044" t="str">
            <v>General operating expense</v>
          </cell>
          <cell r="K2044" t="str">
            <v>Other Misc. Expenses</v>
          </cell>
        </row>
        <row r="2045">
          <cell r="A2045">
            <v>2010</v>
          </cell>
          <cell r="B2045">
            <v>5</v>
          </cell>
          <cell r="E2045" t="str">
            <v>Original</v>
          </cell>
          <cell r="F2045">
            <v>284</v>
          </cell>
          <cell r="G2045" t="str">
            <v>Office expense</v>
          </cell>
          <cell r="I2045" t="str">
            <v>General operating expense</v>
          </cell>
          <cell r="K2045" t="str">
            <v>Other Misc. Expenses</v>
          </cell>
        </row>
        <row r="2046">
          <cell r="A2046">
            <v>2010</v>
          </cell>
          <cell r="B2046">
            <v>6</v>
          </cell>
          <cell r="E2046" t="str">
            <v>Original</v>
          </cell>
          <cell r="F2046">
            <v>284</v>
          </cell>
          <cell r="G2046" t="str">
            <v>Office expense</v>
          </cell>
          <cell r="I2046" t="str">
            <v>General operating expense</v>
          </cell>
          <cell r="K2046" t="str">
            <v>Other Misc. Expenses</v>
          </cell>
        </row>
        <row r="2047">
          <cell r="A2047">
            <v>2010</v>
          </cell>
          <cell r="B2047">
            <v>7</v>
          </cell>
          <cell r="E2047" t="str">
            <v>Original</v>
          </cell>
          <cell r="F2047">
            <v>284</v>
          </cell>
          <cell r="G2047" t="str">
            <v>Office expense</v>
          </cell>
          <cell r="I2047" t="str">
            <v>General operating expense</v>
          </cell>
          <cell r="K2047" t="str">
            <v>Other Misc. Expenses</v>
          </cell>
        </row>
        <row r="2048">
          <cell r="A2048">
            <v>2010</v>
          </cell>
          <cell r="B2048">
            <v>8</v>
          </cell>
          <cell r="E2048" t="str">
            <v>Original</v>
          </cell>
          <cell r="F2048">
            <v>284</v>
          </cell>
          <cell r="G2048" t="str">
            <v>Office expense</v>
          </cell>
          <cell r="I2048" t="str">
            <v>General operating expense</v>
          </cell>
          <cell r="K2048" t="str">
            <v>Other Misc. Expenses</v>
          </cell>
        </row>
        <row r="2049">
          <cell r="A2049">
            <v>2010</v>
          </cell>
          <cell r="B2049">
            <v>9</v>
          </cell>
          <cell r="E2049" t="str">
            <v>Original</v>
          </cell>
          <cell r="F2049">
            <v>284</v>
          </cell>
          <cell r="G2049" t="str">
            <v>Office expense</v>
          </cell>
          <cell r="I2049" t="str">
            <v>General operating expense</v>
          </cell>
          <cell r="K2049" t="str">
            <v>Other Misc. Expenses</v>
          </cell>
        </row>
        <row r="2050">
          <cell r="A2050">
            <v>2010</v>
          </cell>
          <cell r="B2050">
            <v>10</v>
          </cell>
          <cell r="E2050" t="str">
            <v>Original</v>
          </cell>
          <cell r="F2050">
            <v>284</v>
          </cell>
          <cell r="G2050" t="str">
            <v>Office expense</v>
          </cell>
          <cell r="I2050" t="str">
            <v>General operating expense</v>
          </cell>
          <cell r="K2050" t="str">
            <v>Other Misc. Expenses</v>
          </cell>
        </row>
        <row r="2051">
          <cell r="A2051">
            <v>2010</v>
          </cell>
          <cell r="B2051">
            <v>11</v>
          </cell>
          <cell r="E2051" t="str">
            <v>Original</v>
          </cell>
          <cell r="F2051">
            <v>284</v>
          </cell>
          <cell r="G2051" t="str">
            <v>Office expense</v>
          </cell>
          <cell r="I2051" t="str">
            <v>General operating expense</v>
          </cell>
          <cell r="K2051" t="str">
            <v>Other Misc. Expenses</v>
          </cell>
        </row>
        <row r="2052">
          <cell r="A2052">
            <v>2010</v>
          </cell>
          <cell r="B2052">
            <v>12</v>
          </cell>
          <cell r="E2052" t="str">
            <v>Original</v>
          </cell>
          <cell r="F2052">
            <v>284</v>
          </cell>
          <cell r="G2052" t="str">
            <v>Office expense</v>
          </cell>
          <cell r="I2052" t="str">
            <v>General operating expense</v>
          </cell>
          <cell r="K2052" t="str">
            <v>Other Misc. Expenses</v>
          </cell>
        </row>
        <row r="2053">
          <cell r="A2053">
            <v>2010</v>
          </cell>
          <cell r="B2053">
            <v>1</v>
          </cell>
          <cell r="E2053" t="str">
            <v>Original</v>
          </cell>
          <cell r="F2053">
            <v>7700</v>
          </cell>
          <cell r="G2053" t="str">
            <v>Office expense</v>
          </cell>
          <cell r="I2053" t="str">
            <v>General operating expense</v>
          </cell>
          <cell r="K2053" t="str">
            <v>Business Taxes</v>
          </cell>
        </row>
        <row r="2054">
          <cell r="A2054">
            <v>2010</v>
          </cell>
          <cell r="B2054">
            <v>2</v>
          </cell>
          <cell r="E2054" t="str">
            <v>Original</v>
          </cell>
          <cell r="F2054">
            <v>13100</v>
          </cell>
          <cell r="G2054" t="str">
            <v>Office expense</v>
          </cell>
          <cell r="I2054" t="str">
            <v>General operating expense</v>
          </cell>
          <cell r="K2054" t="str">
            <v>Business Taxes</v>
          </cell>
        </row>
        <row r="2055">
          <cell r="A2055">
            <v>2010</v>
          </cell>
          <cell r="B2055">
            <v>3</v>
          </cell>
          <cell r="E2055" t="str">
            <v>Original</v>
          </cell>
          <cell r="F2055">
            <v>13100</v>
          </cell>
          <cell r="G2055" t="str">
            <v>Office expense</v>
          </cell>
          <cell r="I2055" t="str">
            <v>General operating expense</v>
          </cell>
          <cell r="K2055" t="str">
            <v>Business Taxes</v>
          </cell>
        </row>
        <row r="2056">
          <cell r="A2056">
            <v>2010</v>
          </cell>
          <cell r="B2056">
            <v>4</v>
          </cell>
          <cell r="E2056" t="str">
            <v>Original</v>
          </cell>
          <cell r="F2056">
            <v>13100</v>
          </cell>
          <cell r="G2056" t="str">
            <v>Office expense</v>
          </cell>
          <cell r="I2056" t="str">
            <v>General operating expense</v>
          </cell>
          <cell r="K2056" t="str">
            <v>Business Taxes</v>
          </cell>
        </row>
        <row r="2057">
          <cell r="A2057">
            <v>2010</v>
          </cell>
          <cell r="B2057">
            <v>5</v>
          </cell>
          <cell r="E2057" t="str">
            <v>Original</v>
          </cell>
          <cell r="F2057">
            <v>13100</v>
          </cell>
          <cell r="G2057" t="str">
            <v>Office expense</v>
          </cell>
          <cell r="I2057" t="str">
            <v>General operating expense</v>
          </cell>
          <cell r="K2057" t="str">
            <v>Business Taxes</v>
          </cell>
        </row>
        <row r="2058">
          <cell r="A2058">
            <v>2010</v>
          </cell>
          <cell r="B2058">
            <v>6</v>
          </cell>
          <cell r="E2058" t="str">
            <v>Original</v>
          </cell>
          <cell r="F2058">
            <v>11300</v>
          </cell>
          <cell r="G2058" t="str">
            <v>Office expense</v>
          </cell>
          <cell r="I2058" t="str">
            <v>General operating expense</v>
          </cell>
          <cell r="K2058" t="str">
            <v>Business Taxes</v>
          </cell>
        </row>
        <row r="2059">
          <cell r="A2059">
            <v>2010</v>
          </cell>
          <cell r="B2059">
            <v>7</v>
          </cell>
          <cell r="E2059" t="str">
            <v>Original</v>
          </cell>
          <cell r="F2059">
            <v>7700</v>
          </cell>
          <cell r="G2059" t="str">
            <v>Office expense</v>
          </cell>
          <cell r="I2059" t="str">
            <v>General operating expense</v>
          </cell>
          <cell r="K2059" t="str">
            <v>Business Taxes</v>
          </cell>
        </row>
        <row r="2060">
          <cell r="A2060">
            <v>2010</v>
          </cell>
          <cell r="B2060">
            <v>8</v>
          </cell>
          <cell r="E2060" t="str">
            <v>Original</v>
          </cell>
          <cell r="F2060">
            <v>7700</v>
          </cell>
          <cell r="G2060" t="str">
            <v>Office expense</v>
          </cell>
          <cell r="I2060" t="str">
            <v>General operating expense</v>
          </cell>
          <cell r="K2060" t="str">
            <v>Business Taxes</v>
          </cell>
        </row>
        <row r="2061">
          <cell r="A2061">
            <v>2010</v>
          </cell>
          <cell r="B2061">
            <v>9</v>
          </cell>
          <cell r="E2061" t="str">
            <v>Original</v>
          </cell>
          <cell r="F2061">
            <v>11300</v>
          </cell>
          <cell r="G2061" t="str">
            <v>Office expense</v>
          </cell>
          <cell r="I2061" t="str">
            <v>General operating expense</v>
          </cell>
          <cell r="K2061" t="str">
            <v>Business Taxes</v>
          </cell>
        </row>
        <row r="2062">
          <cell r="A2062">
            <v>2010</v>
          </cell>
          <cell r="B2062">
            <v>10</v>
          </cell>
          <cell r="E2062" t="str">
            <v>Original</v>
          </cell>
          <cell r="F2062">
            <v>13694</v>
          </cell>
          <cell r="G2062" t="str">
            <v>Office expense</v>
          </cell>
          <cell r="I2062" t="str">
            <v>General operating expense</v>
          </cell>
          <cell r="K2062" t="str">
            <v>Business Taxes</v>
          </cell>
        </row>
        <row r="2063">
          <cell r="A2063">
            <v>2010</v>
          </cell>
          <cell r="B2063">
            <v>11</v>
          </cell>
          <cell r="E2063" t="str">
            <v>Original</v>
          </cell>
          <cell r="F2063">
            <v>13694</v>
          </cell>
          <cell r="G2063" t="str">
            <v>Office expense</v>
          </cell>
          <cell r="I2063" t="str">
            <v>General operating expense</v>
          </cell>
          <cell r="K2063" t="str">
            <v>Business Taxes</v>
          </cell>
        </row>
        <row r="2064">
          <cell r="A2064">
            <v>2010</v>
          </cell>
          <cell r="B2064">
            <v>12</v>
          </cell>
          <cell r="E2064" t="str">
            <v>Original</v>
          </cell>
          <cell r="F2064">
            <v>13694</v>
          </cell>
          <cell r="G2064" t="str">
            <v>Office expense</v>
          </cell>
          <cell r="I2064" t="str">
            <v>General operating expense</v>
          </cell>
          <cell r="K2064" t="str">
            <v>Business Taxes</v>
          </cell>
        </row>
        <row r="2065">
          <cell r="A2065">
            <v>2010</v>
          </cell>
          <cell r="B2065">
            <v>1</v>
          </cell>
          <cell r="E2065" t="str">
            <v>Original</v>
          </cell>
          <cell r="F2065">
            <v>1760</v>
          </cell>
          <cell r="G2065" t="str">
            <v>Facility expense &amp; parking</v>
          </cell>
          <cell r="I2065" t="str">
            <v>Facility expense</v>
          </cell>
          <cell r="K2065" t="str">
            <v>Rent/Parking/Facility/Colocation</v>
          </cell>
        </row>
        <row r="2066">
          <cell r="A2066">
            <v>2010</v>
          </cell>
          <cell r="B2066">
            <v>2</v>
          </cell>
          <cell r="E2066" t="str">
            <v>Original</v>
          </cell>
          <cell r="F2066">
            <v>2260</v>
          </cell>
          <cell r="G2066" t="str">
            <v>Facility expense &amp; parking</v>
          </cell>
          <cell r="I2066" t="str">
            <v>Facility expense</v>
          </cell>
          <cell r="K2066" t="str">
            <v>Rent/Parking/Facility/Colocation</v>
          </cell>
        </row>
        <row r="2067">
          <cell r="A2067">
            <v>2010</v>
          </cell>
          <cell r="B2067">
            <v>3</v>
          </cell>
          <cell r="E2067" t="str">
            <v>Original</v>
          </cell>
          <cell r="F2067">
            <v>2260</v>
          </cell>
          <cell r="G2067" t="str">
            <v>Facility expense &amp; parking</v>
          </cell>
          <cell r="I2067" t="str">
            <v>Facility expense</v>
          </cell>
          <cell r="K2067" t="str">
            <v>Rent/Parking/Facility/Colocation</v>
          </cell>
        </row>
        <row r="2068">
          <cell r="A2068">
            <v>2010</v>
          </cell>
          <cell r="B2068">
            <v>4</v>
          </cell>
          <cell r="E2068" t="str">
            <v>Original</v>
          </cell>
          <cell r="F2068">
            <v>2260</v>
          </cell>
          <cell r="G2068" t="str">
            <v>Facility expense &amp; parking</v>
          </cell>
          <cell r="I2068" t="str">
            <v>Facility expense</v>
          </cell>
          <cell r="K2068" t="str">
            <v>Rent/Parking/Facility/Colocation</v>
          </cell>
        </row>
        <row r="2069">
          <cell r="A2069">
            <v>2010</v>
          </cell>
          <cell r="B2069">
            <v>5</v>
          </cell>
          <cell r="E2069" t="str">
            <v>Original</v>
          </cell>
          <cell r="F2069">
            <v>2260</v>
          </cell>
          <cell r="G2069" t="str">
            <v>Facility expense &amp; parking</v>
          </cell>
          <cell r="I2069" t="str">
            <v>Facility expense</v>
          </cell>
          <cell r="K2069" t="str">
            <v>Rent/Parking/Facility/Colocation</v>
          </cell>
        </row>
        <row r="2070">
          <cell r="A2070">
            <v>2010</v>
          </cell>
          <cell r="B2070">
            <v>6</v>
          </cell>
          <cell r="E2070" t="str">
            <v>Original</v>
          </cell>
          <cell r="F2070">
            <v>2260</v>
          </cell>
          <cell r="G2070" t="str">
            <v>Facility expense &amp; parking</v>
          </cell>
          <cell r="I2070" t="str">
            <v>Facility expense</v>
          </cell>
          <cell r="K2070" t="str">
            <v>Rent/Parking/Facility/Colocation</v>
          </cell>
        </row>
        <row r="2071">
          <cell r="A2071">
            <v>2010</v>
          </cell>
          <cell r="B2071">
            <v>7</v>
          </cell>
          <cell r="E2071" t="str">
            <v>Original</v>
          </cell>
          <cell r="F2071">
            <v>2260</v>
          </cell>
          <cell r="G2071" t="str">
            <v>Facility expense &amp; parking</v>
          </cell>
          <cell r="I2071" t="str">
            <v>Facility expense</v>
          </cell>
          <cell r="K2071" t="str">
            <v>Rent/Parking/Facility/Colocation</v>
          </cell>
        </row>
        <row r="2072">
          <cell r="A2072">
            <v>2010</v>
          </cell>
          <cell r="B2072">
            <v>8</v>
          </cell>
          <cell r="E2072" t="str">
            <v>Original</v>
          </cell>
          <cell r="F2072">
            <v>2260</v>
          </cell>
          <cell r="G2072" t="str">
            <v>Facility expense &amp; parking</v>
          </cell>
          <cell r="I2072" t="str">
            <v>Facility expense</v>
          </cell>
          <cell r="K2072" t="str">
            <v>Rent/Parking/Facility/Colocation</v>
          </cell>
        </row>
        <row r="2073">
          <cell r="A2073">
            <v>2010</v>
          </cell>
          <cell r="B2073">
            <v>9</v>
          </cell>
          <cell r="E2073" t="str">
            <v>Original</v>
          </cell>
          <cell r="F2073">
            <v>2260</v>
          </cell>
          <cell r="G2073" t="str">
            <v>Facility expense &amp; parking</v>
          </cell>
          <cell r="I2073" t="str">
            <v>Facility expense</v>
          </cell>
          <cell r="K2073" t="str">
            <v>Rent/Parking/Facility/Colocation</v>
          </cell>
        </row>
        <row r="2074">
          <cell r="A2074">
            <v>2010</v>
          </cell>
          <cell r="B2074">
            <v>10</v>
          </cell>
          <cell r="E2074" t="str">
            <v>Original</v>
          </cell>
          <cell r="F2074">
            <v>2260</v>
          </cell>
          <cell r="G2074" t="str">
            <v>Facility expense &amp; parking</v>
          </cell>
          <cell r="I2074" t="str">
            <v>Facility expense</v>
          </cell>
          <cell r="K2074" t="str">
            <v>Rent/Parking/Facility/Colocation</v>
          </cell>
        </row>
        <row r="2075">
          <cell r="A2075">
            <v>2010</v>
          </cell>
          <cell r="B2075">
            <v>11</v>
          </cell>
          <cell r="E2075" t="str">
            <v>Original</v>
          </cell>
          <cell r="F2075">
            <v>2260</v>
          </cell>
          <cell r="G2075" t="str">
            <v>Facility expense &amp; parking</v>
          </cell>
          <cell r="I2075" t="str">
            <v>Facility expense</v>
          </cell>
          <cell r="K2075" t="str">
            <v>Rent/Parking/Facility/Colocation</v>
          </cell>
        </row>
        <row r="2076">
          <cell r="A2076">
            <v>2010</v>
          </cell>
          <cell r="B2076">
            <v>12</v>
          </cell>
          <cell r="E2076" t="str">
            <v>Original</v>
          </cell>
          <cell r="F2076">
            <v>2260</v>
          </cell>
          <cell r="G2076" t="str">
            <v>Facility expense &amp; parking</v>
          </cell>
          <cell r="I2076" t="str">
            <v>Facility expense</v>
          </cell>
          <cell r="K2076" t="str">
            <v>Rent/Parking/Facility/Colocation</v>
          </cell>
        </row>
        <row r="2077">
          <cell r="A2077">
            <v>2010</v>
          </cell>
          <cell r="B2077">
            <v>1</v>
          </cell>
          <cell r="E2077" t="str">
            <v>Original</v>
          </cell>
          <cell r="F2077">
            <v>928</v>
          </cell>
          <cell r="G2077" t="str">
            <v>Office expense</v>
          </cell>
          <cell r="I2077" t="str">
            <v>General operating expense</v>
          </cell>
          <cell r="K2077" t="str">
            <v>Training Expense</v>
          </cell>
        </row>
        <row r="2078">
          <cell r="A2078">
            <v>2010</v>
          </cell>
          <cell r="B2078">
            <v>2</v>
          </cell>
          <cell r="E2078" t="str">
            <v>Original</v>
          </cell>
          <cell r="F2078">
            <v>928</v>
          </cell>
          <cell r="G2078" t="str">
            <v>Office expense</v>
          </cell>
          <cell r="I2078" t="str">
            <v>General operating expense</v>
          </cell>
          <cell r="K2078" t="str">
            <v>Training Expense</v>
          </cell>
        </row>
        <row r="2079">
          <cell r="A2079">
            <v>2010</v>
          </cell>
          <cell r="B2079">
            <v>3</v>
          </cell>
          <cell r="E2079" t="str">
            <v>Original</v>
          </cell>
          <cell r="F2079">
            <v>928</v>
          </cell>
          <cell r="G2079" t="str">
            <v>Office expense</v>
          </cell>
          <cell r="I2079" t="str">
            <v>General operating expense</v>
          </cell>
          <cell r="K2079" t="str">
            <v>Training Expense</v>
          </cell>
        </row>
        <row r="2080">
          <cell r="A2080">
            <v>2010</v>
          </cell>
          <cell r="B2080">
            <v>4</v>
          </cell>
          <cell r="E2080" t="str">
            <v>Original</v>
          </cell>
          <cell r="F2080">
            <v>928</v>
          </cell>
          <cell r="G2080" t="str">
            <v>Office expense</v>
          </cell>
          <cell r="I2080" t="str">
            <v>General operating expense</v>
          </cell>
          <cell r="K2080" t="str">
            <v>Training Expense</v>
          </cell>
        </row>
        <row r="2081">
          <cell r="A2081">
            <v>2010</v>
          </cell>
          <cell r="B2081">
            <v>5</v>
          </cell>
          <cell r="E2081" t="str">
            <v>Original</v>
          </cell>
          <cell r="F2081">
            <v>928</v>
          </cell>
          <cell r="G2081" t="str">
            <v>Office expense</v>
          </cell>
          <cell r="I2081" t="str">
            <v>General operating expense</v>
          </cell>
          <cell r="K2081" t="str">
            <v>Training Expense</v>
          </cell>
        </row>
        <row r="2082">
          <cell r="A2082">
            <v>2010</v>
          </cell>
          <cell r="B2082">
            <v>6</v>
          </cell>
          <cell r="E2082" t="str">
            <v>Original</v>
          </cell>
          <cell r="F2082">
            <v>928</v>
          </cell>
          <cell r="G2082" t="str">
            <v>Office expense</v>
          </cell>
          <cell r="I2082" t="str">
            <v>General operating expense</v>
          </cell>
          <cell r="K2082" t="str">
            <v>Training Expense</v>
          </cell>
        </row>
        <row r="2083">
          <cell r="A2083">
            <v>2010</v>
          </cell>
          <cell r="B2083">
            <v>7</v>
          </cell>
          <cell r="E2083" t="str">
            <v>Original</v>
          </cell>
          <cell r="F2083">
            <v>928</v>
          </cell>
          <cell r="G2083" t="str">
            <v>Office expense</v>
          </cell>
          <cell r="I2083" t="str">
            <v>General operating expense</v>
          </cell>
          <cell r="K2083" t="str">
            <v>Training Expense</v>
          </cell>
        </row>
        <row r="2084">
          <cell r="A2084">
            <v>2010</v>
          </cell>
          <cell r="B2084">
            <v>8</v>
          </cell>
          <cell r="E2084" t="str">
            <v>Original</v>
          </cell>
          <cell r="F2084">
            <v>928</v>
          </cell>
          <cell r="G2084" t="str">
            <v>Office expense</v>
          </cell>
          <cell r="I2084" t="str">
            <v>General operating expense</v>
          </cell>
          <cell r="K2084" t="str">
            <v>Training Expense</v>
          </cell>
        </row>
        <row r="2085">
          <cell r="A2085">
            <v>2010</v>
          </cell>
          <cell r="B2085">
            <v>9</v>
          </cell>
          <cell r="E2085" t="str">
            <v>Original</v>
          </cell>
          <cell r="F2085">
            <v>928</v>
          </cell>
          <cell r="G2085" t="str">
            <v>Office expense</v>
          </cell>
          <cell r="I2085" t="str">
            <v>General operating expense</v>
          </cell>
          <cell r="K2085" t="str">
            <v>Training Expense</v>
          </cell>
        </row>
        <row r="2086">
          <cell r="A2086">
            <v>2010</v>
          </cell>
          <cell r="B2086">
            <v>10</v>
          </cell>
          <cell r="E2086" t="str">
            <v>Original</v>
          </cell>
          <cell r="F2086">
            <v>928</v>
          </cell>
          <cell r="G2086" t="str">
            <v>Office expense</v>
          </cell>
          <cell r="I2086" t="str">
            <v>General operating expense</v>
          </cell>
          <cell r="K2086" t="str">
            <v>Training Expense</v>
          </cell>
        </row>
        <row r="2087">
          <cell r="A2087">
            <v>2010</v>
          </cell>
          <cell r="B2087">
            <v>11</v>
          </cell>
          <cell r="E2087" t="str">
            <v>Original</v>
          </cell>
          <cell r="F2087">
            <v>928</v>
          </cell>
          <cell r="G2087" t="str">
            <v>Office expense</v>
          </cell>
          <cell r="I2087" t="str">
            <v>General operating expense</v>
          </cell>
          <cell r="K2087" t="str">
            <v>Training Expense</v>
          </cell>
        </row>
        <row r="2088">
          <cell r="A2088">
            <v>2010</v>
          </cell>
          <cell r="B2088">
            <v>12</v>
          </cell>
          <cell r="E2088" t="str">
            <v>Original</v>
          </cell>
          <cell r="F2088">
            <v>928</v>
          </cell>
          <cell r="G2088" t="str">
            <v>Office expense</v>
          </cell>
          <cell r="I2088" t="str">
            <v>General operating expense</v>
          </cell>
          <cell r="K2088" t="str">
            <v>Training Expense</v>
          </cell>
        </row>
        <row r="2089">
          <cell r="A2089">
            <v>2010</v>
          </cell>
          <cell r="B2089">
            <v>1</v>
          </cell>
          <cell r="E2089" t="str">
            <v>Original</v>
          </cell>
          <cell r="F2089">
            <v>833</v>
          </cell>
          <cell r="G2089" t="str">
            <v>Office expense</v>
          </cell>
          <cell r="I2089" t="str">
            <v>General operating expense</v>
          </cell>
          <cell r="K2089" t="str">
            <v>Other Misc. Expenses</v>
          </cell>
        </row>
        <row r="2090">
          <cell r="A2090">
            <v>2010</v>
          </cell>
          <cell r="B2090">
            <v>2</v>
          </cell>
          <cell r="E2090" t="str">
            <v>Original</v>
          </cell>
          <cell r="F2090">
            <v>833</v>
          </cell>
          <cell r="G2090" t="str">
            <v>Office expense</v>
          </cell>
          <cell r="I2090" t="str">
            <v>General operating expense</v>
          </cell>
          <cell r="K2090" t="str">
            <v>Other Misc. Expenses</v>
          </cell>
        </row>
        <row r="2091">
          <cell r="A2091">
            <v>2010</v>
          </cell>
          <cell r="B2091">
            <v>3</v>
          </cell>
          <cell r="E2091" t="str">
            <v>Original</v>
          </cell>
          <cell r="F2091">
            <v>833</v>
          </cell>
          <cell r="G2091" t="str">
            <v>Office expense</v>
          </cell>
          <cell r="I2091" t="str">
            <v>General operating expense</v>
          </cell>
          <cell r="K2091" t="str">
            <v>Other Misc. Expenses</v>
          </cell>
        </row>
        <row r="2092">
          <cell r="A2092">
            <v>2010</v>
          </cell>
          <cell r="B2092">
            <v>4</v>
          </cell>
          <cell r="E2092" t="str">
            <v>Original</v>
          </cell>
          <cell r="F2092">
            <v>833</v>
          </cell>
          <cell r="G2092" t="str">
            <v>Office expense</v>
          </cell>
          <cell r="I2092" t="str">
            <v>General operating expense</v>
          </cell>
          <cell r="K2092" t="str">
            <v>Other Misc. Expenses</v>
          </cell>
        </row>
        <row r="2093">
          <cell r="A2093">
            <v>2010</v>
          </cell>
          <cell r="B2093">
            <v>5</v>
          </cell>
          <cell r="E2093" t="str">
            <v>Original</v>
          </cell>
          <cell r="F2093">
            <v>833</v>
          </cell>
          <cell r="G2093" t="str">
            <v>Office expense</v>
          </cell>
          <cell r="I2093" t="str">
            <v>General operating expense</v>
          </cell>
          <cell r="K2093" t="str">
            <v>Other Misc. Expenses</v>
          </cell>
        </row>
        <row r="2094">
          <cell r="A2094">
            <v>2010</v>
          </cell>
          <cell r="B2094">
            <v>6</v>
          </cell>
          <cell r="E2094" t="str">
            <v>Original</v>
          </cell>
          <cell r="F2094">
            <v>833</v>
          </cell>
          <cell r="G2094" t="str">
            <v>Office expense</v>
          </cell>
          <cell r="I2094" t="str">
            <v>General operating expense</v>
          </cell>
          <cell r="K2094" t="str">
            <v>Other Misc. Expenses</v>
          </cell>
        </row>
        <row r="2095">
          <cell r="A2095">
            <v>2010</v>
          </cell>
          <cell r="B2095">
            <v>7</v>
          </cell>
          <cell r="E2095" t="str">
            <v>Original</v>
          </cell>
          <cell r="F2095">
            <v>833</v>
          </cell>
          <cell r="G2095" t="str">
            <v>Office expense</v>
          </cell>
          <cell r="I2095" t="str">
            <v>General operating expense</v>
          </cell>
          <cell r="K2095" t="str">
            <v>Other Misc. Expenses</v>
          </cell>
        </row>
        <row r="2096">
          <cell r="A2096">
            <v>2010</v>
          </cell>
          <cell r="B2096">
            <v>8</v>
          </cell>
          <cell r="E2096" t="str">
            <v>Original</v>
          </cell>
          <cell r="F2096">
            <v>833</v>
          </cell>
          <cell r="G2096" t="str">
            <v>Office expense</v>
          </cell>
          <cell r="I2096" t="str">
            <v>General operating expense</v>
          </cell>
          <cell r="K2096" t="str">
            <v>Other Misc. Expenses</v>
          </cell>
        </row>
        <row r="2097">
          <cell r="A2097">
            <v>2010</v>
          </cell>
          <cell r="B2097">
            <v>9</v>
          </cell>
          <cell r="E2097" t="str">
            <v>Original</v>
          </cell>
          <cell r="F2097">
            <v>833</v>
          </cell>
          <cell r="G2097" t="str">
            <v>Office expense</v>
          </cell>
          <cell r="I2097" t="str">
            <v>General operating expense</v>
          </cell>
          <cell r="K2097" t="str">
            <v>Other Misc. Expenses</v>
          </cell>
        </row>
        <row r="2098">
          <cell r="A2098">
            <v>2010</v>
          </cell>
          <cell r="B2098">
            <v>10</v>
          </cell>
          <cell r="E2098" t="str">
            <v>Original</v>
          </cell>
          <cell r="F2098">
            <v>833</v>
          </cell>
          <cell r="G2098" t="str">
            <v>Office expense</v>
          </cell>
          <cell r="I2098" t="str">
            <v>General operating expense</v>
          </cell>
          <cell r="K2098" t="str">
            <v>Other Misc. Expenses</v>
          </cell>
        </row>
        <row r="2099">
          <cell r="A2099">
            <v>2010</v>
          </cell>
          <cell r="B2099">
            <v>11</v>
          </cell>
          <cell r="E2099" t="str">
            <v>Original</v>
          </cell>
          <cell r="F2099">
            <v>833</v>
          </cell>
          <cell r="G2099" t="str">
            <v>Office expense</v>
          </cell>
          <cell r="I2099" t="str">
            <v>General operating expense</v>
          </cell>
          <cell r="K2099" t="str">
            <v>Other Misc. Expenses</v>
          </cell>
        </row>
        <row r="2100">
          <cell r="A2100">
            <v>2010</v>
          </cell>
          <cell r="B2100">
            <v>12</v>
          </cell>
          <cell r="E2100" t="str">
            <v>Original</v>
          </cell>
          <cell r="F2100">
            <v>833</v>
          </cell>
          <cell r="G2100" t="str">
            <v>Office expense</v>
          </cell>
          <cell r="I2100" t="str">
            <v>General operating expense</v>
          </cell>
          <cell r="K2100" t="str">
            <v>Other Misc. Expenses</v>
          </cell>
        </row>
        <row r="2101">
          <cell r="A2101">
            <v>2010</v>
          </cell>
          <cell r="B2101">
            <v>1</v>
          </cell>
          <cell r="E2101" t="str">
            <v>Original</v>
          </cell>
          <cell r="F2101">
            <v>417</v>
          </cell>
          <cell r="G2101" t="str">
            <v>Consulting &amp; recruiting</v>
          </cell>
          <cell r="I2101" t="str">
            <v>Outsourced services</v>
          </cell>
          <cell r="K2101" t="str">
            <v>Other Misc. Expenses</v>
          </cell>
        </row>
        <row r="2102">
          <cell r="A2102">
            <v>2010</v>
          </cell>
          <cell r="B2102">
            <v>2</v>
          </cell>
          <cell r="E2102" t="str">
            <v>Original</v>
          </cell>
          <cell r="F2102">
            <v>417</v>
          </cell>
          <cell r="G2102" t="str">
            <v>Consulting &amp; recruiting</v>
          </cell>
          <cell r="I2102" t="str">
            <v>Outsourced services</v>
          </cell>
          <cell r="K2102" t="str">
            <v>Other Misc. Expenses</v>
          </cell>
        </row>
        <row r="2103">
          <cell r="A2103">
            <v>2010</v>
          </cell>
          <cell r="B2103">
            <v>3</v>
          </cell>
          <cell r="E2103" t="str">
            <v>Original</v>
          </cell>
          <cell r="F2103">
            <v>417</v>
          </cell>
          <cell r="G2103" t="str">
            <v>Consulting &amp; recruiting</v>
          </cell>
          <cell r="I2103" t="str">
            <v>Outsourced services</v>
          </cell>
          <cell r="K2103" t="str">
            <v>Other Misc. Expenses</v>
          </cell>
        </row>
        <row r="2104">
          <cell r="A2104">
            <v>2010</v>
          </cell>
          <cell r="B2104">
            <v>4</v>
          </cell>
          <cell r="E2104" t="str">
            <v>Original</v>
          </cell>
          <cell r="F2104">
            <v>417</v>
          </cell>
          <cell r="G2104" t="str">
            <v>Consulting &amp; recruiting</v>
          </cell>
          <cell r="I2104" t="str">
            <v>Outsourced services</v>
          </cell>
          <cell r="K2104" t="str">
            <v>Other Misc. Expenses</v>
          </cell>
        </row>
        <row r="2105">
          <cell r="A2105">
            <v>2010</v>
          </cell>
          <cell r="B2105">
            <v>5</v>
          </cell>
          <cell r="E2105" t="str">
            <v>Original</v>
          </cell>
          <cell r="F2105">
            <v>417</v>
          </cell>
          <cell r="G2105" t="str">
            <v>Consulting &amp; recruiting</v>
          </cell>
          <cell r="I2105" t="str">
            <v>Outsourced services</v>
          </cell>
          <cell r="K2105" t="str">
            <v>Other Misc. Expenses</v>
          </cell>
        </row>
        <row r="2106">
          <cell r="A2106">
            <v>2010</v>
          </cell>
          <cell r="B2106">
            <v>6</v>
          </cell>
          <cell r="E2106" t="str">
            <v>Original</v>
          </cell>
          <cell r="F2106">
            <v>417</v>
          </cell>
          <cell r="G2106" t="str">
            <v>Consulting &amp; recruiting</v>
          </cell>
          <cell r="I2106" t="str">
            <v>Outsourced services</v>
          </cell>
          <cell r="K2106" t="str">
            <v>Other Misc. Expenses</v>
          </cell>
        </row>
        <row r="2107">
          <cell r="A2107">
            <v>2010</v>
          </cell>
          <cell r="B2107">
            <v>7</v>
          </cell>
          <cell r="E2107" t="str">
            <v>Original</v>
          </cell>
          <cell r="F2107">
            <v>417</v>
          </cell>
          <cell r="G2107" t="str">
            <v>Consulting &amp; recruiting</v>
          </cell>
          <cell r="I2107" t="str">
            <v>Outsourced services</v>
          </cell>
          <cell r="K2107" t="str">
            <v>Other Misc. Expenses</v>
          </cell>
        </row>
        <row r="2108">
          <cell r="A2108">
            <v>2010</v>
          </cell>
          <cell r="B2108">
            <v>8</v>
          </cell>
          <cell r="E2108" t="str">
            <v>Original</v>
          </cell>
          <cell r="F2108">
            <v>417</v>
          </cell>
          <cell r="G2108" t="str">
            <v>Consulting &amp; recruiting</v>
          </cell>
          <cell r="I2108" t="str">
            <v>Outsourced services</v>
          </cell>
          <cell r="K2108" t="str">
            <v>Other Misc. Expenses</v>
          </cell>
        </row>
        <row r="2109">
          <cell r="A2109">
            <v>2010</v>
          </cell>
          <cell r="B2109">
            <v>9</v>
          </cell>
          <cell r="E2109" t="str">
            <v>Original</v>
          </cell>
          <cell r="F2109">
            <v>417</v>
          </cell>
          <cell r="G2109" t="str">
            <v>Consulting &amp; recruiting</v>
          </cell>
          <cell r="I2109" t="str">
            <v>Outsourced services</v>
          </cell>
          <cell r="K2109" t="str">
            <v>Other Misc. Expenses</v>
          </cell>
        </row>
        <row r="2110">
          <cell r="A2110">
            <v>2010</v>
          </cell>
          <cell r="B2110">
            <v>10</v>
          </cell>
          <cell r="E2110" t="str">
            <v>Original</v>
          </cell>
          <cell r="F2110">
            <v>417</v>
          </cell>
          <cell r="G2110" t="str">
            <v>Consulting &amp; recruiting</v>
          </cell>
          <cell r="I2110" t="str">
            <v>Outsourced services</v>
          </cell>
          <cell r="K2110" t="str">
            <v>Other Misc. Expenses</v>
          </cell>
        </row>
        <row r="2111">
          <cell r="A2111">
            <v>2010</v>
          </cell>
          <cell r="B2111">
            <v>11</v>
          </cell>
          <cell r="E2111" t="str">
            <v>Original</v>
          </cell>
          <cell r="F2111">
            <v>417</v>
          </cell>
          <cell r="G2111" t="str">
            <v>Consulting &amp; recruiting</v>
          </cell>
          <cell r="I2111" t="str">
            <v>Outsourced services</v>
          </cell>
          <cell r="K2111" t="str">
            <v>Other Misc. Expenses</v>
          </cell>
        </row>
        <row r="2112">
          <cell r="A2112">
            <v>2010</v>
          </cell>
          <cell r="B2112">
            <v>12</v>
          </cell>
          <cell r="E2112" t="str">
            <v>Original</v>
          </cell>
          <cell r="F2112">
            <v>417</v>
          </cell>
          <cell r="G2112" t="str">
            <v>Consulting &amp; recruiting</v>
          </cell>
          <cell r="I2112" t="str">
            <v>Outsourced services</v>
          </cell>
          <cell r="K2112" t="str">
            <v>Other Misc. Expenses</v>
          </cell>
        </row>
        <row r="2113">
          <cell r="A2113">
            <v>2010</v>
          </cell>
          <cell r="B2113">
            <v>1</v>
          </cell>
          <cell r="E2113" t="str">
            <v>Original</v>
          </cell>
          <cell r="F2113">
            <v>7600</v>
          </cell>
          <cell r="G2113" t="str">
            <v>Client related expenses &amp; training</v>
          </cell>
          <cell r="I2113" t="str">
            <v>General operating expense</v>
          </cell>
          <cell r="K2113" t="str">
            <v>Sales Travel, Meals &amp; Entertainment</v>
          </cell>
        </row>
        <row r="2114">
          <cell r="A2114">
            <v>2010</v>
          </cell>
          <cell r="B2114">
            <v>2</v>
          </cell>
          <cell r="E2114" t="str">
            <v>Original</v>
          </cell>
          <cell r="F2114">
            <v>7600</v>
          </cell>
          <cell r="G2114" t="str">
            <v>Client related expenses &amp; training</v>
          </cell>
          <cell r="I2114" t="str">
            <v>General operating expense</v>
          </cell>
          <cell r="K2114" t="str">
            <v>Sales Travel, Meals &amp; Entertainment</v>
          </cell>
        </row>
        <row r="2115">
          <cell r="A2115">
            <v>2010</v>
          </cell>
          <cell r="B2115">
            <v>3</v>
          </cell>
          <cell r="E2115" t="str">
            <v>Original</v>
          </cell>
          <cell r="F2115">
            <v>7600</v>
          </cell>
          <cell r="G2115" t="str">
            <v>Client related expenses &amp; training</v>
          </cell>
          <cell r="I2115" t="str">
            <v>General operating expense</v>
          </cell>
          <cell r="K2115" t="str">
            <v>Sales Travel, Meals &amp; Entertainment</v>
          </cell>
        </row>
        <row r="2116">
          <cell r="A2116">
            <v>2010</v>
          </cell>
          <cell r="B2116">
            <v>4</v>
          </cell>
          <cell r="E2116" t="str">
            <v>Original</v>
          </cell>
          <cell r="F2116">
            <v>7600</v>
          </cell>
          <cell r="G2116" t="str">
            <v>Client related expenses &amp; training</v>
          </cell>
          <cell r="I2116" t="str">
            <v>General operating expense</v>
          </cell>
          <cell r="K2116" t="str">
            <v>Sales Travel, Meals &amp; Entertainment</v>
          </cell>
        </row>
        <row r="2117">
          <cell r="A2117">
            <v>2010</v>
          </cell>
          <cell r="B2117">
            <v>5</v>
          </cell>
          <cell r="E2117" t="str">
            <v>Original</v>
          </cell>
          <cell r="F2117">
            <v>7600</v>
          </cell>
          <cell r="G2117" t="str">
            <v>Client related expenses &amp; training</v>
          </cell>
          <cell r="I2117" t="str">
            <v>General operating expense</v>
          </cell>
          <cell r="K2117" t="str">
            <v>Sales Travel, Meals &amp; Entertainment</v>
          </cell>
        </row>
        <row r="2118">
          <cell r="A2118">
            <v>2010</v>
          </cell>
          <cell r="B2118">
            <v>6</v>
          </cell>
          <cell r="E2118" t="str">
            <v>Original</v>
          </cell>
          <cell r="F2118">
            <v>7600</v>
          </cell>
          <cell r="G2118" t="str">
            <v>Client related expenses &amp; training</v>
          </cell>
          <cell r="I2118" t="str">
            <v>General operating expense</v>
          </cell>
          <cell r="K2118" t="str">
            <v>Sales Travel, Meals &amp; Entertainment</v>
          </cell>
        </row>
        <row r="2119">
          <cell r="A2119">
            <v>2010</v>
          </cell>
          <cell r="B2119">
            <v>7</v>
          </cell>
          <cell r="E2119" t="str">
            <v>Original</v>
          </cell>
          <cell r="F2119">
            <v>7600</v>
          </cell>
          <cell r="G2119" t="str">
            <v>Client related expenses &amp; training</v>
          </cell>
          <cell r="I2119" t="str">
            <v>General operating expense</v>
          </cell>
          <cell r="K2119" t="str">
            <v>Sales Travel, Meals &amp; Entertainment</v>
          </cell>
        </row>
        <row r="2120">
          <cell r="A2120">
            <v>2010</v>
          </cell>
          <cell r="B2120">
            <v>8</v>
          </cell>
          <cell r="E2120" t="str">
            <v>Original</v>
          </cell>
          <cell r="F2120">
            <v>7600</v>
          </cell>
          <cell r="G2120" t="str">
            <v>Client related expenses &amp; training</v>
          </cell>
          <cell r="I2120" t="str">
            <v>General operating expense</v>
          </cell>
          <cell r="K2120" t="str">
            <v>Sales Travel, Meals &amp; Entertainment</v>
          </cell>
        </row>
        <row r="2121">
          <cell r="A2121">
            <v>2010</v>
          </cell>
          <cell r="B2121">
            <v>9</v>
          </cell>
          <cell r="E2121" t="str">
            <v>Original</v>
          </cell>
          <cell r="F2121">
            <v>7600</v>
          </cell>
          <cell r="G2121" t="str">
            <v>Client related expenses &amp; training</v>
          </cell>
          <cell r="I2121" t="str">
            <v>General operating expense</v>
          </cell>
          <cell r="K2121" t="str">
            <v>Sales Travel, Meals &amp; Entertainment</v>
          </cell>
        </row>
        <row r="2122">
          <cell r="A2122">
            <v>2010</v>
          </cell>
          <cell r="B2122">
            <v>10</v>
          </cell>
          <cell r="E2122" t="str">
            <v>Original</v>
          </cell>
          <cell r="F2122">
            <v>7600</v>
          </cell>
          <cell r="G2122" t="str">
            <v>Client related expenses &amp; training</v>
          </cell>
          <cell r="I2122" t="str">
            <v>General operating expense</v>
          </cell>
          <cell r="K2122" t="str">
            <v>Sales Travel, Meals &amp; Entertainment</v>
          </cell>
        </row>
        <row r="2123">
          <cell r="A2123">
            <v>2010</v>
          </cell>
          <cell r="B2123">
            <v>11</v>
          </cell>
          <cell r="E2123" t="str">
            <v>Original</v>
          </cell>
          <cell r="F2123">
            <v>7600</v>
          </cell>
          <cell r="G2123" t="str">
            <v>Client related expenses &amp; training</v>
          </cell>
          <cell r="I2123" t="str">
            <v>General operating expense</v>
          </cell>
          <cell r="K2123" t="str">
            <v>Sales Travel, Meals &amp; Entertainment</v>
          </cell>
        </row>
        <row r="2124">
          <cell r="A2124">
            <v>2010</v>
          </cell>
          <cell r="B2124">
            <v>12</v>
          </cell>
          <cell r="E2124" t="str">
            <v>Original</v>
          </cell>
          <cell r="F2124">
            <v>7600</v>
          </cell>
          <cell r="G2124" t="str">
            <v>Client related expenses &amp; training</v>
          </cell>
          <cell r="I2124" t="str">
            <v>General operating expense</v>
          </cell>
          <cell r="K2124" t="str">
            <v>Sales Travel, Meals &amp; Entertainment</v>
          </cell>
        </row>
        <row r="2125">
          <cell r="A2125">
            <v>2010</v>
          </cell>
          <cell r="B2125">
            <v>1</v>
          </cell>
          <cell r="E2125" t="str">
            <v>Original</v>
          </cell>
          <cell r="F2125">
            <v>1250</v>
          </cell>
          <cell r="G2125" t="str">
            <v>Facility expense &amp; parking</v>
          </cell>
          <cell r="I2125" t="str">
            <v>Facility expense</v>
          </cell>
          <cell r="K2125" t="str">
            <v>Rent/Parking/Facility/Colocation</v>
          </cell>
        </row>
        <row r="2126">
          <cell r="A2126">
            <v>2010</v>
          </cell>
          <cell r="B2126">
            <v>2</v>
          </cell>
          <cell r="E2126" t="str">
            <v>Original</v>
          </cell>
          <cell r="F2126">
            <v>1250</v>
          </cell>
          <cell r="G2126" t="str">
            <v>Facility expense &amp; parking</v>
          </cell>
          <cell r="I2126" t="str">
            <v>Facility expense</v>
          </cell>
          <cell r="K2126" t="str">
            <v>Rent/Parking/Facility/Colocation</v>
          </cell>
        </row>
        <row r="2127">
          <cell r="A2127">
            <v>2010</v>
          </cell>
          <cell r="B2127">
            <v>3</v>
          </cell>
          <cell r="E2127" t="str">
            <v>Original</v>
          </cell>
          <cell r="F2127">
            <v>1250</v>
          </cell>
          <cell r="G2127" t="str">
            <v>Facility expense &amp; parking</v>
          </cell>
          <cell r="I2127" t="str">
            <v>Facility expense</v>
          </cell>
          <cell r="K2127" t="str">
            <v>Rent/Parking/Facility/Colocation</v>
          </cell>
        </row>
        <row r="2128">
          <cell r="A2128">
            <v>2010</v>
          </cell>
          <cell r="B2128">
            <v>4</v>
          </cell>
          <cell r="E2128" t="str">
            <v>Original</v>
          </cell>
          <cell r="F2128">
            <v>1250</v>
          </cell>
          <cell r="G2128" t="str">
            <v>Facility expense &amp; parking</v>
          </cell>
          <cell r="I2128" t="str">
            <v>Facility expense</v>
          </cell>
          <cell r="K2128" t="str">
            <v>Rent/Parking/Facility/Colocation</v>
          </cell>
        </row>
        <row r="2129">
          <cell r="A2129">
            <v>2010</v>
          </cell>
          <cell r="B2129">
            <v>5</v>
          </cell>
          <cell r="E2129" t="str">
            <v>Original</v>
          </cell>
          <cell r="F2129">
            <v>1250</v>
          </cell>
          <cell r="G2129" t="str">
            <v>Facility expense &amp; parking</v>
          </cell>
          <cell r="I2129" t="str">
            <v>Facility expense</v>
          </cell>
          <cell r="K2129" t="str">
            <v>Rent/Parking/Facility/Colocation</v>
          </cell>
        </row>
        <row r="2130">
          <cell r="A2130">
            <v>2010</v>
          </cell>
          <cell r="B2130">
            <v>6</v>
          </cell>
          <cell r="E2130" t="str">
            <v>Original</v>
          </cell>
          <cell r="F2130">
            <v>1750</v>
          </cell>
          <cell r="G2130" t="str">
            <v>Facility expense &amp; parking</v>
          </cell>
          <cell r="I2130" t="str">
            <v>Facility expense</v>
          </cell>
          <cell r="K2130" t="str">
            <v>Rent/Parking/Facility/Colocation</v>
          </cell>
        </row>
        <row r="2131">
          <cell r="A2131">
            <v>2010</v>
          </cell>
          <cell r="B2131">
            <v>7</v>
          </cell>
          <cell r="E2131" t="str">
            <v>Original</v>
          </cell>
          <cell r="F2131">
            <v>1750</v>
          </cell>
          <cell r="G2131" t="str">
            <v>Facility expense &amp; parking</v>
          </cell>
          <cell r="I2131" t="str">
            <v>Facility expense</v>
          </cell>
          <cell r="K2131" t="str">
            <v>Rent/Parking/Facility/Colocation</v>
          </cell>
        </row>
        <row r="2132">
          <cell r="A2132">
            <v>2010</v>
          </cell>
          <cell r="B2132">
            <v>8</v>
          </cell>
          <cell r="E2132" t="str">
            <v>Original</v>
          </cell>
          <cell r="F2132">
            <v>1750</v>
          </cell>
          <cell r="G2132" t="str">
            <v>Facility expense &amp; parking</v>
          </cell>
          <cell r="I2132" t="str">
            <v>Facility expense</v>
          </cell>
          <cell r="K2132" t="str">
            <v>Rent/Parking/Facility/Colocation</v>
          </cell>
        </row>
        <row r="2133">
          <cell r="A2133">
            <v>2010</v>
          </cell>
          <cell r="B2133">
            <v>9</v>
          </cell>
          <cell r="E2133" t="str">
            <v>Original</v>
          </cell>
          <cell r="F2133">
            <v>1750</v>
          </cell>
          <cell r="G2133" t="str">
            <v>Facility expense &amp; parking</v>
          </cell>
          <cell r="I2133" t="str">
            <v>Facility expense</v>
          </cell>
          <cell r="K2133" t="str">
            <v>Rent/Parking/Facility/Colocation</v>
          </cell>
        </row>
        <row r="2134">
          <cell r="A2134">
            <v>2010</v>
          </cell>
          <cell r="B2134">
            <v>10</v>
          </cell>
          <cell r="E2134" t="str">
            <v>Original</v>
          </cell>
          <cell r="F2134">
            <v>1500</v>
          </cell>
          <cell r="G2134" t="str">
            <v>Facility expense &amp; parking</v>
          </cell>
          <cell r="I2134" t="str">
            <v>Facility expense</v>
          </cell>
          <cell r="K2134" t="str">
            <v>Rent/Parking/Facility/Colocation</v>
          </cell>
        </row>
        <row r="2135">
          <cell r="A2135">
            <v>2010</v>
          </cell>
          <cell r="B2135">
            <v>11</v>
          </cell>
          <cell r="E2135" t="str">
            <v>Original</v>
          </cell>
          <cell r="F2135">
            <v>1500</v>
          </cell>
          <cell r="G2135" t="str">
            <v>Facility expense &amp; parking</v>
          </cell>
          <cell r="I2135" t="str">
            <v>Facility expense</v>
          </cell>
          <cell r="K2135" t="str">
            <v>Rent/Parking/Facility/Colocation</v>
          </cell>
        </row>
        <row r="2136">
          <cell r="A2136">
            <v>2010</v>
          </cell>
          <cell r="B2136">
            <v>12</v>
          </cell>
          <cell r="E2136" t="str">
            <v>Original</v>
          </cell>
          <cell r="F2136">
            <v>1500</v>
          </cell>
          <cell r="G2136" t="str">
            <v>Facility expense &amp; parking</v>
          </cell>
          <cell r="I2136" t="str">
            <v>Facility expense</v>
          </cell>
          <cell r="K2136" t="str">
            <v>Rent/Parking/Facility/Colocation</v>
          </cell>
        </row>
        <row r="2137">
          <cell r="A2137">
            <v>2010</v>
          </cell>
          <cell r="B2137">
            <v>1</v>
          </cell>
          <cell r="E2137" t="str">
            <v>Original</v>
          </cell>
          <cell r="F2137">
            <v>200</v>
          </cell>
          <cell r="G2137" t="str">
            <v>Client related expenses &amp; training</v>
          </cell>
          <cell r="I2137" t="str">
            <v>General operating expense</v>
          </cell>
          <cell r="K2137" t="str">
            <v>Other Misc. Expenses</v>
          </cell>
        </row>
        <row r="2138">
          <cell r="A2138">
            <v>2010</v>
          </cell>
          <cell r="B2138">
            <v>2</v>
          </cell>
          <cell r="E2138" t="str">
            <v>Original</v>
          </cell>
          <cell r="F2138">
            <v>200</v>
          </cell>
          <cell r="G2138" t="str">
            <v>Client related expenses &amp; training</v>
          </cell>
          <cell r="I2138" t="str">
            <v>General operating expense</v>
          </cell>
          <cell r="K2138" t="str">
            <v>Other Misc. Expenses</v>
          </cell>
        </row>
        <row r="2139">
          <cell r="A2139">
            <v>2010</v>
          </cell>
          <cell r="B2139">
            <v>3</v>
          </cell>
          <cell r="E2139" t="str">
            <v>Original</v>
          </cell>
          <cell r="F2139">
            <v>200</v>
          </cell>
          <cell r="G2139" t="str">
            <v>Client related expenses &amp; training</v>
          </cell>
          <cell r="I2139" t="str">
            <v>General operating expense</v>
          </cell>
          <cell r="K2139" t="str">
            <v>Other Misc. Expenses</v>
          </cell>
        </row>
        <row r="2140">
          <cell r="A2140">
            <v>2010</v>
          </cell>
          <cell r="B2140">
            <v>4</v>
          </cell>
          <cell r="E2140" t="str">
            <v>Original</v>
          </cell>
          <cell r="F2140">
            <v>200</v>
          </cell>
          <cell r="G2140" t="str">
            <v>Client related expenses &amp; training</v>
          </cell>
          <cell r="I2140" t="str">
            <v>General operating expense</v>
          </cell>
          <cell r="K2140" t="str">
            <v>Other Misc. Expenses</v>
          </cell>
        </row>
        <row r="2141">
          <cell r="A2141">
            <v>2010</v>
          </cell>
          <cell r="B2141">
            <v>5</v>
          </cell>
          <cell r="E2141" t="str">
            <v>Original</v>
          </cell>
          <cell r="F2141">
            <v>200</v>
          </cell>
          <cell r="G2141" t="str">
            <v>Client related expenses &amp; training</v>
          </cell>
          <cell r="I2141" t="str">
            <v>General operating expense</v>
          </cell>
          <cell r="K2141" t="str">
            <v>Other Misc. Expenses</v>
          </cell>
        </row>
        <row r="2142">
          <cell r="A2142">
            <v>2010</v>
          </cell>
          <cell r="B2142">
            <v>6</v>
          </cell>
          <cell r="E2142" t="str">
            <v>Original</v>
          </cell>
          <cell r="F2142">
            <v>200</v>
          </cell>
          <cell r="G2142" t="str">
            <v>Client related expenses &amp; training</v>
          </cell>
          <cell r="I2142" t="str">
            <v>General operating expense</v>
          </cell>
          <cell r="K2142" t="str">
            <v>Other Misc. Expenses</v>
          </cell>
        </row>
        <row r="2143">
          <cell r="A2143">
            <v>2010</v>
          </cell>
          <cell r="B2143">
            <v>7</v>
          </cell>
          <cell r="E2143" t="str">
            <v>Original</v>
          </cell>
          <cell r="F2143">
            <v>200</v>
          </cell>
          <cell r="G2143" t="str">
            <v>Client related expenses &amp; training</v>
          </cell>
          <cell r="I2143" t="str">
            <v>General operating expense</v>
          </cell>
          <cell r="K2143" t="str">
            <v>Other Misc. Expenses</v>
          </cell>
        </row>
        <row r="2144">
          <cell r="A2144">
            <v>2010</v>
          </cell>
          <cell r="B2144">
            <v>8</v>
          </cell>
          <cell r="E2144" t="str">
            <v>Original</v>
          </cell>
          <cell r="F2144">
            <v>200</v>
          </cell>
          <cell r="G2144" t="str">
            <v>Client related expenses &amp; training</v>
          </cell>
          <cell r="I2144" t="str">
            <v>General operating expense</v>
          </cell>
          <cell r="K2144" t="str">
            <v>Other Misc. Expenses</v>
          </cell>
        </row>
        <row r="2145">
          <cell r="A2145">
            <v>2010</v>
          </cell>
          <cell r="B2145">
            <v>9</v>
          </cell>
          <cell r="E2145" t="str">
            <v>Original</v>
          </cell>
          <cell r="F2145">
            <v>200</v>
          </cell>
          <cell r="G2145" t="str">
            <v>Client related expenses &amp; training</v>
          </cell>
          <cell r="I2145" t="str">
            <v>General operating expense</v>
          </cell>
          <cell r="K2145" t="str">
            <v>Other Misc. Expenses</v>
          </cell>
        </row>
        <row r="2146">
          <cell r="A2146">
            <v>2010</v>
          </cell>
          <cell r="B2146">
            <v>10</v>
          </cell>
          <cell r="E2146" t="str">
            <v>Original</v>
          </cell>
          <cell r="F2146">
            <v>200</v>
          </cell>
          <cell r="G2146" t="str">
            <v>Client related expenses &amp; training</v>
          </cell>
          <cell r="I2146" t="str">
            <v>General operating expense</v>
          </cell>
          <cell r="K2146" t="str">
            <v>Other Misc. Expenses</v>
          </cell>
        </row>
        <row r="2147">
          <cell r="A2147">
            <v>2010</v>
          </cell>
          <cell r="B2147">
            <v>11</v>
          </cell>
          <cell r="E2147" t="str">
            <v>Original</v>
          </cell>
          <cell r="F2147">
            <v>200</v>
          </cell>
          <cell r="G2147" t="str">
            <v>Client related expenses &amp; training</v>
          </cell>
          <cell r="I2147" t="str">
            <v>General operating expense</v>
          </cell>
          <cell r="K2147" t="str">
            <v>Other Misc. Expenses</v>
          </cell>
        </row>
        <row r="2148">
          <cell r="A2148">
            <v>2010</v>
          </cell>
          <cell r="B2148">
            <v>12</v>
          </cell>
          <cell r="E2148" t="str">
            <v>Original</v>
          </cell>
          <cell r="F2148">
            <v>200</v>
          </cell>
          <cell r="G2148" t="str">
            <v>Client related expenses &amp; training</v>
          </cell>
          <cell r="I2148" t="str">
            <v>General operating expense</v>
          </cell>
          <cell r="K2148" t="str">
            <v>Other Misc. Expenses</v>
          </cell>
        </row>
        <row r="2149">
          <cell r="A2149">
            <v>2010</v>
          </cell>
          <cell r="B2149">
            <v>1</v>
          </cell>
          <cell r="E2149" t="str">
            <v>Original</v>
          </cell>
          <cell r="F2149">
            <v>1253</v>
          </cell>
          <cell r="G2149" t="str">
            <v>Office expense</v>
          </cell>
          <cell r="I2149" t="str">
            <v>General operating expense</v>
          </cell>
          <cell r="K2149" t="str">
            <v>Other Misc. Expenses</v>
          </cell>
        </row>
        <row r="2150">
          <cell r="A2150">
            <v>2010</v>
          </cell>
          <cell r="B2150">
            <v>2</v>
          </cell>
          <cell r="E2150" t="str">
            <v>Original</v>
          </cell>
          <cell r="F2150">
            <v>833</v>
          </cell>
          <cell r="G2150" t="str">
            <v>Office expense</v>
          </cell>
          <cell r="I2150" t="str">
            <v>General operating expense</v>
          </cell>
          <cell r="K2150" t="str">
            <v>Other Misc. Expenses</v>
          </cell>
        </row>
        <row r="2151">
          <cell r="A2151">
            <v>2010</v>
          </cell>
          <cell r="B2151">
            <v>3</v>
          </cell>
          <cell r="E2151" t="str">
            <v>Original</v>
          </cell>
          <cell r="F2151">
            <v>833</v>
          </cell>
          <cell r="G2151" t="str">
            <v>Office expense</v>
          </cell>
          <cell r="I2151" t="str">
            <v>General operating expense</v>
          </cell>
          <cell r="K2151" t="str">
            <v>Other Misc. Expenses</v>
          </cell>
        </row>
        <row r="2152">
          <cell r="A2152">
            <v>2010</v>
          </cell>
          <cell r="B2152">
            <v>4</v>
          </cell>
          <cell r="E2152" t="str">
            <v>Original</v>
          </cell>
          <cell r="F2152">
            <v>833</v>
          </cell>
          <cell r="G2152" t="str">
            <v>Office expense</v>
          </cell>
          <cell r="I2152" t="str">
            <v>General operating expense</v>
          </cell>
          <cell r="K2152" t="str">
            <v>Other Misc. Expenses</v>
          </cell>
        </row>
        <row r="2153">
          <cell r="A2153">
            <v>2010</v>
          </cell>
          <cell r="B2153">
            <v>5</v>
          </cell>
          <cell r="E2153" t="str">
            <v>Original</v>
          </cell>
          <cell r="F2153">
            <v>833</v>
          </cell>
          <cell r="G2153" t="str">
            <v>Office expense</v>
          </cell>
          <cell r="I2153" t="str">
            <v>General operating expense</v>
          </cell>
          <cell r="K2153" t="str">
            <v>Other Misc. Expenses</v>
          </cell>
        </row>
        <row r="2154">
          <cell r="A2154">
            <v>2010</v>
          </cell>
          <cell r="B2154">
            <v>6</v>
          </cell>
          <cell r="E2154" t="str">
            <v>Original</v>
          </cell>
          <cell r="F2154">
            <v>1133</v>
          </cell>
          <cell r="G2154" t="str">
            <v>Office expense</v>
          </cell>
          <cell r="I2154" t="str">
            <v>General operating expense</v>
          </cell>
          <cell r="K2154" t="str">
            <v>Other Misc. Expenses</v>
          </cell>
        </row>
        <row r="2155">
          <cell r="A2155">
            <v>2010</v>
          </cell>
          <cell r="B2155">
            <v>7</v>
          </cell>
          <cell r="E2155" t="str">
            <v>Original</v>
          </cell>
          <cell r="F2155">
            <v>833</v>
          </cell>
          <cell r="G2155" t="str">
            <v>Office expense</v>
          </cell>
          <cell r="I2155" t="str">
            <v>General operating expense</v>
          </cell>
          <cell r="K2155" t="str">
            <v>Other Misc. Expenses</v>
          </cell>
        </row>
        <row r="2156">
          <cell r="A2156">
            <v>2010</v>
          </cell>
          <cell r="B2156">
            <v>8</v>
          </cell>
          <cell r="E2156" t="str">
            <v>Original</v>
          </cell>
          <cell r="F2156">
            <v>833</v>
          </cell>
          <cell r="G2156" t="str">
            <v>Office expense</v>
          </cell>
          <cell r="I2156" t="str">
            <v>General operating expense</v>
          </cell>
          <cell r="K2156" t="str">
            <v>Other Misc. Expenses</v>
          </cell>
        </row>
        <row r="2157">
          <cell r="A2157">
            <v>2010</v>
          </cell>
          <cell r="B2157">
            <v>9</v>
          </cell>
          <cell r="E2157" t="str">
            <v>Original</v>
          </cell>
          <cell r="F2157">
            <v>833</v>
          </cell>
          <cell r="G2157" t="str">
            <v>Office expense</v>
          </cell>
          <cell r="I2157" t="str">
            <v>General operating expense</v>
          </cell>
          <cell r="K2157" t="str">
            <v>Other Misc. Expenses</v>
          </cell>
        </row>
        <row r="2158">
          <cell r="A2158">
            <v>2010</v>
          </cell>
          <cell r="B2158">
            <v>10</v>
          </cell>
          <cell r="E2158" t="str">
            <v>Original</v>
          </cell>
          <cell r="F2158">
            <v>833</v>
          </cell>
          <cell r="G2158" t="str">
            <v>Office expense</v>
          </cell>
          <cell r="I2158" t="str">
            <v>General operating expense</v>
          </cell>
          <cell r="K2158" t="str">
            <v>Other Misc. Expenses</v>
          </cell>
        </row>
        <row r="2159">
          <cell r="A2159">
            <v>2010</v>
          </cell>
          <cell r="B2159">
            <v>11</v>
          </cell>
          <cell r="E2159" t="str">
            <v>Original</v>
          </cell>
          <cell r="F2159">
            <v>833</v>
          </cell>
          <cell r="G2159" t="str">
            <v>Office expense</v>
          </cell>
          <cell r="I2159" t="str">
            <v>General operating expense</v>
          </cell>
          <cell r="K2159" t="str">
            <v>Other Misc. Expenses</v>
          </cell>
        </row>
        <row r="2160">
          <cell r="A2160">
            <v>2010</v>
          </cell>
          <cell r="B2160">
            <v>12</v>
          </cell>
          <cell r="E2160" t="str">
            <v>Original</v>
          </cell>
          <cell r="F2160">
            <v>833</v>
          </cell>
          <cell r="G2160" t="str">
            <v>Office expense</v>
          </cell>
          <cell r="I2160" t="str">
            <v>General operating expense</v>
          </cell>
          <cell r="K2160" t="str">
            <v>Other Misc. Expenses</v>
          </cell>
        </row>
        <row r="2161">
          <cell r="A2161">
            <v>2010</v>
          </cell>
          <cell r="B2161">
            <v>1</v>
          </cell>
          <cell r="E2161" t="str">
            <v>Original</v>
          </cell>
          <cell r="F2161">
            <v>-75</v>
          </cell>
          <cell r="G2161" t="str">
            <v>Interest, net</v>
          </cell>
          <cell r="I2161" t="str">
            <v>Interest, net</v>
          </cell>
          <cell r="K2161" t="str">
            <v>Interest, net</v>
          </cell>
        </row>
        <row r="2162">
          <cell r="A2162">
            <v>2010</v>
          </cell>
          <cell r="B2162">
            <v>2</v>
          </cell>
          <cell r="E2162" t="str">
            <v>Original</v>
          </cell>
          <cell r="F2162">
            <v>-75</v>
          </cell>
          <cell r="G2162" t="str">
            <v>Interest, net</v>
          </cell>
          <cell r="I2162" t="str">
            <v>Interest, net</v>
          </cell>
          <cell r="K2162" t="str">
            <v>Interest, net</v>
          </cell>
        </row>
        <row r="2163">
          <cell r="A2163">
            <v>2010</v>
          </cell>
          <cell r="B2163">
            <v>3</v>
          </cell>
          <cell r="E2163" t="str">
            <v>Original</v>
          </cell>
          <cell r="F2163">
            <v>-75</v>
          </cell>
          <cell r="G2163" t="str">
            <v>Interest, net</v>
          </cell>
          <cell r="I2163" t="str">
            <v>Interest, net</v>
          </cell>
          <cell r="K2163" t="str">
            <v>Interest, net</v>
          </cell>
        </row>
        <row r="2164">
          <cell r="A2164">
            <v>2010</v>
          </cell>
          <cell r="B2164">
            <v>4</v>
          </cell>
          <cell r="E2164" t="str">
            <v>Original</v>
          </cell>
          <cell r="F2164">
            <v>-75</v>
          </cell>
          <cell r="G2164" t="str">
            <v>Interest, net</v>
          </cell>
          <cell r="I2164" t="str">
            <v>Interest, net</v>
          </cell>
          <cell r="K2164" t="str">
            <v>Interest, net</v>
          </cell>
        </row>
        <row r="2165">
          <cell r="A2165">
            <v>2010</v>
          </cell>
          <cell r="B2165">
            <v>5</v>
          </cell>
          <cell r="E2165" t="str">
            <v>Original</v>
          </cell>
          <cell r="F2165">
            <v>-75</v>
          </cell>
          <cell r="G2165" t="str">
            <v>Interest, net</v>
          </cell>
          <cell r="I2165" t="str">
            <v>Interest, net</v>
          </cell>
          <cell r="K2165" t="str">
            <v>Interest, net</v>
          </cell>
        </row>
        <row r="2166">
          <cell r="A2166">
            <v>2010</v>
          </cell>
          <cell r="B2166">
            <v>6</v>
          </cell>
          <cell r="E2166" t="str">
            <v>Original</v>
          </cell>
          <cell r="F2166">
            <v>-75</v>
          </cell>
          <cell r="G2166" t="str">
            <v>Interest, net</v>
          </cell>
          <cell r="I2166" t="str">
            <v>Interest, net</v>
          </cell>
          <cell r="K2166" t="str">
            <v>Interest, net</v>
          </cell>
        </row>
        <row r="2167">
          <cell r="A2167">
            <v>2010</v>
          </cell>
          <cell r="B2167">
            <v>7</v>
          </cell>
          <cell r="E2167" t="str">
            <v>Original</v>
          </cell>
          <cell r="F2167">
            <v>-75</v>
          </cell>
          <cell r="G2167" t="str">
            <v>Interest, net</v>
          </cell>
          <cell r="I2167" t="str">
            <v>Interest, net</v>
          </cell>
          <cell r="K2167" t="str">
            <v>Interest, net</v>
          </cell>
        </row>
        <row r="2168">
          <cell r="A2168">
            <v>2010</v>
          </cell>
          <cell r="B2168">
            <v>8</v>
          </cell>
          <cell r="E2168" t="str">
            <v>Original</v>
          </cell>
          <cell r="F2168">
            <v>-75</v>
          </cell>
          <cell r="G2168" t="str">
            <v>Interest, net</v>
          </cell>
          <cell r="I2168" t="str">
            <v>Interest, net</v>
          </cell>
          <cell r="K2168" t="str">
            <v>Interest, net</v>
          </cell>
        </row>
        <row r="2169">
          <cell r="A2169">
            <v>2010</v>
          </cell>
          <cell r="B2169">
            <v>9</v>
          </cell>
          <cell r="E2169" t="str">
            <v>Original</v>
          </cell>
          <cell r="F2169">
            <v>-75</v>
          </cell>
          <cell r="G2169" t="str">
            <v>Interest, net</v>
          </cell>
          <cell r="I2169" t="str">
            <v>Interest, net</v>
          </cell>
          <cell r="K2169" t="str">
            <v>Interest, net</v>
          </cell>
        </row>
        <row r="2170">
          <cell r="A2170">
            <v>2010</v>
          </cell>
          <cell r="B2170">
            <v>10</v>
          </cell>
          <cell r="E2170" t="str">
            <v>Original</v>
          </cell>
          <cell r="F2170">
            <v>-75</v>
          </cell>
          <cell r="G2170" t="str">
            <v>Interest, net</v>
          </cell>
          <cell r="I2170" t="str">
            <v>Interest, net</v>
          </cell>
          <cell r="K2170" t="str">
            <v>Interest, net</v>
          </cell>
        </row>
        <row r="2171">
          <cell r="A2171">
            <v>2010</v>
          </cell>
          <cell r="B2171">
            <v>11</v>
          </cell>
          <cell r="E2171" t="str">
            <v>Original</v>
          </cell>
          <cell r="F2171">
            <v>-75</v>
          </cell>
          <cell r="G2171" t="str">
            <v>Interest, net</v>
          </cell>
          <cell r="I2171" t="str">
            <v>Interest, net</v>
          </cell>
          <cell r="K2171" t="str">
            <v>Interest, net</v>
          </cell>
        </row>
        <row r="2172">
          <cell r="A2172">
            <v>2010</v>
          </cell>
          <cell r="B2172">
            <v>12</v>
          </cell>
          <cell r="E2172" t="str">
            <v>Original</v>
          </cell>
          <cell r="F2172">
            <v>-75</v>
          </cell>
          <cell r="G2172" t="str">
            <v>Interest, net</v>
          </cell>
          <cell r="I2172" t="str">
            <v>Interest, net</v>
          </cell>
          <cell r="K2172" t="str">
            <v>Interest, net</v>
          </cell>
        </row>
        <row r="2173">
          <cell r="A2173">
            <v>2010</v>
          </cell>
          <cell r="B2173">
            <v>1</v>
          </cell>
          <cell r="E2173" t="str">
            <v>Original</v>
          </cell>
          <cell r="F2173">
            <v>15133</v>
          </cell>
          <cell r="G2173" t="str">
            <v>Interest, net</v>
          </cell>
          <cell r="I2173" t="str">
            <v>Interest, net</v>
          </cell>
          <cell r="K2173" t="str">
            <v>Interest, net</v>
          </cell>
        </row>
        <row r="2174">
          <cell r="A2174">
            <v>2010</v>
          </cell>
          <cell r="B2174">
            <v>2</v>
          </cell>
          <cell r="E2174" t="str">
            <v>Original</v>
          </cell>
          <cell r="F2174">
            <v>13164</v>
          </cell>
          <cell r="G2174" t="str">
            <v>Interest, net</v>
          </cell>
          <cell r="I2174" t="str">
            <v>Interest, net</v>
          </cell>
          <cell r="K2174" t="str">
            <v>Interest, net</v>
          </cell>
        </row>
        <row r="2175">
          <cell r="A2175">
            <v>2010</v>
          </cell>
          <cell r="B2175">
            <v>3</v>
          </cell>
          <cell r="E2175" t="str">
            <v>Original</v>
          </cell>
          <cell r="F2175">
            <v>13973</v>
          </cell>
          <cell r="G2175" t="str">
            <v>Interest, net</v>
          </cell>
          <cell r="I2175" t="str">
            <v>Interest, net</v>
          </cell>
          <cell r="K2175" t="str">
            <v>Interest, net</v>
          </cell>
        </row>
        <row r="2176">
          <cell r="A2176">
            <v>2010</v>
          </cell>
          <cell r="B2176">
            <v>4</v>
          </cell>
          <cell r="E2176" t="str">
            <v>Original</v>
          </cell>
          <cell r="F2176">
            <v>13633</v>
          </cell>
          <cell r="G2176" t="str">
            <v>Interest, net</v>
          </cell>
          <cell r="I2176" t="str">
            <v>Interest, net</v>
          </cell>
          <cell r="K2176" t="str">
            <v>Interest, net</v>
          </cell>
        </row>
        <row r="2177">
          <cell r="A2177">
            <v>2010</v>
          </cell>
          <cell r="B2177">
            <v>5</v>
          </cell>
          <cell r="E2177" t="str">
            <v>Original</v>
          </cell>
          <cell r="F2177">
            <v>13930</v>
          </cell>
          <cell r="G2177" t="str">
            <v>Interest, net</v>
          </cell>
          <cell r="I2177" t="str">
            <v>Interest, net</v>
          </cell>
          <cell r="K2177" t="str">
            <v>Interest, net</v>
          </cell>
        </row>
        <row r="2178">
          <cell r="A2178">
            <v>2010</v>
          </cell>
          <cell r="B2178">
            <v>6</v>
          </cell>
          <cell r="E2178" t="str">
            <v>Original</v>
          </cell>
          <cell r="F2178">
            <v>13593</v>
          </cell>
          <cell r="G2178" t="str">
            <v>Interest, net</v>
          </cell>
          <cell r="I2178" t="str">
            <v>Interest, net</v>
          </cell>
          <cell r="K2178" t="str">
            <v>Interest, net</v>
          </cell>
        </row>
        <row r="2179">
          <cell r="A2179">
            <v>2010</v>
          </cell>
          <cell r="B2179">
            <v>7</v>
          </cell>
          <cell r="E2179" t="str">
            <v>Original</v>
          </cell>
          <cell r="F2179">
            <v>13538</v>
          </cell>
          <cell r="G2179" t="str">
            <v>Interest, net</v>
          </cell>
          <cell r="I2179" t="str">
            <v>Interest, net</v>
          </cell>
          <cell r="K2179" t="str">
            <v>Interest, net</v>
          </cell>
        </row>
        <row r="2180">
          <cell r="A2180">
            <v>2010</v>
          </cell>
          <cell r="B2180">
            <v>8</v>
          </cell>
          <cell r="E2180" t="str">
            <v>Original</v>
          </cell>
          <cell r="F2180">
            <v>13604</v>
          </cell>
          <cell r="G2180" t="str">
            <v>Interest, net</v>
          </cell>
          <cell r="I2180" t="str">
            <v>Interest, net</v>
          </cell>
          <cell r="K2180" t="str">
            <v>Interest, net</v>
          </cell>
        </row>
        <row r="2181">
          <cell r="A2181">
            <v>2010</v>
          </cell>
          <cell r="B2181">
            <v>9</v>
          </cell>
          <cell r="E2181" t="str">
            <v>Original</v>
          </cell>
          <cell r="F2181">
            <v>13183</v>
          </cell>
          <cell r="G2181" t="str">
            <v>Interest, net</v>
          </cell>
          <cell r="I2181" t="str">
            <v>Interest, net</v>
          </cell>
          <cell r="K2181" t="str">
            <v>Interest, net</v>
          </cell>
        </row>
        <row r="2182">
          <cell r="A2182">
            <v>2010</v>
          </cell>
          <cell r="B2182">
            <v>10</v>
          </cell>
          <cell r="E2182" t="str">
            <v>Original</v>
          </cell>
          <cell r="F2182">
            <v>13493</v>
          </cell>
          <cell r="G2182" t="str">
            <v>Interest, net</v>
          </cell>
          <cell r="I2182" t="str">
            <v>Interest, net</v>
          </cell>
          <cell r="K2182" t="str">
            <v>Interest, net</v>
          </cell>
        </row>
        <row r="2183">
          <cell r="A2183">
            <v>2010</v>
          </cell>
          <cell r="B2183">
            <v>11</v>
          </cell>
          <cell r="E2183" t="str">
            <v>Original</v>
          </cell>
          <cell r="F2183">
            <v>13336</v>
          </cell>
          <cell r="G2183" t="str">
            <v>Interest, net</v>
          </cell>
          <cell r="I2183" t="str">
            <v>Interest, net</v>
          </cell>
          <cell r="K2183" t="str">
            <v>Interest, net</v>
          </cell>
        </row>
        <row r="2184">
          <cell r="A2184">
            <v>2010</v>
          </cell>
          <cell r="B2184">
            <v>12</v>
          </cell>
          <cell r="E2184" t="str">
            <v>Original</v>
          </cell>
          <cell r="F2184">
            <v>13355</v>
          </cell>
          <cell r="G2184" t="str">
            <v>Interest, net</v>
          </cell>
          <cell r="I2184" t="str">
            <v>Interest, net</v>
          </cell>
          <cell r="K2184" t="str">
            <v>Interest, net</v>
          </cell>
        </row>
        <row r="2185">
          <cell r="A2185">
            <v>2011</v>
          </cell>
          <cell r="B2185">
            <v>1</v>
          </cell>
          <cell r="E2185" t="str">
            <v>Original</v>
          </cell>
          <cell r="F2185">
            <v>-100000</v>
          </cell>
          <cell r="G2185" t="str">
            <v>Repro / scanning</v>
          </cell>
          <cell r="I2185" t="str">
            <v>Revenue</v>
          </cell>
          <cell r="K2185" t="str">
            <v>Document Services</v>
          </cell>
        </row>
        <row r="2186">
          <cell r="A2186">
            <v>2011</v>
          </cell>
          <cell r="B2186">
            <v>1</v>
          </cell>
          <cell r="E2186" t="str">
            <v>Original</v>
          </cell>
          <cell r="F2186">
            <v>-425000</v>
          </cell>
          <cell r="G2186" t="str">
            <v>EDD</v>
          </cell>
          <cell r="I2186" t="str">
            <v>Revenue</v>
          </cell>
          <cell r="K2186" t="str">
            <v>Electronic Discovery</v>
          </cell>
        </row>
        <row r="2187">
          <cell r="A2187">
            <v>2011</v>
          </cell>
          <cell r="B2187">
            <v>1</v>
          </cell>
          <cell r="E2187" t="str">
            <v>Original</v>
          </cell>
          <cell r="F2187">
            <v>-25000</v>
          </cell>
          <cell r="G2187" t="str">
            <v>Clearwell</v>
          </cell>
          <cell r="I2187" t="str">
            <v>Revenue</v>
          </cell>
          <cell r="K2187" t="str">
            <v>ECA</v>
          </cell>
        </row>
        <row r="2188">
          <cell r="A2188">
            <v>2011</v>
          </cell>
          <cell r="B2188">
            <v>1</v>
          </cell>
          <cell r="E2188" t="str">
            <v>Original</v>
          </cell>
          <cell r="F2188">
            <v>-130000</v>
          </cell>
          <cell r="G2188" t="str">
            <v>Hosting</v>
          </cell>
          <cell r="I2188" t="str">
            <v>Revenue</v>
          </cell>
          <cell r="K2188" t="str">
            <v>Online Hosting</v>
          </cell>
        </row>
        <row r="2189">
          <cell r="A2189">
            <v>2011</v>
          </cell>
          <cell r="B2189">
            <v>1</v>
          </cell>
          <cell r="E2189" t="str">
            <v>Original</v>
          </cell>
          <cell r="F2189">
            <v>21684.71</v>
          </cell>
          <cell r="G2189" t="str">
            <v>Document services</v>
          </cell>
          <cell r="I2189" t="str">
            <v>Salaries &amp; wages</v>
          </cell>
          <cell r="K2189" t="str">
            <v>Salaries &amp; Wages</v>
          </cell>
        </row>
        <row r="2190">
          <cell r="A2190">
            <v>2011</v>
          </cell>
          <cell r="B2190">
            <v>1</v>
          </cell>
          <cell r="E2190" t="str">
            <v>Original</v>
          </cell>
          <cell r="F2190">
            <v>56040.53</v>
          </cell>
          <cell r="G2190" t="str">
            <v>EDD / IQC technicians</v>
          </cell>
          <cell r="I2190" t="str">
            <v>Salaries &amp; wages</v>
          </cell>
          <cell r="K2190" t="str">
            <v>Salaries &amp; Wages</v>
          </cell>
        </row>
        <row r="2191">
          <cell r="A2191">
            <v>2011</v>
          </cell>
          <cell r="B2191">
            <v>1</v>
          </cell>
          <cell r="E2191" t="str">
            <v>Original</v>
          </cell>
          <cell r="F2191">
            <v>16084.67</v>
          </cell>
          <cell r="G2191" t="str">
            <v>EDD / IQC technicians</v>
          </cell>
          <cell r="I2191" t="str">
            <v>Salaries &amp; wages</v>
          </cell>
          <cell r="K2191" t="str">
            <v>Salaries &amp; Wages</v>
          </cell>
        </row>
        <row r="2192">
          <cell r="A2192">
            <v>2011</v>
          </cell>
          <cell r="B2192">
            <v>1</v>
          </cell>
          <cell r="E2192" t="str">
            <v>Original</v>
          </cell>
          <cell r="F2192">
            <v>1100</v>
          </cell>
          <cell r="G2192" t="str">
            <v>Document services</v>
          </cell>
          <cell r="I2192" t="str">
            <v>Salaries &amp; wages</v>
          </cell>
          <cell r="K2192" t="str">
            <v>Overtime</v>
          </cell>
        </row>
        <row r="2193">
          <cell r="A2193">
            <v>2011</v>
          </cell>
          <cell r="B2193">
            <v>1</v>
          </cell>
          <cell r="E2193" t="str">
            <v>Original</v>
          </cell>
          <cell r="F2193">
            <v>2125</v>
          </cell>
          <cell r="G2193" t="str">
            <v>EDD / IQC technicians</v>
          </cell>
          <cell r="I2193" t="str">
            <v>Salaries &amp; wages</v>
          </cell>
          <cell r="K2193" t="str">
            <v>Overtime</v>
          </cell>
        </row>
        <row r="2194">
          <cell r="A2194">
            <v>2011</v>
          </cell>
          <cell r="B2194">
            <v>1</v>
          </cell>
          <cell r="E2194" t="str">
            <v>Original</v>
          </cell>
          <cell r="F2194">
            <v>1275</v>
          </cell>
          <cell r="G2194" t="str">
            <v>EDD / IQC technicians</v>
          </cell>
          <cell r="I2194" t="str">
            <v>Salaries &amp; wages</v>
          </cell>
          <cell r="K2194" t="str">
            <v>Overtime</v>
          </cell>
        </row>
        <row r="2195">
          <cell r="A2195">
            <v>2011</v>
          </cell>
          <cell r="B2195">
            <v>1</v>
          </cell>
          <cell r="E2195" t="str">
            <v>Original</v>
          </cell>
          <cell r="F2195">
            <v>3231.86</v>
          </cell>
          <cell r="G2195" t="str">
            <v>Document services</v>
          </cell>
          <cell r="I2195" t="str">
            <v>Salaries &amp; wages</v>
          </cell>
          <cell r="K2195" t="str">
            <v>Payroll Taxes</v>
          </cell>
        </row>
        <row r="2196">
          <cell r="A2196">
            <v>2011</v>
          </cell>
          <cell r="B2196">
            <v>1</v>
          </cell>
          <cell r="E2196" t="str">
            <v>Original</v>
          </cell>
          <cell r="F2196">
            <v>8143.17</v>
          </cell>
          <cell r="G2196" t="str">
            <v>EDD / IQC technicians</v>
          </cell>
          <cell r="I2196" t="str">
            <v>Salaries &amp; wages</v>
          </cell>
          <cell r="K2196" t="str">
            <v>Payroll Taxes</v>
          </cell>
        </row>
        <row r="2197">
          <cell r="A2197">
            <v>2011</v>
          </cell>
          <cell r="B2197">
            <v>1</v>
          </cell>
          <cell r="E2197" t="str">
            <v>Original</v>
          </cell>
          <cell r="F2197">
            <v>2430.35</v>
          </cell>
          <cell r="G2197" t="str">
            <v>EDD / IQC technicians</v>
          </cell>
          <cell r="I2197" t="str">
            <v>Salaries &amp; wages</v>
          </cell>
          <cell r="K2197" t="str">
            <v>Payroll Taxes</v>
          </cell>
        </row>
        <row r="2198">
          <cell r="A2198">
            <v>2011</v>
          </cell>
          <cell r="B2198">
            <v>1</v>
          </cell>
          <cell r="E2198" t="str">
            <v>Original</v>
          </cell>
          <cell r="F2198">
            <v>5447</v>
          </cell>
          <cell r="G2198" t="str">
            <v>Temporary support</v>
          </cell>
          <cell r="I2198" t="str">
            <v>Temporary services</v>
          </cell>
          <cell r="K2198" t="str">
            <v>Temporary Services</v>
          </cell>
        </row>
        <row r="2199">
          <cell r="A2199">
            <v>2011</v>
          </cell>
          <cell r="B2199">
            <v>1</v>
          </cell>
          <cell r="E2199" t="str">
            <v>Original</v>
          </cell>
          <cell r="F2199">
            <v>3825</v>
          </cell>
          <cell r="G2199" t="str">
            <v>Temporary support</v>
          </cell>
          <cell r="I2199" t="str">
            <v>Temporary services</v>
          </cell>
          <cell r="K2199" t="str">
            <v>Temporary Services</v>
          </cell>
        </row>
        <row r="2200">
          <cell r="A2200">
            <v>2011</v>
          </cell>
          <cell r="B2200">
            <v>1</v>
          </cell>
          <cell r="E2200" t="str">
            <v>Original</v>
          </cell>
          <cell r="F2200">
            <v>7500</v>
          </cell>
          <cell r="G2200" t="str">
            <v>Clearwell outsourcing</v>
          </cell>
          <cell r="I2200" t="str">
            <v>Outsourced services</v>
          </cell>
          <cell r="K2200" t="str">
            <v>ECA Outsourced Svcs</v>
          </cell>
        </row>
        <row r="2201">
          <cell r="A2201">
            <v>2011</v>
          </cell>
          <cell r="B2201">
            <v>1</v>
          </cell>
          <cell r="E2201" t="str">
            <v>Original</v>
          </cell>
          <cell r="F2201">
            <v>84500</v>
          </cell>
          <cell r="G2201" t="str">
            <v>On-line hosting</v>
          </cell>
          <cell r="I2201" t="str">
            <v>Outsourced services</v>
          </cell>
          <cell r="K2201" t="str">
            <v>Hosting Outsourced Svcs</v>
          </cell>
        </row>
        <row r="2202">
          <cell r="A2202">
            <v>2011</v>
          </cell>
          <cell r="B2202">
            <v>1</v>
          </cell>
          <cell r="E2202" t="str">
            <v>Original</v>
          </cell>
          <cell r="F2202">
            <v>13184.77</v>
          </cell>
          <cell r="G2202" t="str">
            <v>Document services</v>
          </cell>
          <cell r="I2202" t="str">
            <v>Salaries &amp; wages</v>
          </cell>
          <cell r="K2202" t="str">
            <v>Salaries &amp; Wages</v>
          </cell>
        </row>
        <row r="2203">
          <cell r="A2203">
            <v>2011</v>
          </cell>
          <cell r="B2203">
            <v>1</v>
          </cell>
          <cell r="E2203" t="str">
            <v>Original</v>
          </cell>
          <cell r="F2203">
            <v>300</v>
          </cell>
          <cell r="G2203" t="str">
            <v>Document services</v>
          </cell>
          <cell r="I2203" t="str">
            <v>Salaries &amp; wages</v>
          </cell>
          <cell r="K2203" t="str">
            <v>Overtime</v>
          </cell>
        </row>
        <row r="2204">
          <cell r="A2204">
            <v>2011</v>
          </cell>
          <cell r="B2204">
            <v>1</v>
          </cell>
          <cell r="E2204" t="str">
            <v>Original</v>
          </cell>
          <cell r="F2204">
            <v>509.59</v>
          </cell>
          <cell r="G2204" t="str">
            <v>Document services</v>
          </cell>
          <cell r="I2204" t="str">
            <v>Salaries &amp; wages</v>
          </cell>
          <cell r="K2204" t="str">
            <v>Salaries &amp; Wages</v>
          </cell>
        </row>
        <row r="2205">
          <cell r="A2205">
            <v>2011</v>
          </cell>
          <cell r="B2205">
            <v>1</v>
          </cell>
          <cell r="E2205" t="str">
            <v>Original</v>
          </cell>
          <cell r="F2205">
            <v>2071.21</v>
          </cell>
          <cell r="G2205" t="str">
            <v>Document services</v>
          </cell>
          <cell r="I2205" t="str">
            <v>Salaries &amp; wages</v>
          </cell>
          <cell r="K2205" t="str">
            <v>Payroll Taxes</v>
          </cell>
        </row>
        <row r="2206">
          <cell r="A2206">
            <v>2011</v>
          </cell>
          <cell r="B2206">
            <v>1</v>
          </cell>
          <cell r="E2206" t="str">
            <v>Original</v>
          </cell>
          <cell r="F2206">
            <v>72701</v>
          </cell>
          <cell r="G2206" t="str">
            <v>Project management</v>
          </cell>
          <cell r="I2206" t="str">
            <v>Salaries &amp; wages</v>
          </cell>
          <cell r="K2206" t="str">
            <v>Salaries &amp; Wages</v>
          </cell>
        </row>
        <row r="2207">
          <cell r="A2207">
            <v>2011</v>
          </cell>
          <cell r="B2207">
            <v>1</v>
          </cell>
          <cell r="E2207" t="str">
            <v>Original</v>
          </cell>
          <cell r="F2207">
            <v>8042.31</v>
          </cell>
          <cell r="G2207" t="str">
            <v>Project management</v>
          </cell>
          <cell r="I2207" t="str">
            <v>Salaries &amp; wages</v>
          </cell>
          <cell r="K2207" t="str">
            <v>Salaries &amp; Wages</v>
          </cell>
        </row>
        <row r="2208">
          <cell r="A2208">
            <v>2011</v>
          </cell>
          <cell r="B2208">
            <v>1</v>
          </cell>
          <cell r="E2208" t="str">
            <v>Original</v>
          </cell>
          <cell r="F2208">
            <v>11304.06</v>
          </cell>
          <cell r="G2208" t="str">
            <v>Project management</v>
          </cell>
          <cell r="I2208" t="str">
            <v>Salaries &amp; wages</v>
          </cell>
          <cell r="K2208" t="str">
            <v>Payroll Taxes</v>
          </cell>
        </row>
        <row r="2209">
          <cell r="A2209">
            <v>2011</v>
          </cell>
          <cell r="B2209">
            <v>1</v>
          </cell>
          <cell r="E2209" t="str">
            <v>Original</v>
          </cell>
          <cell r="F2209">
            <v>28961.64</v>
          </cell>
          <cell r="G2209" t="str">
            <v>EDD management</v>
          </cell>
          <cell r="I2209" t="str">
            <v>Salaries &amp; wages</v>
          </cell>
          <cell r="K2209" t="str">
            <v>Salaries &amp; Wages</v>
          </cell>
        </row>
        <row r="2210">
          <cell r="A2210">
            <v>2011</v>
          </cell>
          <cell r="B2210">
            <v>1</v>
          </cell>
          <cell r="E2210" t="str">
            <v>Original</v>
          </cell>
          <cell r="F2210">
            <v>3227.4</v>
          </cell>
          <cell r="G2210" t="str">
            <v>EDD management</v>
          </cell>
          <cell r="I2210" t="str">
            <v>Salaries &amp; wages</v>
          </cell>
          <cell r="K2210" t="str">
            <v>Salaries &amp; Wages</v>
          </cell>
        </row>
        <row r="2211">
          <cell r="A2211">
            <v>2011</v>
          </cell>
          <cell r="B2211">
            <v>1</v>
          </cell>
          <cell r="E2211" t="str">
            <v>Original</v>
          </cell>
          <cell r="F2211">
            <v>4506</v>
          </cell>
          <cell r="G2211" t="str">
            <v>EDD management</v>
          </cell>
          <cell r="I2211" t="str">
            <v>Salaries &amp; wages</v>
          </cell>
          <cell r="K2211" t="str">
            <v>Payroll Taxes</v>
          </cell>
        </row>
        <row r="2212">
          <cell r="A2212">
            <v>2011</v>
          </cell>
          <cell r="B2212">
            <v>1</v>
          </cell>
          <cell r="E2212" t="str">
            <v>Original</v>
          </cell>
          <cell r="F2212">
            <v>25577.97</v>
          </cell>
          <cell r="G2212" t="str">
            <v>EDD management</v>
          </cell>
          <cell r="I2212" t="str">
            <v>Salaries &amp; wages</v>
          </cell>
          <cell r="K2212" t="str">
            <v>Salaries &amp; Wages</v>
          </cell>
        </row>
        <row r="2213">
          <cell r="A2213">
            <v>2011</v>
          </cell>
          <cell r="B2213">
            <v>1</v>
          </cell>
          <cell r="E2213" t="str">
            <v>Original</v>
          </cell>
          <cell r="F2213">
            <v>3580.92</v>
          </cell>
          <cell r="G2213" t="str">
            <v>EDD management</v>
          </cell>
          <cell r="I2213" t="str">
            <v>Salaries &amp; wages</v>
          </cell>
          <cell r="K2213" t="str">
            <v>Payroll Taxes</v>
          </cell>
        </row>
        <row r="2214">
          <cell r="A2214">
            <v>2011</v>
          </cell>
          <cell r="B2214">
            <v>1</v>
          </cell>
          <cell r="E2214" t="str">
            <v>Original</v>
          </cell>
          <cell r="F2214">
            <v>13250</v>
          </cell>
          <cell r="G2214" t="str">
            <v>Benefits</v>
          </cell>
          <cell r="I2214" t="str">
            <v>Salaries &amp; wages</v>
          </cell>
          <cell r="K2214" t="str">
            <v>Benefits</v>
          </cell>
        </row>
        <row r="2215">
          <cell r="A2215">
            <v>2011</v>
          </cell>
          <cell r="B2215">
            <v>1</v>
          </cell>
          <cell r="E2215" t="str">
            <v>Original</v>
          </cell>
          <cell r="F2215">
            <v>4500</v>
          </cell>
          <cell r="G2215" t="str">
            <v>Supplies &amp; other</v>
          </cell>
          <cell r="I2215" t="str">
            <v>General operating expense</v>
          </cell>
          <cell r="K2215" t="str">
            <v>DS Supplies/Hard Drives</v>
          </cell>
        </row>
        <row r="2216">
          <cell r="A2216">
            <v>2011</v>
          </cell>
          <cell r="B2216">
            <v>1</v>
          </cell>
          <cell r="E2216" t="str">
            <v>Original</v>
          </cell>
          <cell r="F2216">
            <v>15207</v>
          </cell>
          <cell r="G2216" t="str">
            <v>Equipment lease, maintenance &amp; excess</v>
          </cell>
          <cell r="I2216" t="str">
            <v>Equipment expense</v>
          </cell>
          <cell r="K2216" t="str">
            <v>Software Licenses</v>
          </cell>
        </row>
        <row r="2217">
          <cell r="A2217">
            <v>2011</v>
          </cell>
          <cell r="B2217">
            <v>1</v>
          </cell>
          <cell r="E2217" t="str">
            <v>Original</v>
          </cell>
          <cell r="F2217">
            <v>522</v>
          </cell>
          <cell r="G2217" t="str">
            <v>Consulting services</v>
          </cell>
          <cell r="I2217" t="str">
            <v>Consulting services</v>
          </cell>
          <cell r="K2217" t="str">
            <v>Training Expense</v>
          </cell>
        </row>
        <row r="2218">
          <cell r="A2218">
            <v>2011</v>
          </cell>
          <cell r="B2218">
            <v>1</v>
          </cell>
          <cell r="E2218" t="str">
            <v>Original</v>
          </cell>
          <cell r="F2218">
            <v>2550</v>
          </cell>
          <cell r="G2218" t="str">
            <v>Supplies &amp; other</v>
          </cell>
          <cell r="I2218" t="str">
            <v>General operating expense</v>
          </cell>
          <cell r="K2218" t="str">
            <v>DS Supplies/Hard Drives</v>
          </cell>
        </row>
        <row r="2219">
          <cell r="A2219">
            <v>2011</v>
          </cell>
          <cell r="B2219">
            <v>1</v>
          </cell>
          <cell r="E2219" t="str">
            <v>Original</v>
          </cell>
          <cell r="F2219">
            <v>3300</v>
          </cell>
          <cell r="G2219" t="str">
            <v>Equipment lease, maintenance &amp; excess</v>
          </cell>
          <cell r="I2219" t="str">
            <v>Equipment expense</v>
          </cell>
          <cell r="K2219" t="str">
            <v>Rent/Parking/Facility/Colocation</v>
          </cell>
        </row>
        <row r="2220">
          <cell r="A2220">
            <v>2011</v>
          </cell>
          <cell r="B2220">
            <v>1</v>
          </cell>
          <cell r="E2220" t="str">
            <v>Original</v>
          </cell>
          <cell r="F2220">
            <v>5000</v>
          </cell>
          <cell r="G2220" t="str">
            <v>Equipment lease, maintenance &amp; excess</v>
          </cell>
          <cell r="I2220" t="str">
            <v>Equipment expense</v>
          </cell>
          <cell r="K2220" t="str">
            <v>Equipment Leases</v>
          </cell>
        </row>
        <row r="2221">
          <cell r="A2221">
            <v>2011</v>
          </cell>
          <cell r="B2221">
            <v>1</v>
          </cell>
          <cell r="E2221" t="str">
            <v>Original</v>
          </cell>
          <cell r="F2221">
            <v>6878</v>
          </cell>
          <cell r="G2221" t="str">
            <v>Equipment lease, maintenance &amp; excess</v>
          </cell>
          <cell r="I2221" t="str">
            <v>Equipment expense</v>
          </cell>
          <cell r="K2221" t="str">
            <v>Equipment Leases</v>
          </cell>
        </row>
        <row r="2222">
          <cell r="A2222">
            <v>2011</v>
          </cell>
          <cell r="B2222">
            <v>1</v>
          </cell>
          <cell r="E2222" t="str">
            <v>Original</v>
          </cell>
          <cell r="F2222">
            <v>1600</v>
          </cell>
          <cell r="G2222" t="str">
            <v>Equipment lease, maintenance &amp; excess</v>
          </cell>
          <cell r="I2222" t="str">
            <v>Equipment expense</v>
          </cell>
          <cell r="K2222" t="str">
            <v>Excess Copies</v>
          </cell>
        </row>
        <row r="2223">
          <cell r="A2223">
            <v>2011</v>
          </cell>
          <cell r="B2223">
            <v>1</v>
          </cell>
          <cell r="E2223" t="str">
            <v>Original</v>
          </cell>
          <cell r="F2223">
            <v>1700</v>
          </cell>
          <cell r="G2223" t="str">
            <v>Supplies &amp; other</v>
          </cell>
          <cell r="I2223" t="str">
            <v>General operating expense</v>
          </cell>
          <cell r="K2223" t="str">
            <v>Other Misc. Expenses</v>
          </cell>
        </row>
        <row r="2224">
          <cell r="A2224">
            <v>2011</v>
          </cell>
          <cell r="B2224">
            <v>1</v>
          </cell>
          <cell r="E2224" t="str">
            <v>Original</v>
          </cell>
          <cell r="F2224">
            <v>150</v>
          </cell>
          <cell r="G2224" t="str">
            <v>Supplies &amp; other</v>
          </cell>
          <cell r="I2224" t="str">
            <v>General operating expense</v>
          </cell>
          <cell r="K2224" t="str">
            <v>Other Misc. Expenses</v>
          </cell>
        </row>
        <row r="2225">
          <cell r="A2225">
            <v>2011</v>
          </cell>
          <cell r="B2225">
            <v>1</v>
          </cell>
          <cell r="E2225" t="str">
            <v>Original</v>
          </cell>
          <cell r="F2225">
            <v>44167.78</v>
          </cell>
          <cell r="G2225" t="str">
            <v>Salaries</v>
          </cell>
          <cell r="I2225" t="str">
            <v>Salaries &amp; wages</v>
          </cell>
          <cell r="K2225" t="str">
            <v>Salaries &amp; Wages</v>
          </cell>
        </row>
        <row r="2226">
          <cell r="A2226">
            <v>2011</v>
          </cell>
          <cell r="B2226">
            <v>1</v>
          </cell>
          <cell r="E2226" t="str">
            <v>Original</v>
          </cell>
          <cell r="F2226">
            <v>500</v>
          </cell>
          <cell r="G2226" t="str">
            <v>Salaries</v>
          </cell>
          <cell r="I2226" t="str">
            <v>Salaries &amp; wages</v>
          </cell>
          <cell r="K2226" t="str">
            <v>Overtime</v>
          </cell>
        </row>
        <row r="2227">
          <cell r="A2227">
            <v>2011</v>
          </cell>
          <cell r="B2227">
            <v>1</v>
          </cell>
          <cell r="E2227" t="str">
            <v>Original</v>
          </cell>
          <cell r="F2227">
            <v>37400</v>
          </cell>
          <cell r="G2227" t="str">
            <v>Commission</v>
          </cell>
          <cell r="I2227" t="str">
            <v>Salaries &amp; wages</v>
          </cell>
          <cell r="K2227" t="str">
            <v>Sales Commissions</v>
          </cell>
        </row>
        <row r="2228">
          <cell r="A2228">
            <v>2011</v>
          </cell>
          <cell r="B2228">
            <v>1</v>
          </cell>
          <cell r="E2228" t="str">
            <v>Original</v>
          </cell>
          <cell r="F2228">
            <v>6253.49</v>
          </cell>
          <cell r="G2228" t="str">
            <v>Salaries</v>
          </cell>
          <cell r="I2228" t="str">
            <v>Salaries &amp; wages</v>
          </cell>
          <cell r="K2228" t="str">
            <v>Payroll Taxes</v>
          </cell>
        </row>
        <row r="2229">
          <cell r="A2229">
            <v>2011</v>
          </cell>
          <cell r="B2229">
            <v>1</v>
          </cell>
          <cell r="E2229" t="str">
            <v>Original</v>
          </cell>
          <cell r="F2229">
            <v>1590</v>
          </cell>
          <cell r="G2229" t="str">
            <v>Salaries</v>
          </cell>
          <cell r="I2229" t="str">
            <v>Salaries &amp; wages</v>
          </cell>
          <cell r="K2229" t="str">
            <v>Benefits</v>
          </cell>
        </row>
        <row r="2230">
          <cell r="A2230">
            <v>2011</v>
          </cell>
          <cell r="B2230">
            <v>1</v>
          </cell>
          <cell r="E2230" t="str">
            <v>Original</v>
          </cell>
          <cell r="F2230">
            <v>55827.19</v>
          </cell>
          <cell r="G2230" t="str">
            <v>Salaries &amp; wages</v>
          </cell>
          <cell r="I2230" t="str">
            <v>Salaries &amp; wages</v>
          </cell>
          <cell r="K2230" t="str">
            <v>Salaries &amp; Wages</v>
          </cell>
        </row>
        <row r="2231">
          <cell r="A2231">
            <v>2011</v>
          </cell>
          <cell r="B2231">
            <v>1</v>
          </cell>
          <cell r="E2231" t="str">
            <v>Original</v>
          </cell>
          <cell r="F2231">
            <v>350</v>
          </cell>
          <cell r="G2231" t="str">
            <v>Salaries &amp; wages</v>
          </cell>
          <cell r="I2231" t="str">
            <v>Salaries &amp; wages</v>
          </cell>
          <cell r="K2231" t="str">
            <v>Overtime</v>
          </cell>
        </row>
        <row r="2232">
          <cell r="A2232">
            <v>2011</v>
          </cell>
          <cell r="B2232">
            <v>1</v>
          </cell>
          <cell r="E2232" t="str">
            <v>Original</v>
          </cell>
          <cell r="F2232">
            <v>7219.18</v>
          </cell>
          <cell r="G2232" t="str">
            <v>Salaries &amp; wages</v>
          </cell>
          <cell r="I2232" t="str">
            <v>Salaries &amp; wages</v>
          </cell>
          <cell r="K2232" t="str">
            <v>Salaries &amp; Wages</v>
          </cell>
        </row>
        <row r="2233">
          <cell r="A2233">
            <v>2011</v>
          </cell>
          <cell r="B2233">
            <v>1</v>
          </cell>
          <cell r="E2233" t="str">
            <v>Original</v>
          </cell>
          <cell r="F2233">
            <v>7864</v>
          </cell>
          <cell r="G2233" t="str">
            <v>Salaries &amp; wages</v>
          </cell>
          <cell r="I2233" t="str">
            <v>Salaries &amp; wages</v>
          </cell>
          <cell r="K2233" t="str">
            <v>Payroll Taxes</v>
          </cell>
        </row>
        <row r="2234">
          <cell r="A2234">
            <v>2011</v>
          </cell>
          <cell r="B2234">
            <v>1</v>
          </cell>
          <cell r="E2234" t="str">
            <v>Original</v>
          </cell>
          <cell r="F2234">
            <v>2385</v>
          </cell>
          <cell r="G2234" t="str">
            <v>Salaries &amp; wages</v>
          </cell>
          <cell r="I2234" t="str">
            <v>Salaries &amp; wages</v>
          </cell>
          <cell r="K2234" t="str">
            <v>Benefits</v>
          </cell>
        </row>
        <row r="2235">
          <cell r="A2235">
            <v>2011</v>
          </cell>
          <cell r="B2235">
            <v>1</v>
          </cell>
          <cell r="E2235" t="str">
            <v>Original</v>
          </cell>
          <cell r="F2235">
            <v>2250</v>
          </cell>
          <cell r="G2235" t="str">
            <v>Office expense</v>
          </cell>
          <cell r="I2235" t="str">
            <v>General operating expense</v>
          </cell>
          <cell r="K2235" t="str">
            <v>Benefits</v>
          </cell>
        </row>
        <row r="2236">
          <cell r="A2236">
            <v>2011</v>
          </cell>
          <cell r="B2236">
            <v>1</v>
          </cell>
          <cell r="E2236" t="str">
            <v>Original</v>
          </cell>
          <cell r="F2236">
            <v>200</v>
          </cell>
          <cell r="G2236" t="str">
            <v>Consulting &amp; recruiting</v>
          </cell>
          <cell r="I2236" t="str">
            <v>Consulting services</v>
          </cell>
          <cell r="K2236" t="str">
            <v>Consulting services</v>
          </cell>
        </row>
        <row r="2237">
          <cell r="A2237">
            <v>2011</v>
          </cell>
          <cell r="B2237">
            <v>1</v>
          </cell>
          <cell r="E2237" t="str">
            <v>Original</v>
          </cell>
          <cell r="F2237">
            <v>2500</v>
          </cell>
          <cell r="G2237" t="str">
            <v>Client related expenses &amp; training</v>
          </cell>
          <cell r="I2237" t="str">
            <v>General operating expense</v>
          </cell>
          <cell r="K2237" t="str">
            <v>Marketing/Advertising/Promotion</v>
          </cell>
        </row>
        <row r="2238">
          <cell r="A2238">
            <v>2011</v>
          </cell>
          <cell r="B2238">
            <v>1</v>
          </cell>
          <cell r="E2238" t="str">
            <v>Original</v>
          </cell>
          <cell r="F2238">
            <v>500</v>
          </cell>
          <cell r="G2238" t="str">
            <v>Depreciation &amp; amortization</v>
          </cell>
          <cell r="I2238" t="str">
            <v>Depreciation &amp; amortization</v>
          </cell>
          <cell r="K2238" t="str">
            <v>Depreciation &amp; amortization</v>
          </cell>
        </row>
        <row r="2239">
          <cell r="A2239">
            <v>2011</v>
          </cell>
          <cell r="B2239">
            <v>1</v>
          </cell>
          <cell r="E2239" t="str">
            <v>Original</v>
          </cell>
          <cell r="F2239">
            <v>200</v>
          </cell>
          <cell r="G2239" t="str">
            <v>Office expense</v>
          </cell>
          <cell r="I2239" t="str">
            <v>General operating expense</v>
          </cell>
          <cell r="K2239" t="str">
            <v>Other Misc. Expenses</v>
          </cell>
        </row>
        <row r="2240">
          <cell r="A2240">
            <v>2011</v>
          </cell>
          <cell r="B2240">
            <v>1</v>
          </cell>
          <cell r="E2240" t="str">
            <v>Original</v>
          </cell>
          <cell r="F2240">
            <v>2884</v>
          </cell>
          <cell r="G2240" t="str">
            <v>Office expense</v>
          </cell>
          <cell r="I2240" t="str">
            <v>General operating expense</v>
          </cell>
          <cell r="K2240" t="str">
            <v>Other Misc. Expenses</v>
          </cell>
        </row>
        <row r="2241">
          <cell r="A2241">
            <v>2011</v>
          </cell>
          <cell r="B2241">
            <v>1</v>
          </cell>
          <cell r="E2241" t="str">
            <v>Original</v>
          </cell>
          <cell r="F2241">
            <v>2860</v>
          </cell>
          <cell r="G2241" t="str">
            <v>Office expense</v>
          </cell>
          <cell r="I2241" t="str">
            <v>General operating expense</v>
          </cell>
          <cell r="K2241" t="str">
            <v>Other Misc. Expenses</v>
          </cell>
        </row>
        <row r="2242">
          <cell r="A2242">
            <v>2011</v>
          </cell>
          <cell r="B2242">
            <v>1</v>
          </cell>
          <cell r="E2242" t="str">
            <v>Original</v>
          </cell>
          <cell r="F2242">
            <v>29000</v>
          </cell>
          <cell r="G2242" t="str">
            <v>Depreciation &amp; amortization</v>
          </cell>
          <cell r="I2242" t="str">
            <v>Depreciation &amp; amortization</v>
          </cell>
          <cell r="K2242" t="str">
            <v>Depreciation &amp; amortization</v>
          </cell>
        </row>
        <row r="2243">
          <cell r="A2243">
            <v>2011</v>
          </cell>
          <cell r="B2243">
            <v>1</v>
          </cell>
          <cell r="E2243" t="str">
            <v>Original</v>
          </cell>
          <cell r="F2243">
            <v>715</v>
          </cell>
          <cell r="G2243" t="str">
            <v>Office expense</v>
          </cell>
          <cell r="I2243" t="str">
            <v>General operating expense</v>
          </cell>
          <cell r="K2243" t="str">
            <v>Other Misc. Expenses</v>
          </cell>
        </row>
        <row r="2244">
          <cell r="A2244">
            <v>2011</v>
          </cell>
          <cell r="B2244">
            <v>1</v>
          </cell>
          <cell r="E2244" t="str">
            <v>Original</v>
          </cell>
          <cell r="F2244">
            <v>38503</v>
          </cell>
          <cell r="G2244" t="str">
            <v>Facility expense &amp; parking</v>
          </cell>
          <cell r="I2244" t="str">
            <v>Facility expense</v>
          </cell>
          <cell r="K2244" t="str">
            <v>Rent/Parking/Facility/Colocation</v>
          </cell>
        </row>
        <row r="2245">
          <cell r="A2245">
            <v>2011</v>
          </cell>
          <cell r="B2245">
            <v>1</v>
          </cell>
          <cell r="E2245" t="str">
            <v>Original</v>
          </cell>
          <cell r="F2245">
            <v>1500</v>
          </cell>
          <cell r="G2245" t="str">
            <v>Consulting &amp; recruiting</v>
          </cell>
          <cell r="I2245" t="str">
            <v>Consulting services</v>
          </cell>
          <cell r="K2245" t="str">
            <v>Other Misc. Expenses</v>
          </cell>
        </row>
        <row r="2246">
          <cell r="A2246">
            <v>2011</v>
          </cell>
          <cell r="B2246">
            <v>1</v>
          </cell>
          <cell r="E2246" t="str">
            <v>Original</v>
          </cell>
          <cell r="F2246">
            <v>3417</v>
          </cell>
          <cell r="G2246" t="str">
            <v>Client related expenses &amp; training</v>
          </cell>
          <cell r="I2246" t="str">
            <v>General operating expense</v>
          </cell>
          <cell r="K2246" t="str">
            <v>Sales Travel, Meals &amp; Entertainment</v>
          </cell>
        </row>
        <row r="2247">
          <cell r="A2247">
            <v>2011</v>
          </cell>
          <cell r="B2247">
            <v>1</v>
          </cell>
          <cell r="E2247" t="str">
            <v>Original</v>
          </cell>
          <cell r="F2247">
            <v>1150</v>
          </cell>
          <cell r="G2247" t="str">
            <v>Office expense</v>
          </cell>
          <cell r="I2247" t="str">
            <v>General operating expense</v>
          </cell>
          <cell r="K2247" t="str">
            <v>Other Misc. Expenses</v>
          </cell>
        </row>
        <row r="2248">
          <cell r="A2248">
            <v>2011</v>
          </cell>
          <cell r="B2248">
            <v>1</v>
          </cell>
          <cell r="E2248" t="str">
            <v>Original</v>
          </cell>
          <cell r="F2248">
            <v>1925</v>
          </cell>
          <cell r="G2248" t="str">
            <v>Office expense</v>
          </cell>
          <cell r="I2248" t="str">
            <v>General operating expense</v>
          </cell>
          <cell r="K2248" t="str">
            <v>Other Misc. Expenses</v>
          </cell>
        </row>
        <row r="2249">
          <cell r="A2249">
            <v>2011</v>
          </cell>
          <cell r="B2249">
            <v>1</v>
          </cell>
          <cell r="E2249" t="str">
            <v>Original</v>
          </cell>
          <cell r="F2249">
            <v>3750</v>
          </cell>
          <cell r="G2249" t="str">
            <v>Facility expense &amp; parking</v>
          </cell>
          <cell r="I2249" t="str">
            <v>Facility expense</v>
          </cell>
          <cell r="K2249" t="str">
            <v>Rent/Parking/Facility/Colocation</v>
          </cell>
        </row>
        <row r="2250">
          <cell r="A2250">
            <v>2011</v>
          </cell>
          <cell r="B2250">
            <v>1</v>
          </cell>
          <cell r="E2250" t="str">
            <v>Original</v>
          </cell>
          <cell r="F2250">
            <v>1600</v>
          </cell>
          <cell r="G2250" t="str">
            <v>Office expense</v>
          </cell>
          <cell r="I2250" t="str">
            <v>General operating expense</v>
          </cell>
          <cell r="K2250" t="str">
            <v>Other Misc. Expenses</v>
          </cell>
        </row>
        <row r="2251">
          <cell r="A2251">
            <v>2011</v>
          </cell>
          <cell r="B2251">
            <v>1</v>
          </cell>
          <cell r="E2251" t="str">
            <v>Original</v>
          </cell>
          <cell r="F2251">
            <v>125</v>
          </cell>
          <cell r="G2251" t="str">
            <v>Office expense</v>
          </cell>
          <cell r="I2251" t="str">
            <v>General operating expense</v>
          </cell>
          <cell r="K2251" t="str">
            <v>Other Misc. Expenses</v>
          </cell>
        </row>
        <row r="2252">
          <cell r="A2252">
            <v>2011</v>
          </cell>
          <cell r="B2252">
            <v>1</v>
          </cell>
          <cell r="E2252" t="str">
            <v>Original</v>
          </cell>
          <cell r="F2252">
            <v>1934</v>
          </cell>
          <cell r="G2252" t="str">
            <v>Consulting &amp; recruiting</v>
          </cell>
          <cell r="I2252" t="str">
            <v>Outsourced services</v>
          </cell>
          <cell r="K2252" t="str">
            <v>Other Misc. Expenses</v>
          </cell>
        </row>
        <row r="2253">
          <cell r="A2253">
            <v>2011</v>
          </cell>
          <cell r="B2253">
            <v>1</v>
          </cell>
          <cell r="E2253" t="str">
            <v>Original</v>
          </cell>
          <cell r="F2253">
            <v>450</v>
          </cell>
          <cell r="G2253" t="str">
            <v>Facility expense &amp; parking</v>
          </cell>
          <cell r="I2253" t="str">
            <v>Facility expense</v>
          </cell>
          <cell r="K2253" t="str">
            <v>Other Misc. Expenses</v>
          </cell>
        </row>
        <row r="2254">
          <cell r="A2254">
            <v>2011</v>
          </cell>
          <cell r="B2254">
            <v>1</v>
          </cell>
          <cell r="E2254" t="str">
            <v>Original</v>
          </cell>
          <cell r="F2254">
            <v>15400</v>
          </cell>
          <cell r="G2254" t="str">
            <v>Sales consulting</v>
          </cell>
          <cell r="I2254" t="str">
            <v>Consulting services</v>
          </cell>
          <cell r="K2254" t="str">
            <v>Consulting services</v>
          </cell>
        </row>
        <row r="2255">
          <cell r="A2255">
            <v>2011</v>
          </cell>
          <cell r="B2255">
            <v>1</v>
          </cell>
          <cell r="E2255" t="str">
            <v>Original</v>
          </cell>
          <cell r="F2255">
            <v>3006</v>
          </cell>
          <cell r="G2255" t="str">
            <v>Office expense</v>
          </cell>
          <cell r="I2255" t="str">
            <v>General operating expense</v>
          </cell>
          <cell r="K2255" t="str">
            <v>Other Misc. Expenses</v>
          </cell>
        </row>
        <row r="2256">
          <cell r="A2256">
            <v>2011</v>
          </cell>
          <cell r="B2256">
            <v>1</v>
          </cell>
          <cell r="E2256" t="str">
            <v>Original</v>
          </cell>
          <cell r="F2256">
            <v>400</v>
          </cell>
          <cell r="G2256" t="str">
            <v>Office expense</v>
          </cell>
          <cell r="I2256" t="str">
            <v>General operating expense</v>
          </cell>
          <cell r="K2256" t="str">
            <v>Other Misc. Expenses</v>
          </cell>
        </row>
        <row r="2257">
          <cell r="A2257">
            <v>2011</v>
          </cell>
          <cell r="B2257">
            <v>1</v>
          </cell>
          <cell r="E2257" t="str">
            <v>Original</v>
          </cell>
          <cell r="F2257">
            <v>14280</v>
          </cell>
          <cell r="G2257" t="str">
            <v>Office expense</v>
          </cell>
          <cell r="I2257" t="str">
            <v>General operating expense</v>
          </cell>
          <cell r="K2257" t="str">
            <v>Business Taxes</v>
          </cell>
        </row>
        <row r="2258">
          <cell r="A2258">
            <v>2011</v>
          </cell>
          <cell r="B2258">
            <v>1</v>
          </cell>
          <cell r="E2258" t="str">
            <v>Original</v>
          </cell>
          <cell r="F2258">
            <v>3150</v>
          </cell>
          <cell r="G2258" t="str">
            <v>Facility expense &amp; parking</v>
          </cell>
          <cell r="I2258" t="str">
            <v>Facility expense</v>
          </cell>
          <cell r="K2258" t="str">
            <v>Rent/Parking/Facility/Colocation</v>
          </cell>
        </row>
        <row r="2259">
          <cell r="A2259">
            <v>2011</v>
          </cell>
          <cell r="B2259">
            <v>1</v>
          </cell>
          <cell r="E2259" t="str">
            <v>Original</v>
          </cell>
          <cell r="F2259">
            <v>3234</v>
          </cell>
          <cell r="G2259" t="str">
            <v>Client related expenses &amp; training</v>
          </cell>
          <cell r="I2259" t="str">
            <v>General operating expense</v>
          </cell>
          <cell r="K2259" t="str">
            <v>Marketing/Advertising/Promotion</v>
          </cell>
        </row>
        <row r="2260">
          <cell r="A2260">
            <v>2011</v>
          </cell>
          <cell r="B2260">
            <v>1</v>
          </cell>
          <cell r="E2260" t="str">
            <v>Original</v>
          </cell>
          <cell r="F2260">
            <v>510</v>
          </cell>
          <cell r="G2260" t="str">
            <v>Office expense</v>
          </cell>
          <cell r="I2260" t="str">
            <v>General operating expense</v>
          </cell>
          <cell r="K2260" t="str">
            <v>Training Expense</v>
          </cell>
        </row>
        <row r="2261">
          <cell r="A2261">
            <v>2011</v>
          </cell>
          <cell r="B2261">
            <v>1</v>
          </cell>
          <cell r="E2261" t="str">
            <v>Original</v>
          </cell>
          <cell r="F2261">
            <v>1200</v>
          </cell>
          <cell r="G2261" t="str">
            <v>Office expense</v>
          </cell>
          <cell r="I2261" t="str">
            <v>General operating expense</v>
          </cell>
          <cell r="K2261" t="str">
            <v>Other Misc. Expenses</v>
          </cell>
        </row>
        <row r="2262">
          <cell r="A2262">
            <v>2011</v>
          </cell>
          <cell r="B2262">
            <v>1</v>
          </cell>
          <cell r="E2262" t="str">
            <v>Original</v>
          </cell>
          <cell r="F2262">
            <v>9910</v>
          </cell>
          <cell r="G2262" t="str">
            <v>Client related expenses &amp; training</v>
          </cell>
          <cell r="I2262" t="str">
            <v>General operating expense</v>
          </cell>
          <cell r="K2262" t="str">
            <v>Sales Travel, Meals &amp; Entertainment</v>
          </cell>
        </row>
        <row r="2263">
          <cell r="A2263">
            <v>2011</v>
          </cell>
          <cell r="B2263">
            <v>1</v>
          </cell>
          <cell r="E2263" t="str">
            <v>Original</v>
          </cell>
          <cell r="F2263">
            <v>2000</v>
          </cell>
          <cell r="G2263" t="str">
            <v>Facility expense &amp; parking</v>
          </cell>
          <cell r="I2263" t="str">
            <v>Facility expense</v>
          </cell>
          <cell r="K2263" t="str">
            <v>Rent/Parking/Facility/Colocation</v>
          </cell>
        </row>
        <row r="2264">
          <cell r="A2264">
            <v>2011</v>
          </cell>
          <cell r="B2264">
            <v>1</v>
          </cell>
          <cell r="E2264" t="str">
            <v>Original</v>
          </cell>
          <cell r="F2264">
            <v>200</v>
          </cell>
          <cell r="G2264" t="str">
            <v>Client related expenses &amp; training</v>
          </cell>
          <cell r="I2264" t="str">
            <v>General operating expense</v>
          </cell>
          <cell r="K2264" t="str">
            <v>Other Misc. Expenses</v>
          </cell>
        </row>
        <row r="2265">
          <cell r="A2265">
            <v>2011</v>
          </cell>
          <cell r="B2265">
            <v>1</v>
          </cell>
          <cell r="E2265" t="str">
            <v>Original</v>
          </cell>
          <cell r="F2265">
            <v>15000</v>
          </cell>
          <cell r="G2265" t="str">
            <v>Interest, net</v>
          </cell>
          <cell r="I2265" t="str">
            <v>Interest, net</v>
          </cell>
          <cell r="K2265" t="str">
            <v>Interest, net</v>
          </cell>
        </row>
        <row r="2266">
          <cell r="A2266">
            <v>2011</v>
          </cell>
          <cell r="B2266">
            <v>1</v>
          </cell>
          <cell r="E2266" t="str">
            <v>Original</v>
          </cell>
          <cell r="F2266">
            <v>1000</v>
          </cell>
          <cell r="G2266" t="str">
            <v>Income Tax</v>
          </cell>
          <cell r="I2266" t="str">
            <v>Income Tax</v>
          </cell>
          <cell r="K2266" t="str">
            <v>Income Tax Expense</v>
          </cell>
        </row>
        <row r="2267">
          <cell r="A2267">
            <v>2011</v>
          </cell>
          <cell r="B2267">
            <v>2</v>
          </cell>
          <cell r="E2267" t="str">
            <v>Original</v>
          </cell>
          <cell r="F2267">
            <v>-100000</v>
          </cell>
          <cell r="G2267" t="str">
            <v>Repro / scanning</v>
          </cell>
          <cell r="I2267" t="str">
            <v>Revenue</v>
          </cell>
          <cell r="K2267" t="str">
            <v>Document Services</v>
          </cell>
        </row>
        <row r="2268">
          <cell r="A2268">
            <v>2011</v>
          </cell>
          <cell r="B2268">
            <v>2</v>
          </cell>
          <cell r="E2268" t="str">
            <v>Original</v>
          </cell>
          <cell r="F2268">
            <v>-500000</v>
          </cell>
          <cell r="G2268" t="str">
            <v>EDD</v>
          </cell>
          <cell r="I2268" t="str">
            <v>Revenue</v>
          </cell>
          <cell r="K2268" t="str">
            <v>Electronic Discovery</v>
          </cell>
        </row>
        <row r="2269">
          <cell r="A2269">
            <v>2011</v>
          </cell>
          <cell r="B2269">
            <v>2</v>
          </cell>
          <cell r="E2269" t="str">
            <v>Original</v>
          </cell>
          <cell r="F2269">
            <v>-25000</v>
          </cell>
          <cell r="G2269" t="str">
            <v>Clearwell</v>
          </cell>
          <cell r="I2269" t="str">
            <v>Revenue</v>
          </cell>
          <cell r="K2269" t="str">
            <v>ECA</v>
          </cell>
        </row>
        <row r="2270">
          <cell r="A2270">
            <v>2011</v>
          </cell>
          <cell r="B2270">
            <v>2</v>
          </cell>
          <cell r="E2270" t="str">
            <v>Original</v>
          </cell>
          <cell r="F2270">
            <v>-140000</v>
          </cell>
          <cell r="G2270" t="str">
            <v>Hosting</v>
          </cell>
          <cell r="I2270" t="str">
            <v>Revenue</v>
          </cell>
          <cell r="K2270" t="str">
            <v>Online Hosting</v>
          </cell>
        </row>
        <row r="2271">
          <cell r="A2271">
            <v>2011</v>
          </cell>
          <cell r="B2271">
            <v>2</v>
          </cell>
          <cell r="E2271" t="str">
            <v>Original</v>
          </cell>
          <cell r="F2271">
            <v>20411.13</v>
          </cell>
          <cell r="G2271" t="str">
            <v>Document services</v>
          </cell>
          <cell r="I2271" t="str">
            <v>Salaries &amp; wages</v>
          </cell>
          <cell r="K2271" t="str">
            <v>Salaries &amp; Wages</v>
          </cell>
        </row>
        <row r="2272">
          <cell r="A2272">
            <v>2011</v>
          </cell>
          <cell r="B2272">
            <v>2</v>
          </cell>
          <cell r="E2272" t="str">
            <v>Original</v>
          </cell>
          <cell r="F2272">
            <v>61910.99</v>
          </cell>
          <cell r="G2272" t="str">
            <v>EDD / IQC technicians</v>
          </cell>
          <cell r="I2272" t="str">
            <v>Salaries &amp; wages</v>
          </cell>
          <cell r="K2272" t="str">
            <v>Salaries &amp; Wages</v>
          </cell>
        </row>
        <row r="2273">
          <cell r="A2273">
            <v>2011</v>
          </cell>
          <cell r="B2273">
            <v>2</v>
          </cell>
          <cell r="E2273" t="str">
            <v>Original</v>
          </cell>
          <cell r="F2273">
            <v>14928.59</v>
          </cell>
          <cell r="G2273" t="str">
            <v>EDD / IQC technicians</v>
          </cell>
          <cell r="I2273" t="str">
            <v>Salaries &amp; wages</v>
          </cell>
          <cell r="K2273" t="str">
            <v>Salaries &amp; Wages</v>
          </cell>
        </row>
        <row r="2274">
          <cell r="A2274">
            <v>2011</v>
          </cell>
          <cell r="B2274">
            <v>2</v>
          </cell>
          <cell r="E2274" t="str">
            <v>Original</v>
          </cell>
          <cell r="F2274">
            <v>1100</v>
          </cell>
          <cell r="G2274" t="str">
            <v>Document services</v>
          </cell>
          <cell r="I2274" t="str">
            <v>Salaries &amp; wages</v>
          </cell>
          <cell r="K2274" t="str">
            <v>Overtime</v>
          </cell>
        </row>
        <row r="2275">
          <cell r="A2275">
            <v>2011</v>
          </cell>
          <cell r="B2275">
            <v>2</v>
          </cell>
          <cell r="E2275" t="str">
            <v>Original</v>
          </cell>
          <cell r="F2275">
            <v>2500</v>
          </cell>
          <cell r="G2275" t="str">
            <v>EDD / IQC technicians</v>
          </cell>
          <cell r="I2275" t="str">
            <v>Salaries &amp; wages</v>
          </cell>
          <cell r="K2275" t="str">
            <v>Overtime</v>
          </cell>
        </row>
        <row r="2276">
          <cell r="A2276">
            <v>2011</v>
          </cell>
          <cell r="B2276">
            <v>2</v>
          </cell>
          <cell r="E2276" t="str">
            <v>Original</v>
          </cell>
          <cell r="F2276">
            <v>1500</v>
          </cell>
          <cell r="G2276" t="str">
            <v>EDD / IQC technicians</v>
          </cell>
          <cell r="I2276" t="str">
            <v>Salaries &amp; wages</v>
          </cell>
          <cell r="K2276" t="str">
            <v>Overtime</v>
          </cell>
        </row>
        <row r="2277">
          <cell r="A2277">
            <v>2011</v>
          </cell>
          <cell r="B2277">
            <v>2</v>
          </cell>
          <cell r="E2277" t="str">
            <v>Original</v>
          </cell>
          <cell r="F2277">
            <v>2944.5</v>
          </cell>
          <cell r="G2277" t="str">
            <v>Document services</v>
          </cell>
          <cell r="I2277" t="str">
            <v>Salaries &amp; wages</v>
          </cell>
          <cell r="K2277" t="str">
            <v>Payroll Taxes</v>
          </cell>
        </row>
        <row r="2278">
          <cell r="A2278">
            <v>2011</v>
          </cell>
          <cell r="B2278">
            <v>2</v>
          </cell>
          <cell r="E2278" t="str">
            <v>Original</v>
          </cell>
          <cell r="F2278">
            <v>8695.48</v>
          </cell>
          <cell r="G2278" t="str">
            <v>EDD / IQC technicians</v>
          </cell>
          <cell r="I2278" t="str">
            <v>Salaries &amp; wages</v>
          </cell>
          <cell r="K2278" t="str">
            <v>Payroll Taxes</v>
          </cell>
        </row>
        <row r="2279">
          <cell r="A2279">
            <v>2011</v>
          </cell>
          <cell r="B2279">
            <v>2</v>
          </cell>
          <cell r="E2279" t="str">
            <v>Original</v>
          </cell>
          <cell r="F2279">
            <v>2217.86</v>
          </cell>
          <cell r="G2279" t="str">
            <v>EDD / IQC technicians</v>
          </cell>
          <cell r="I2279" t="str">
            <v>Salaries &amp; wages</v>
          </cell>
          <cell r="K2279" t="str">
            <v>Payroll Taxes</v>
          </cell>
        </row>
        <row r="2280">
          <cell r="A2280">
            <v>2011</v>
          </cell>
          <cell r="B2280">
            <v>2</v>
          </cell>
          <cell r="E2280" t="str">
            <v>Original</v>
          </cell>
          <cell r="F2280">
            <v>5447</v>
          </cell>
          <cell r="G2280" t="str">
            <v>Temporary support</v>
          </cell>
          <cell r="I2280" t="str">
            <v>Temporary services</v>
          </cell>
          <cell r="K2280" t="str">
            <v>Temporary Services</v>
          </cell>
        </row>
        <row r="2281">
          <cell r="A2281">
            <v>2011</v>
          </cell>
          <cell r="B2281">
            <v>2</v>
          </cell>
          <cell r="E2281" t="str">
            <v>Original</v>
          </cell>
          <cell r="F2281">
            <v>4500</v>
          </cell>
          <cell r="G2281" t="str">
            <v>Temporary support</v>
          </cell>
          <cell r="I2281" t="str">
            <v>Temporary services</v>
          </cell>
          <cell r="K2281" t="str">
            <v>Temporary Services</v>
          </cell>
        </row>
        <row r="2282">
          <cell r="A2282">
            <v>2011</v>
          </cell>
          <cell r="B2282">
            <v>2</v>
          </cell>
          <cell r="E2282" t="str">
            <v>Original</v>
          </cell>
          <cell r="F2282">
            <v>7500</v>
          </cell>
          <cell r="G2282" t="str">
            <v>Clearwell outsourcing</v>
          </cell>
          <cell r="I2282" t="str">
            <v>Outsourced services</v>
          </cell>
          <cell r="K2282" t="str">
            <v>ECA Outsourced Svcs</v>
          </cell>
        </row>
        <row r="2283">
          <cell r="A2283">
            <v>2011</v>
          </cell>
          <cell r="B2283">
            <v>2</v>
          </cell>
          <cell r="E2283" t="str">
            <v>Original</v>
          </cell>
          <cell r="F2283">
            <v>91000</v>
          </cell>
          <cell r="G2283" t="str">
            <v>On-line hosting</v>
          </cell>
          <cell r="I2283" t="str">
            <v>Outsourced services</v>
          </cell>
          <cell r="K2283" t="str">
            <v>Hosting Outsourced Svcs</v>
          </cell>
        </row>
        <row r="2284">
          <cell r="A2284">
            <v>2011</v>
          </cell>
          <cell r="B2284">
            <v>2</v>
          </cell>
          <cell r="E2284" t="str">
            <v>Original</v>
          </cell>
          <cell r="F2284">
            <v>12520.65</v>
          </cell>
          <cell r="G2284" t="str">
            <v>Document services</v>
          </cell>
          <cell r="I2284" t="str">
            <v>Salaries &amp; wages</v>
          </cell>
          <cell r="K2284" t="str">
            <v>Salaries &amp; Wages</v>
          </cell>
        </row>
        <row r="2285">
          <cell r="A2285">
            <v>2011</v>
          </cell>
          <cell r="B2285">
            <v>2</v>
          </cell>
          <cell r="E2285" t="str">
            <v>Original</v>
          </cell>
          <cell r="F2285">
            <v>300</v>
          </cell>
          <cell r="G2285" t="str">
            <v>Document services</v>
          </cell>
          <cell r="I2285" t="str">
            <v>Salaries &amp; wages</v>
          </cell>
          <cell r="K2285" t="str">
            <v>Overtime</v>
          </cell>
        </row>
        <row r="2286">
          <cell r="A2286">
            <v>2011</v>
          </cell>
          <cell r="B2286">
            <v>2</v>
          </cell>
          <cell r="E2286" t="str">
            <v>Original</v>
          </cell>
          <cell r="F2286">
            <v>460.27</v>
          </cell>
          <cell r="G2286" t="str">
            <v>Document services</v>
          </cell>
          <cell r="I2286" t="str">
            <v>Salaries &amp; wages</v>
          </cell>
          <cell r="K2286" t="str">
            <v>Salaries &amp; Wages</v>
          </cell>
        </row>
        <row r="2287">
          <cell r="A2287">
            <v>2011</v>
          </cell>
          <cell r="B2287">
            <v>2</v>
          </cell>
          <cell r="E2287" t="str">
            <v>Original</v>
          </cell>
          <cell r="F2287">
            <v>1900.92</v>
          </cell>
          <cell r="G2287" t="str">
            <v>Document services</v>
          </cell>
          <cell r="I2287" t="str">
            <v>Salaries &amp; wages</v>
          </cell>
          <cell r="K2287" t="str">
            <v>Payroll Taxes</v>
          </cell>
        </row>
        <row r="2288">
          <cell r="A2288">
            <v>2011</v>
          </cell>
          <cell r="B2288">
            <v>2</v>
          </cell>
          <cell r="E2288" t="str">
            <v>Original</v>
          </cell>
          <cell r="F2288">
            <v>67383</v>
          </cell>
          <cell r="G2288" t="str">
            <v>Project management</v>
          </cell>
          <cell r="I2288" t="str">
            <v>Salaries &amp; wages</v>
          </cell>
          <cell r="K2288" t="str">
            <v>Salaries &amp; Wages</v>
          </cell>
        </row>
        <row r="2289">
          <cell r="A2289">
            <v>2011</v>
          </cell>
          <cell r="B2289">
            <v>2</v>
          </cell>
          <cell r="E2289" t="str">
            <v>Original</v>
          </cell>
          <cell r="F2289">
            <v>7264.03</v>
          </cell>
          <cell r="G2289" t="str">
            <v>Project management</v>
          </cell>
          <cell r="I2289" t="str">
            <v>Salaries &amp; wages</v>
          </cell>
          <cell r="K2289" t="str">
            <v>Salaries &amp; Wages</v>
          </cell>
        </row>
        <row r="2290">
          <cell r="A2290">
            <v>2011</v>
          </cell>
          <cell r="B2290">
            <v>2</v>
          </cell>
          <cell r="E2290" t="str">
            <v>Original</v>
          </cell>
          <cell r="F2290">
            <v>10077.35</v>
          </cell>
          <cell r="G2290" t="str">
            <v>Project management</v>
          </cell>
          <cell r="I2290" t="str">
            <v>Salaries &amp; wages</v>
          </cell>
          <cell r="K2290" t="str">
            <v>Payroll Taxes</v>
          </cell>
        </row>
        <row r="2291">
          <cell r="A2291">
            <v>2011</v>
          </cell>
          <cell r="B2291">
            <v>2</v>
          </cell>
          <cell r="E2291" t="str">
            <v>Original</v>
          </cell>
          <cell r="F2291">
            <v>32886.58</v>
          </cell>
          <cell r="G2291" t="str">
            <v>EDD management</v>
          </cell>
          <cell r="I2291" t="str">
            <v>Salaries &amp; wages</v>
          </cell>
          <cell r="K2291" t="str">
            <v>Salaries &amp; Wages</v>
          </cell>
        </row>
        <row r="2292">
          <cell r="A2292">
            <v>2011</v>
          </cell>
          <cell r="B2292">
            <v>2</v>
          </cell>
          <cell r="E2292" t="str">
            <v>Original</v>
          </cell>
          <cell r="F2292">
            <v>2915.07</v>
          </cell>
          <cell r="G2292" t="str">
            <v>EDD management</v>
          </cell>
          <cell r="I2292" t="str">
            <v>Salaries &amp; wages</v>
          </cell>
          <cell r="K2292" t="str">
            <v>Salaries &amp; Wages</v>
          </cell>
        </row>
        <row r="2293">
          <cell r="A2293">
            <v>2011</v>
          </cell>
          <cell r="B2293">
            <v>2</v>
          </cell>
          <cell r="E2293" t="str">
            <v>Original</v>
          </cell>
          <cell r="F2293">
            <v>4833</v>
          </cell>
          <cell r="G2293" t="str">
            <v>EDD management</v>
          </cell>
          <cell r="I2293" t="str">
            <v>Salaries &amp; wages</v>
          </cell>
          <cell r="K2293" t="str">
            <v>Payroll Taxes</v>
          </cell>
        </row>
        <row r="2294">
          <cell r="A2294">
            <v>2011</v>
          </cell>
          <cell r="B2294">
            <v>2</v>
          </cell>
          <cell r="E2294" t="str">
            <v>Original</v>
          </cell>
          <cell r="F2294">
            <v>22538.080000000002</v>
          </cell>
          <cell r="G2294" t="str">
            <v>EDD management</v>
          </cell>
          <cell r="I2294" t="str">
            <v>Salaries &amp; wages</v>
          </cell>
          <cell r="K2294" t="str">
            <v>Salaries &amp; Wages</v>
          </cell>
        </row>
        <row r="2295">
          <cell r="A2295">
            <v>2011</v>
          </cell>
          <cell r="B2295">
            <v>2</v>
          </cell>
          <cell r="E2295" t="str">
            <v>Original</v>
          </cell>
          <cell r="F2295">
            <v>3042.64</v>
          </cell>
          <cell r="G2295" t="str">
            <v>EDD management</v>
          </cell>
          <cell r="I2295" t="str">
            <v>Salaries &amp; wages</v>
          </cell>
          <cell r="K2295" t="str">
            <v>Payroll Taxes</v>
          </cell>
        </row>
        <row r="2296">
          <cell r="A2296">
            <v>2011</v>
          </cell>
          <cell r="B2296">
            <v>2</v>
          </cell>
          <cell r="E2296" t="str">
            <v>Original</v>
          </cell>
          <cell r="F2296">
            <v>14310</v>
          </cell>
          <cell r="G2296" t="str">
            <v>Benefits</v>
          </cell>
          <cell r="I2296" t="str">
            <v>Salaries &amp; wages</v>
          </cell>
          <cell r="K2296" t="str">
            <v>Benefits</v>
          </cell>
        </row>
        <row r="2297">
          <cell r="A2297">
            <v>2011</v>
          </cell>
          <cell r="B2297">
            <v>2</v>
          </cell>
          <cell r="E2297" t="str">
            <v>Original</v>
          </cell>
          <cell r="F2297">
            <v>4500</v>
          </cell>
          <cell r="G2297" t="str">
            <v>Supplies &amp; other</v>
          </cell>
          <cell r="I2297" t="str">
            <v>General operating expense</v>
          </cell>
          <cell r="K2297" t="str">
            <v>DS Supplies/Hard Drives</v>
          </cell>
        </row>
        <row r="2298">
          <cell r="A2298">
            <v>2011</v>
          </cell>
          <cell r="B2298">
            <v>2</v>
          </cell>
          <cell r="E2298" t="str">
            <v>Original</v>
          </cell>
          <cell r="F2298">
            <v>15207</v>
          </cell>
          <cell r="G2298" t="str">
            <v>Equipment lease, maintenance &amp; excess</v>
          </cell>
          <cell r="I2298" t="str">
            <v>Equipment expense</v>
          </cell>
          <cell r="K2298" t="str">
            <v>Software Licenses</v>
          </cell>
        </row>
        <row r="2299">
          <cell r="A2299">
            <v>2011</v>
          </cell>
          <cell r="B2299">
            <v>2</v>
          </cell>
          <cell r="E2299" t="str">
            <v>Original</v>
          </cell>
          <cell r="F2299">
            <v>3522</v>
          </cell>
          <cell r="G2299" t="str">
            <v>Consulting services</v>
          </cell>
          <cell r="I2299" t="str">
            <v>Consulting services</v>
          </cell>
          <cell r="K2299" t="str">
            <v>Training Expense</v>
          </cell>
        </row>
        <row r="2300">
          <cell r="A2300">
            <v>2011</v>
          </cell>
          <cell r="B2300">
            <v>2</v>
          </cell>
          <cell r="E2300" t="str">
            <v>Original</v>
          </cell>
          <cell r="F2300">
            <v>3000</v>
          </cell>
          <cell r="G2300" t="str">
            <v>Supplies &amp; other</v>
          </cell>
          <cell r="I2300" t="str">
            <v>General operating expense</v>
          </cell>
          <cell r="K2300" t="str">
            <v>DS Supplies/Hard Drives</v>
          </cell>
        </row>
        <row r="2301">
          <cell r="A2301">
            <v>2011</v>
          </cell>
          <cell r="B2301">
            <v>2</v>
          </cell>
          <cell r="E2301" t="str">
            <v>Original</v>
          </cell>
          <cell r="F2301">
            <v>2500</v>
          </cell>
          <cell r="G2301" t="str">
            <v>Equipment lease, maintenance &amp; excess</v>
          </cell>
          <cell r="I2301" t="str">
            <v>Equipment expense</v>
          </cell>
          <cell r="K2301" t="str">
            <v>Rent/Parking/Facility/Colocation</v>
          </cell>
        </row>
        <row r="2302">
          <cell r="A2302">
            <v>2011</v>
          </cell>
          <cell r="B2302">
            <v>2</v>
          </cell>
          <cell r="E2302" t="str">
            <v>Original</v>
          </cell>
          <cell r="F2302">
            <v>5000</v>
          </cell>
          <cell r="G2302" t="str">
            <v>Equipment lease, maintenance &amp; excess</v>
          </cell>
          <cell r="I2302" t="str">
            <v>Equipment expense</v>
          </cell>
          <cell r="K2302" t="str">
            <v>Equipment Leases</v>
          </cell>
        </row>
        <row r="2303">
          <cell r="A2303">
            <v>2011</v>
          </cell>
          <cell r="B2303">
            <v>2</v>
          </cell>
          <cell r="E2303" t="str">
            <v>Original</v>
          </cell>
          <cell r="F2303">
            <v>6878</v>
          </cell>
          <cell r="G2303" t="str">
            <v>Equipment lease, maintenance &amp; excess</v>
          </cell>
          <cell r="I2303" t="str">
            <v>Equipment expense</v>
          </cell>
          <cell r="K2303" t="str">
            <v>Equipment Leases</v>
          </cell>
        </row>
        <row r="2304">
          <cell r="A2304">
            <v>2011</v>
          </cell>
          <cell r="B2304">
            <v>2</v>
          </cell>
          <cell r="E2304" t="str">
            <v>Original</v>
          </cell>
          <cell r="F2304">
            <v>1600</v>
          </cell>
          <cell r="G2304" t="str">
            <v>Equipment lease, maintenance &amp; excess</v>
          </cell>
          <cell r="I2304" t="str">
            <v>Equipment expense</v>
          </cell>
          <cell r="K2304" t="str">
            <v>Excess Copies</v>
          </cell>
        </row>
        <row r="2305">
          <cell r="A2305">
            <v>2011</v>
          </cell>
          <cell r="B2305">
            <v>2</v>
          </cell>
          <cell r="E2305" t="str">
            <v>Original</v>
          </cell>
          <cell r="F2305">
            <v>1912.5</v>
          </cell>
          <cell r="G2305" t="str">
            <v>Supplies &amp; other</v>
          </cell>
          <cell r="I2305" t="str">
            <v>General operating expense</v>
          </cell>
          <cell r="K2305" t="str">
            <v>Other Misc. Expenses</v>
          </cell>
        </row>
        <row r="2306">
          <cell r="A2306">
            <v>2011</v>
          </cell>
          <cell r="B2306">
            <v>2</v>
          </cell>
          <cell r="E2306" t="str">
            <v>Original</v>
          </cell>
          <cell r="F2306">
            <v>150</v>
          </cell>
          <cell r="G2306" t="str">
            <v>Supplies &amp; other</v>
          </cell>
          <cell r="I2306" t="str">
            <v>General operating expense</v>
          </cell>
          <cell r="K2306" t="str">
            <v>Other Misc. Expenses</v>
          </cell>
        </row>
        <row r="2307">
          <cell r="A2307">
            <v>2011</v>
          </cell>
          <cell r="B2307">
            <v>2</v>
          </cell>
          <cell r="E2307" t="str">
            <v>Original</v>
          </cell>
          <cell r="F2307">
            <v>34919.449999999997</v>
          </cell>
          <cell r="G2307" t="str">
            <v>Salaries</v>
          </cell>
          <cell r="I2307" t="str">
            <v>Salaries &amp; wages</v>
          </cell>
          <cell r="K2307" t="str">
            <v>Salaries &amp; Wages</v>
          </cell>
        </row>
        <row r="2308">
          <cell r="A2308">
            <v>2011</v>
          </cell>
          <cell r="B2308">
            <v>2</v>
          </cell>
          <cell r="E2308" t="str">
            <v>Original</v>
          </cell>
          <cell r="F2308">
            <v>500</v>
          </cell>
          <cell r="G2308" t="str">
            <v>Salaries</v>
          </cell>
          <cell r="I2308" t="str">
            <v>Salaries &amp; wages</v>
          </cell>
          <cell r="K2308" t="str">
            <v>Overtime</v>
          </cell>
        </row>
        <row r="2309">
          <cell r="A2309">
            <v>2011</v>
          </cell>
          <cell r="B2309">
            <v>2</v>
          </cell>
          <cell r="E2309" t="str">
            <v>Original</v>
          </cell>
          <cell r="F2309">
            <v>42075</v>
          </cell>
          <cell r="G2309" t="str">
            <v>Commission</v>
          </cell>
          <cell r="I2309" t="str">
            <v>Salaries &amp; wages</v>
          </cell>
          <cell r="K2309" t="str">
            <v>Sales Commissions</v>
          </cell>
        </row>
        <row r="2310">
          <cell r="A2310">
            <v>2011</v>
          </cell>
          <cell r="B2310">
            <v>2</v>
          </cell>
          <cell r="E2310" t="str">
            <v>Original</v>
          </cell>
          <cell r="F2310">
            <v>4781.63</v>
          </cell>
          <cell r="G2310" t="str">
            <v>Salaries</v>
          </cell>
          <cell r="I2310" t="str">
            <v>Salaries &amp; wages</v>
          </cell>
          <cell r="K2310" t="str">
            <v>Payroll Taxes</v>
          </cell>
        </row>
        <row r="2311">
          <cell r="A2311">
            <v>2011</v>
          </cell>
          <cell r="B2311">
            <v>2</v>
          </cell>
          <cell r="E2311" t="str">
            <v>Original</v>
          </cell>
          <cell r="F2311">
            <v>1325</v>
          </cell>
          <cell r="G2311" t="str">
            <v>Salaries</v>
          </cell>
          <cell r="I2311" t="str">
            <v>Salaries &amp; wages</v>
          </cell>
          <cell r="K2311" t="str">
            <v>Benefits</v>
          </cell>
        </row>
        <row r="2312">
          <cell r="A2312">
            <v>2011</v>
          </cell>
          <cell r="B2312">
            <v>2</v>
          </cell>
          <cell r="E2312" t="str">
            <v>Original</v>
          </cell>
          <cell r="F2312">
            <v>57601.45</v>
          </cell>
          <cell r="G2312" t="str">
            <v>Salaries &amp; wages</v>
          </cell>
          <cell r="I2312" t="str">
            <v>Salaries &amp; wages</v>
          </cell>
          <cell r="K2312" t="str">
            <v>Salaries &amp; Wages</v>
          </cell>
        </row>
        <row r="2313">
          <cell r="A2313">
            <v>2011</v>
          </cell>
          <cell r="B2313">
            <v>2</v>
          </cell>
          <cell r="E2313" t="str">
            <v>Original</v>
          </cell>
          <cell r="F2313">
            <v>350</v>
          </cell>
          <cell r="G2313" t="str">
            <v>Salaries &amp; wages</v>
          </cell>
          <cell r="I2313" t="str">
            <v>Salaries &amp; wages</v>
          </cell>
          <cell r="K2313" t="str">
            <v>Overtime</v>
          </cell>
        </row>
        <row r="2314">
          <cell r="A2314">
            <v>2011</v>
          </cell>
          <cell r="B2314">
            <v>2</v>
          </cell>
          <cell r="E2314" t="str">
            <v>Original</v>
          </cell>
          <cell r="F2314">
            <v>6520.55</v>
          </cell>
          <cell r="G2314" t="str">
            <v>Salaries &amp; wages</v>
          </cell>
          <cell r="I2314" t="str">
            <v>Salaries &amp; wages</v>
          </cell>
          <cell r="K2314" t="str">
            <v>Salaries &amp; Wages</v>
          </cell>
        </row>
        <row r="2315">
          <cell r="A2315">
            <v>2011</v>
          </cell>
          <cell r="B2315">
            <v>2</v>
          </cell>
          <cell r="E2315" t="str">
            <v>Original</v>
          </cell>
          <cell r="F2315">
            <v>7823</v>
          </cell>
          <cell r="G2315" t="str">
            <v>Salaries &amp; wages</v>
          </cell>
          <cell r="I2315" t="str">
            <v>Salaries &amp; wages</v>
          </cell>
          <cell r="K2315" t="str">
            <v>Payroll Taxes</v>
          </cell>
        </row>
        <row r="2316">
          <cell r="A2316">
            <v>2011</v>
          </cell>
          <cell r="B2316">
            <v>2</v>
          </cell>
          <cell r="E2316" t="str">
            <v>Original</v>
          </cell>
          <cell r="F2316">
            <v>2650</v>
          </cell>
          <cell r="G2316" t="str">
            <v>Salaries &amp; wages</v>
          </cell>
          <cell r="I2316" t="str">
            <v>Salaries &amp; wages</v>
          </cell>
          <cell r="K2316" t="str">
            <v>Benefits</v>
          </cell>
        </row>
        <row r="2317">
          <cell r="A2317">
            <v>2011</v>
          </cell>
          <cell r="B2317">
            <v>2</v>
          </cell>
          <cell r="E2317" t="str">
            <v>Original</v>
          </cell>
          <cell r="F2317">
            <v>2430</v>
          </cell>
          <cell r="G2317" t="str">
            <v>Office expense</v>
          </cell>
          <cell r="I2317" t="str">
            <v>General operating expense</v>
          </cell>
          <cell r="K2317" t="str">
            <v>Benefits</v>
          </cell>
        </row>
        <row r="2318">
          <cell r="A2318">
            <v>2011</v>
          </cell>
          <cell r="B2318">
            <v>2</v>
          </cell>
          <cell r="E2318" t="str">
            <v>Original</v>
          </cell>
          <cell r="F2318">
            <v>200</v>
          </cell>
          <cell r="G2318" t="str">
            <v>Consulting &amp; recruiting</v>
          </cell>
          <cell r="I2318" t="str">
            <v>Consulting services</v>
          </cell>
          <cell r="K2318" t="str">
            <v>Consulting services</v>
          </cell>
        </row>
        <row r="2319">
          <cell r="A2319">
            <v>2011</v>
          </cell>
          <cell r="B2319">
            <v>2</v>
          </cell>
          <cell r="E2319" t="str">
            <v>Original</v>
          </cell>
          <cell r="F2319">
            <v>250</v>
          </cell>
          <cell r="G2319" t="str">
            <v>Client related expenses &amp; training</v>
          </cell>
          <cell r="I2319" t="str">
            <v>General operating expense</v>
          </cell>
          <cell r="K2319" t="str">
            <v>Marketing/Advertising/Promotion</v>
          </cell>
        </row>
        <row r="2320">
          <cell r="A2320">
            <v>2011</v>
          </cell>
          <cell r="B2320">
            <v>2</v>
          </cell>
          <cell r="E2320" t="str">
            <v>Original</v>
          </cell>
          <cell r="F2320">
            <v>500</v>
          </cell>
          <cell r="G2320" t="str">
            <v>Depreciation &amp; amortization</v>
          </cell>
          <cell r="I2320" t="str">
            <v>Depreciation &amp; amortization</v>
          </cell>
          <cell r="K2320" t="str">
            <v>Depreciation &amp; amortization</v>
          </cell>
        </row>
        <row r="2321">
          <cell r="A2321">
            <v>2011</v>
          </cell>
          <cell r="B2321">
            <v>2</v>
          </cell>
          <cell r="E2321" t="str">
            <v>Original</v>
          </cell>
          <cell r="F2321">
            <v>200</v>
          </cell>
          <cell r="G2321" t="str">
            <v>Office expense</v>
          </cell>
          <cell r="I2321" t="str">
            <v>General operating expense</v>
          </cell>
          <cell r="K2321" t="str">
            <v>Other Misc. Expenses</v>
          </cell>
        </row>
        <row r="2322">
          <cell r="A2322">
            <v>2011</v>
          </cell>
          <cell r="B2322">
            <v>2</v>
          </cell>
          <cell r="E2322" t="str">
            <v>Original</v>
          </cell>
          <cell r="F2322">
            <v>2884</v>
          </cell>
          <cell r="G2322" t="str">
            <v>Office expense</v>
          </cell>
          <cell r="I2322" t="str">
            <v>General operating expense</v>
          </cell>
          <cell r="K2322" t="str">
            <v>Other Misc. Expenses</v>
          </cell>
        </row>
        <row r="2323">
          <cell r="A2323">
            <v>2011</v>
          </cell>
          <cell r="B2323">
            <v>2</v>
          </cell>
          <cell r="E2323" t="str">
            <v>Original</v>
          </cell>
          <cell r="F2323">
            <v>2860</v>
          </cell>
          <cell r="G2323" t="str">
            <v>Office expense</v>
          </cell>
          <cell r="I2323" t="str">
            <v>General operating expense</v>
          </cell>
          <cell r="K2323" t="str">
            <v>Other Misc. Expenses</v>
          </cell>
        </row>
        <row r="2324">
          <cell r="A2324">
            <v>2011</v>
          </cell>
          <cell r="B2324">
            <v>2</v>
          </cell>
          <cell r="E2324" t="str">
            <v>Original</v>
          </cell>
          <cell r="F2324">
            <v>29000</v>
          </cell>
          <cell r="G2324" t="str">
            <v>Depreciation &amp; amortization</v>
          </cell>
          <cell r="I2324" t="str">
            <v>Depreciation &amp; amortization</v>
          </cell>
          <cell r="K2324" t="str">
            <v>Depreciation &amp; amortization</v>
          </cell>
        </row>
        <row r="2325">
          <cell r="A2325">
            <v>2011</v>
          </cell>
          <cell r="B2325">
            <v>2</v>
          </cell>
          <cell r="E2325" t="str">
            <v>Original</v>
          </cell>
          <cell r="F2325">
            <v>815</v>
          </cell>
          <cell r="G2325" t="str">
            <v>Office expense</v>
          </cell>
          <cell r="I2325" t="str">
            <v>General operating expense</v>
          </cell>
          <cell r="K2325" t="str">
            <v>Other Misc. Expenses</v>
          </cell>
        </row>
        <row r="2326">
          <cell r="A2326">
            <v>2011</v>
          </cell>
          <cell r="B2326">
            <v>2</v>
          </cell>
          <cell r="E2326" t="str">
            <v>Original</v>
          </cell>
          <cell r="F2326">
            <v>38503</v>
          </cell>
          <cell r="G2326" t="str">
            <v>Facility expense &amp; parking</v>
          </cell>
          <cell r="I2326" t="str">
            <v>Facility expense</v>
          </cell>
          <cell r="K2326" t="str">
            <v>Rent/Parking/Facility/Colocation</v>
          </cell>
        </row>
        <row r="2327">
          <cell r="A2327">
            <v>2011</v>
          </cell>
          <cell r="B2327">
            <v>2</v>
          </cell>
          <cell r="E2327" t="str">
            <v>Original</v>
          </cell>
          <cell r="F2327">
            <v>1500</v>
          </cell>
          <cell r="G2327" t="str">
            <v>Consulting &amp; recruiting</v>
          </cell>
          <cell r="I2327" t="str">
            <v>Consulting services</v>
          </cell>
          <cell r="K2327" t="str">
            <v>Other Misc. Expenses</v>
          </cell>
        </row>
        <row r="2328">
          <cell r="A2328">
            <v>2011</v>
          </cell>
          <cell r="B2328">
            <v>2</v>
          </cell>
          <cell r="E2328" t="str">
            <v>Original</v>
          </cell>
          <cell r="F2328">
            <v>3417</v>
          </cell>
          <cell r="G2328" t="str">
            <v>Client related expenses &amp; training</v>
          </cell>
          <cell r="I2328" t="str">
            <v>General operating expense</v>
          </cell>
          <cell r="K2328" t="str">
            <v>Sales Travel, Meals &amp; Entertainment</v>
          </cell>
        </row>
        <row r="2329">
          <cell r="A2329">
            <v>2011</v>
          </cell>
          <cell r="B2329">
            <v>2</v>
          </cell>
          <cell r="E2329" t="str">
            <v>Original</v>
          </cell>
          <cell r="F2329">
            <v>1650</v>
          </cell>
          <cell r="G2329" t="str">
            <v>Office expense</v>
          </cell>
          <cell r="I2329" t="str">
            <v>General operating expense</v>
          </cell>
          <cell r="K2329" t="str">
            <v>Other Misc. Expenses</v>
          </cell>
        </row>
        <row r="2330">
          <cell r="A2330">
            <v>2011</v>
          </cell>
          <cell r="B2330">
            <v>2</v>
          </cell>
          <cell r="E2330" t="str">
            <v>Original</v>
          </cell>
          <cell r="F2330">
            <v>1925</v>
          </cell>
          <cell r="G2330" t="str">
            <v>Office expense</v>
          </cell>
          <cell r="I2330" t="str">
            <v>General operating expense</v>
          </cell>
          <cell r="K2330" t="str">
            <v>Other Misc. Expenses</v>
          </cell>
        </row>
        <row r="2331">
          <cell r="A2331">
            <v>2011</v>
          </cell>
          <cell r="B2331">
            <v>2</v>
          </cell>
          <cell r="E2331" t="str">
            <v>Original</v>
          </cell>
          <cell r="F2331">
            <v>3750</v>
          </cell>
          <cell r="G2331" t="str">
            <v>Facility expense &amp; parking</v>
          </cell>
          <cell r="I2331" t="str">
            <v>Facility expense</v>
          </cell>
          <cell r="K2331" t="str">
            <v>Rent/Parking/Facility/Colocation</v>
          </cell>
        </row>
        <row r="2332">
          <cell r="A2332">
            <v>2011</v>
          </cell>
          <cell r="B2332">
            <v>2</v>
          </cell>
          <cell r="E2332" t="str">
            <v>Original</v>
          </cell>
          <cell r="F2332">
            <v>1600</v>
          </cell>
          <cell r="G2332" t="str">
            <v>Office expense</v>
          </cell>
          <cell r="I2332" t="str">
            <v>General operating expense</v>
          </cell>
          <cell r="K2332" t="str">
            <v>Other Misc. Expenses</v>
          </cell>
        </row>
        <row r="2333">
          <cell r="A2333">
            <v>2011</v>
          </cell>
          <cell r="B2333">
            <v>2</v>
          </cell>
          <cell r="E2333" t="str">
            <v>Original</v>
          </cell>
          <cell r="F2333">
            <v>125</v>
          </cell>
          <cell r="G2333" t="str">
            <v>Office expense</v>
          </cell>
          <cell r="I2333" t="str">
            <v>General operating expense</v>
          </cell>
          <cell r="K2333" t="str">
            <v>Other Misc. Expenses</v>
          </cell>
        </row>
        <row r="2334">
          <cell r="A2334">
            <v>2011</v>
          </cell>
          <cell r="B2334">
            <v>2</v>
          </cell>
          <cell r="E2334" t="str">
            <v>Original</v>
          </cell>
          <cell r="F2334">
            <v>1934</v>
          </cell>
          <cell r="G2334" t="str">
            <v>Consulting &amp; recruiting</v>
          </cell>
          <cell r="I2334" t="str">
            <v>Outsourced services</v>
          </cell>
          <cell r="K2334" t="str">
            <v>Other Misc. Expenses</v>
          </cell>
        </row>
        <row r="2335">
          <cell r="A2335">
            <v>2011</v>
          </cell>
          <cell r="B2335">
            <v>2</v>
          </cell>
          <cell r="E2335" t="str">
            <v>Original</v>
          </cell>
          <cell r="F2335">
            <v>450</v>
          </cell>
          <cell r="G2335" t="str">
            <v>Facility expense &amp; parking</v>
          </cell>
          <cell r="I2335" t="str">
            <v>Facility expense</v>
          </cell>
          <cell r="K2335" t="str">
            <v>Other Misc. Expenses</v>
          </cell>
        </row>
        <row r="2336">
          <cell r="A2336">
            <v>2011</v>
          </cell>
          <cell r="B2336">
            <v>2</v>
          </cell>
          <cell r="E2336" t="str">
            <v>Original</v>
          </cell>
          <cell r="F2336">
            <v>15400</v>
          </cell>
          <cell r="G2336" t="str">
            <v>Sales consulting</v>
          </cell>
          <cell r="I2336" t="str">
            <v>Consulting services</v>
          </cell>
          <cell r="K2336" t="str">
            <v>Consulting services</v>
          </cell>
        </row>
        <row r="2337">
          <cell r="A2337">
            <v>2011</v>
          </cell>
          <cell r="B2337">
            <v>2</v>
          </cell>
          <cell r="E2337" t="str">
            <v>Original</v>
          </cell>
          <cell r="F2337">
            <v>1500</v>
          </cell>
          <cell r="G2337" t="str">
            <v>Client related expenses &amp; training</v>
          </cell>
          <cell r="I2337" t="str">
            <v>General operating expense</v>
          </cell>
          <cell r="K2337" t="str">
            <v>Training Expense</v>
          </cell>
        </row>
        <row r="2338">
          <cell r="A2338">
            <v>2011</v>
          </cell>
          <cell r="B2338">
            <v>2</v>
          </cell>
          <cell r="E2338" t="str">
            <v>Original</v>
          </cell>
          <cell r="F2338">
            <v>3006</v>
          </cell>
          <cell r="G2338" t="str">
            <v>Office expense</v>
          </cell>
          <cell r="I2338" t="str">
            <v>General operating expense</v>
          </cell>
          <cell r="K2338" t="str">
            <v>Other Misc. Expenses</v>
          </cell>
        </row>
        <row r="2339">
          <cell r="A2339">
            <v>2011</v>
          </cell>
          <cell r="B2339">
            <v>2</v>
          </cell>
          <cell r="E2339" t="str">
            <v>Original</v>
          </cell>
          <cell r="F2339">
            <v>400</v>
          </cell>
          <cell r="G2339" t="str">
            <v>Office expense</v>
          </cell>
          <cell r="I2339" t="str">
            <v>General operating expense</v>
          </cell>
          <cell r="K2339" t="str">
            <v>Other Misc. Expenses</v>
          </cell>
        </row>
        <row r="2340">
          <cell r="A2340">
            <v>2011</v>
          </cell>
          <cell r="B2340">
            <v>2</v>
          </cell>
          <cell r="E2340" t="str">
            <v>Original</v>
          </cell>
          <cell r="F2340">
            <v>16065</v>
          </cell>
          <cell r="G2340" t="str">
            <v>Office expense</v>
          </cell>
          <cell r="I2340" t="str">
            <v>General operating expense</v>
          </cell>
          <cell r="K2340" t="str">
            <v>Business Taxes</v>
          </cell>
        </row>
        <row r="2341">
          <cell r="A2341">
            <v>2011</v>
          </cell>
          <cell r="B2341">
            <v>2</v>
          </cell>
          <cell r="E2341" t="str">
            <v>Original</v>
          </cell>
          <cell r="F2341">
            <v>1950</v>
          </cell>
          <cell r="G2341" t="str">
            <v>Facility expense &amp; parking</v>
          </cell>
          <cell r="I2341" t="str">
            <v>Facility expense</v>
          </cell>
          <cell r="K2341" t="str">
            <v>Rent/Parking/Facility/Colocation</v>
          </cell>
        </row>
        <row r="2342">
          <cell r="A2342">
            <v>2011</v>
          </cell>
          <cell r="B2342">
            <v>2</v>
          </cell>
          <cell r="E2342" t="str">
            <v>Original</v>
          </cell>
          <cell r="F2342">
            <v>234</v>
          </cell>
          <cell r="G2342" t="str">
            <v>Client related expenses &amp; training</v>
          </cell>
          <cell r="I2342" t="str">
            <v>General operating expense</v>
          </cell>
          <cell r="K2342" t="str">
            <v>Marketing/Advertising/Promotion</v>
          </cell>
        </row>
        <row r="2343">
          <cell r="A2343">
            <v>2011</v>
          </cell>
          <cell r="B2343">
            <v>2</v>
          </cell>
          <cell r="E2343" t="str">
            <v>Original</v>
          </cell>
          <cell r="F2343">
            <v>510</v>
          </cell>
          <cell r="G2343" t="str">
            <v>Office expense</v>
          </cell>
          <cell r="I2343" t="str">
            <v>General operating expense</v>
          </cell>
          <cell r="K2343" t="str">
            <v>Training Expense</v>
          </cell>
        </row>
        <row r="2344">
          <cell r="A2344">
            <v>2011</v>
          </cell>
          <cell r="B2344">
            <v>2</v>
          </cell>
          <cell r="E2344" t="str">
            <v>Original</v>
          </cell>
          <cell r="F2344">
            <v>3600</v>
          </cell>
          <cell r="G2344" t="str">
            <v>Office expense</v>
          </cell>
          <cell r="I2344" t="str">
            <v>General operating expense</v>
          </cell>
          <cell r="K2344" t="str">
            <v>Other Misc. Expenses</v>
          </cell>
        </row>
        <row r="2345">
          <cell r="A2345">
            <v>2011</v>
          </cell>
          <cell r="B2345">
            <v>2</v>
          </cell>
          <cell r="E2345" t="str">
            <v>Original</v>
          </cell>
          <cell r="F2345">
            <v>10600</v>
          </cell>
          <cell r="G2345" t="str">
            <v>Client related expenses &amp; training</v>
          </cell>
          <cell r="I2345" t="str">
            <v>General operating expense</v>
          </cell>
          <cell r="K2345" t="str">
            <v>Sales Travel, Meals &amp; Entertainment</v>
          </cell>
        </row>
        <row r="2346">
          <cell r="A2346">
            <v>2011</v>
          </cell>
          <cell r="B2346">
            <v>2</v>
          </cell>
          <cell r="E2346" t="str">
            <v>Original</v>
          </cell>
          <cell r="F2346">
            <v>2000</v>
          </cell>
          <cell r="G2346" t="str">
            <v>Facility expense &amp; parking</v>
          </cell>
          <cell r="I2346" t="str">
            <v>Facility expense</v>
          </cell>
          <cell r="K2346" t="str">
            <v>Rent/Parking/Facility/Colocation</v>
          </cell>
        </row>
        <row r="2347">
          <cell r="A2347">
            <v>2011</v>
          </cell>
          <cell r="B2347">
            <v>2</v>
          </cell>
          <cell r="E2347" t="str">
            <v>Original</v>
          </cell>
          <cell r="F2347">
            <v>200</v>
          </cell>
          <cell r="G2347" t="str">
            <v>Client related expenses &amp; training</v>
          </cell>
          <cell r="I2347" t="str">
            <v>General operating expense</v>
          </cell>
          <cell r="K2347" t="str">
            <v>Other Misc. Expenses</v>
          </cell>
        </row>
        <row r="2348">
          <cell r="A2348">
            <v>2011</v>
          </cell>
          <cell r="B2348">
            <v>2</v>
          </cell>
          <cell r="E2348" t="str">
            <v>Original</v>
          </cell>
          <cell r="F2348">
            <v>15000</v>
          </cell>
          <cell r="G2348" t="str">
            <v>Interest, net</v>
          </cell>
          <cell r="I2348" t="str">
            <v>Interest, net</v>
          </cell>
          <cell r="K2348" t="str">
            <v>Interest, net</v>
          </cell>
        </row>
        <row r="2349">
          <cell r="A2349">
            <v>2011</v>
          </cell>
          <cell r="B2349">
            <v>2</v>
          </cell>
          <cell r="E2349" t="str">
            <v>Original</v>
          </cell>
          <cell r="F2349">
            <v>1000</v>
          </cell>
          <cell r="G2349" t="str">
            <v>Income Tax</v>
          </cell>
          <cell r="I2349" t="str">
            <v>Income Tax</v>
          </cell>
          <cell r="K2349" t="str">
            <v>Income Tax Expense</v>
          </cell>
        </row>
        <row r="2350">
          <cell r="A2350">
            <v>2011</v>
          </cell>
          <cell r="B2350">
            <v>3</v>
          </cell>
          <cell r="E2350" t="str">
            <v>Original</v>
          </cell>
          <cell r="F2350">
            <v>-100000</v>
          </cell>
          <cell r="G2350" t="str">
            <v>Repro / scanning</v>
          </cell>
          <cell r="I2350" t="str">
            <v>Revenue</v>
          </cell>
          <cell r="K2350" t="str">
            <v>Document Services</v>
          </cell>
        </row>
        <row r="2351">
          <cell r="A2351">
            <v>2011</v>
          </cell>
          <cell r="B2351">
            <v>3</v>
          </cell>
          <cell r="E2351" t="str">
            <v>Original</v>
          </cell>
          <cell r="F2351">
            <v>-625000</v>
          </cell>
          <cell r="G2351" t="str">
            <v>EDD</v>
          </cell>
          <cell r="I2351" t="str">
            <v>Revenue</v>
          </cell>
          <cell r="K2351" t="str">
            <v>Electronic Discovery</v>
          </cell>
        </row>
        <row r="2352">
          <cell r="A2352">
            <v>2011</v>
          </cell>
          <cell r="B2352">
            <v>3</v>
          </cell>
          <cell r="E2352" t="str">
            <v>Original</v>
          </cell>
          <cell r="F2352">
            <v>-25000</v>
          </cell>
          <cell r="G2352" t="str">
            <v>Clearwell</v>
          </cell>
          <cell r="I2352" t="str">
            <v>Revenue</v>
          </cell>
          <cell r="K2352" t="str">
            <v>ECA</v>
          </cell>
        </row>
        <row r="2353">
          <cell r="A2353">
            <v>2011</v>
          </cell>
          <cell r="B2353">
            <v>3</v>
          </cell>
          <cell r="E2353" t="str">
            <v>Original</v>
          </cell>
          <cell r="F2353">
            <v>-150000</v>
          </cell>
          <cell r="G2353" t="str">
            <v>Hosting</v>
          </cell>
          <cell r="I2353" t="str">
            <v>Revenue</v>
          </cell>
          <cell r="K2353" t="str">
            <v>Online Hosting</v>
          </cell>
        </row>
        <row r="2354">
          <cell r="A2354">
            <v>2011</v>
          </cell>
          <cell r="B2354">
            <v>3</v>
          </cell>
          <cell r="E2354" t="str">
            <v>Original</v>
          </cell>
          <cell r="F2354">
            <v>22598.03</v>
          </cell>
          <cell r="G2354" t="str">
            <v>Document services</v>
          </cell>
          <cell r="I2354" t="str">
            <v>Salaries &amp; wages</v>
          </cell>
          <cell r="K2354" t="str">
            <v>Salaries &amp; Wages</v>
          </cell>
        </row>
        <row r="2355">
          <cell r="A2355">
            <v>2011</v>
          </cell>
          <cell r="B2355">
            <v>3</v>
          </cell>
          <cell r="E2355" t="str">
            <v>Original</v>
          </cell>
          <cell r="F2355">
            <v>68544.31</v>
          </cell>
          <cell r="G2355" t="str">
            <v>EDD / IQC technicians</v>
          </cell>
          <cell r="I2355" t="str">
            <v>Salaries &amp; wages</v>
          </cell>
          <cell r="K2355" t="str">
            <v>Salaries &amp; Wages</v>
          </cell>
        </row>
        <row r="2356">
          <cell r="A2356">
            <v>2011</v>
          </cell>
          <cell r="B2356">
            <v>3</v>
          </cell>
          <cell r="E2356" t="str">
            <v>Original</v>
          </cell>
          <cell r="F2356">
            <v>16528.080000000002</v>
          </cell>
          <cell r="G2356" t="str">
            <v>EDD / IQC technicians</v>
          </cell>
          <cell r="I2356" t="str">
            <v>Salaries &amp; wages</v>
          </cell>
          <cell r="K2356" t="str">
            <v>Salaries &amp; Wages</v>
          </cell>
        </row>
        <row r="2357">
          <cell r="A2357">
            <v>2011</v>
          </cell>
          <cell r="B2357">
            <v>3</v>
          </cell>
          <cell r="E2357" t="str">
            <v>Original</v>
          </cell>
          <cell r="F2357">
            <v>1100</v>
          </cell>
          <cell r="G2357" t="str">
            <v>Document services</v>
          </cell>
          <cell r="I2357" t="str">
            <v>Salaries &amp; wages</v>
          </cell>
          <cell r="K2357" t="str">
            <v>Overtime</v>
          </cell>
        </row>
        <row r="2358">
          <cell r="A2358">
            <v>2011</v>
          </cell>
          <cell r="B2358">
            <v>3</v>
          </cell>
          <cell r="E2358" t="str">
            <v>Original</v>
          </cell>
          <cell r="F2358">
            <v>3125</v>
          </cell>
          <cell r="G2358" t="str">
            <v>EDD / IQC technicians</v>
          </cell>
          <cell r="I2358" t="str">
            <v>Salaries &amp; wages</v>
          </cell>
          <cell r="K2358" t="str">
            <v>Overtime</v>
          </cell>
        </row>
        <row r="2359">
          <cell r="A2359">
            <v>2011</v>
          </cell>
          <cell r="B2359">
            <v>3</v>
          </cell>
          <cell r="E2359" t="str">
            <v>Original</v>
          </cell>
          <cell r="F2359">
            <v>1875</v>
          </cell>
          <cell r="G2359" t="str">
            <v>EDD / IQC technicians</v>
          </cell>
          <cell r="I2359" t="str">
            <v>Salaries &amp; wages</v>
          </cell>
          <cell r="K2359" t="str">
            <v>Overtime</v>
          </cell>
        </row>
        <row r="2360">
          <cell r="A2360">
            <v>2011</v>
          </cell>
          <cell r="B2360">
            <v>3</v>
          </cell>
          <cell r="E2360" t="str">
            <v>Original</v>
          </cell>
          <cell r="F2360">
            <v>3119.74</v>
          </cell>
          <cell r="G2360" t="str">
            <v>Document services</v>
          </cell>
          <cell r="I2360" t="str">
            <v>Salaries &amp; wages</v>
          </cell>
          <cell r="K2360" t="str">
            <v>Payroll Taxes</v>
          </cell>
        </row>
        <row r="2361">
          <cell r="A2361">
            <v>2011</v>
          </cell>
          <cell r="B2361">
            <v>3</v>
          </cell>
          <cell r="E2361" t="str">
            <v>Original</v>
          </cell>
          <cell r="F2361">
            <v>9317.01</v>
          </cell>
          <cell r="G2361" t="str">
            <v>EDD / IQC technicians</v>
          </cell>
          <cell r="I2361" t="str">
            <v>Salaries &amp; wages</v>
          </cell>
          <cell r="K2361" t="str">
            <v>Payroll Taxes</v>
          </cell>
        </row>
        <row r="2362">
          <cell r="A2362">
            <v>2011</v>
          </cell>
          <cell r="B2362">
            <v>3</v>
          </cell>
          <cell r="E2362" t="str">
            <v>Original</v>
          </cell>
          <cell r="F2362">
            <v>2392.4</v>
          </cell>
          <cell r="G2362" t="str">
            <v>EDD / IQC technicians</v>
          </cell>
          <cell r="I2362" t="str">
            <v>Salaries &amp; wages</v>
          </cell>
          <cell r="K2362" t="str">
            <v>Payroll Taxes</v>
          </cell>
        </row>
        <row r="2363">
          <cell r="A2363">
            <v>2011</v>
          </cell>
          <cell r="B2363">
            <v>3</v>
          </cell>
          <cell r="E2363" t="str">
            <v>Original</v>
          </cell>
          <cell r="F2363">
            <v>5447</v>
          </cell>
          <cell r="G2363" t="str">
            <v>Temporary support</v>
          </cell>
          <cell r="I2363" t="str">
            <v>Temporary services</v>
          </cell>
          <cell r="K2363" t="str">
            <v>Temporary Services</v>
          </cell>
        </row>
        <row r="2364">
          <cell r="A2364">
            <v>2011</v>
          </cell>
          <cell r="B2364">
            <v>3</v>
          </cell>
          <cell r="E2364" t="str">
            <v>Original</v>
          </cell>
          <cell r="F2364">
            <v>5625</v>
          </cell>
          <cell r="G2364" t="str">
            <v>Temporary support</v>
          </cell>
          <cell r="I2364" t="str">
            <v>Temporary services</v>
          </cell>
          <cell r="K2364" t="str">
            <v>Temporary Services</v>
          </cell>
        </row>
        <row r="2365">
          <cell r="A2365">
            <v>2011</v>
          </cell>
          <cell r="B2365">
            <v>3</v>
          </cell>
          <cell r="E2365" t="str">
            <v>Original</v>
          </cell>
          <cell r="F2365">
            <v>7500</v>
          </cell>
          <cell r="G2365" t="str">
            <v>Clearwell outsourcing</v>
          </cell>
          <cell r="I2365" t="str">
            <v>Outsourced services</v>
          </cell>
          <cell r="K2365" t="str">
            <v>ECA Outsourced Svcs</v>
          </cell>
        </row>
        <row r="2366">
          <cell r="A2366">
            <v>2011</v>
          </cell>
          <cell r="B2366">
            <v>3</v>
          </cell>
          <cell r="E2366" t="str">
            <v>Original</v>
          </cell>
          <cell r="F2366">
            <v>97500</v>
          </cell>
          <cell r="G2366" t="str">
            <v>On-line hosting</v>
          </cell>
          <cell r="I2366" t="str">
            <v>Outsourced services</v>
          </cell>
          <cell r="K2366" t="str">
            <v>Hosting Outsourced Svcs</v>
          </cell>
        </row>
        <row r="2367">
          <cell r="A2367">
            <v>2011</v>
          </cell>
          <cell r="B2367">
            <v>3</v>
          </cell>
          <cell r="E2367" t="str">
            <v>Original</v>
          </cell>
          <cell r="F2367">
            <v>13862.15</v>
          </cell>
          <cell r="G2367" t="str">
            <v>Document services</v>
          </cell>
          <cell r="I2367" t="str">
            <v>Salaries &amp; wages</v>
          </cell>
          <cell r="K2367" t="str">
            <v>Salaries &amp; Wages</v>
          </cell>
        </row>
        <row r="2368">
          <cell r="A2368">
            <v>2011</v>
          </cell>
          <cell r="B2368">
            <v>3</v>
          </cell>
          <cell r="E2368" t="str">
            <v>Original</v>
          </cell>
          <cell r="F2368">
            <v>300</v>
          </cell>
          <cell r="G2368" t="str">
            <v>Document services</v>
          </cell>
          <cell r="I2368" t="str">
            <v>Salaries &amp; wages</v>
          </cell>
          <cell r="K2368" t="str">
            <v>Overtime</v>
          </cell>
        </row>
        <row r="2369">
          <cell r="A2369">
            <v>2011</v>
          </cell>
          <cell r="B2369">
            <v>3</v>
          </cell>
          <cell r="E2369" t="str">
            <v>Original</v>
          </cell>
          <cell r="F2369">
            <v>509.59</v>
          </cell>
          <cell r="G2369" t="str">
            <v>Document services</v>
          </cell>
          <cell r="I2369" t="str">
            <v>Salaries &amp; wages</v>
          </cell>
          <cell r="K2369" t="str">
            <v>Salaries &amp; Wages</v>
          </cell>
        </row>
        <row r="2370">
          <cell r="A2370">
            <v>2011</v>
          </cell>
          <cell r="B2370">
            <v>3</v>
          </cell>
          <cell r="E2370" t="str">
            <v>Original</v>
          </cell>
          <cell r="F2370">
            <v>2011.33</v>
          </cell>
          <cell r="G2370" t="str">
            <v>Document services</v>
          </cell>
          <cell r="I2370" t="str">
            <v>Salaries &amp; wages</v>
          </cell>
          <cell r="K2370" t="str">
            <v>Payroll Taxes</v>
          </cell>
        </row>
        <row r="2371">
          <cell r="A2371">
            <v>2011</v>
          </cell>
          <cell r="B2371">
            <v>3</v>
          </cell>
          <cell r="E2371" t="str">
            <v>Original</v>
          </cell>
          <cell r="F2371">
            <v>74602</v>
          </cell>
          <cell r="G2371" t="str">
            <v>Project management</v>
          </cell>
          <cell r="I2371" t="str">
            <v>Salaries &amp; wages</v>
          </cell>
          <cell r="K2371" t="str">
            <v>Salaries &amp; Wages</v>
          </cell>
        </row>
        <row r="2372">
          <cell r="A2372">
            <v>2011</v>
          </cell>
          <cell r="B2372">
            <v>3</v>
          </cell>
          <cell r="E2372" t="str">
            <v>Original</v>
          </cell>
          <cell r="F2372">
            <v>8042.31</v>
          </cell>
          <cell r="G2372" t="str">
            <v>Project management</v>
          </cell>
          <cell r="I2372" t="str">
            <v>Salaries &amp; wages</v>
          </cell>
          <cell r="K2372" t="str">
            <v>Salaries &amp; Wages</v>
          </cell>
        </row>
        <row r="2373">
          <cell r="A2373">
            <v>2011</v>
          </cell>
          <cell r="B2373">
            <v>3</v>
          </cell>
          <cell r="E2373" t="str">
            <v>Original</v>
          </cell>
          <cell r="F2373">
            <v>10743.76</v>
          </cell>
          <cell r="G2373" t="str">
            <v>Project management</v>
          </cell>
          <cell r="I2373" t="str">
            <v>Salaries &amp; wages</v>
          </cell>
          <cell r="K2373" t="str">
            <v>Payroll Taxes</v>
          </cell>
        </row>
        <row r="2374">
          <cell r="A2374">
            <v>2011</v>
          </cell>
          <cell r="B2374">
            <v>3</v>
          </cell>
          <cell r="E2374" t="str">
            <v>Original</v>
          </cell>
          <cell r="F2374">
            <v>36410.14</v>
          </cell>
          <cell r="G2374" t="str">
            <v>EDD management</v>
          </cell>
          <cell r="I2374" t="str">
            <v>Salaries &amp; wages</v>
          </cell>
          <cell r="K2374" t="str">
            <v>Salaries &amp; Wages</v>
          </cell>
        </row>
        <row r="2375">
          <cell r="A2375">
            <v>2011</v>
          </cell>
          <cell r="B2375">
            <v>3</v>
          </cell>
          <cell r="E2375" t="str">
            <v>Original</v>
          </cell>
          <cell r="F2375">
            <v>3227.4</v>
          </cell>
          <cell r="G2375" t="str">
            <v>EDD management</v>
          </cell>
          <cell r="I2375" t="str">
            <v>Salaries &amp; wages</v>
          </cell>
          <cell r="K2375" t="str">
            <v>Salaries &amp; Wages</v>
          </cell>
        </row>
        <row r="2376">
          <cell r="A2376">
            <v>2011</v>
          </cell>
          <cell r="B2376">
            <v>3</v>
          </cell>
          <cell r="E2376" t="str">
            <v>Original</v>
          </cell>
          <cell r="F2376">
            <v>5153</v>
          </cell>
          <cell r="G2376" t="str">
            <v>EDD management</v>
          </cell>
          <cell r="I2376" t="str">
            <v>Salaries &amp; wages</v>
          </cell>
          <cell r="K2376" t="str">
            <v>Payroll Taxes</v>
          </cell>
        </row>
        <row r="2377">
          <cell r="A2377">
            <v>2011</v>
          </cell>
          <cell r="B2377">
            <v>3</v>
          </cell>
          <cell r="E2377" t="str">
            <v>Original</v>
          </cell>
          <cell r="F2377">
            <v>24952.880000000001</v>
          </cell>
          <cell r="G2377" t="str">
            <v>EDD management</v>
          </cell>
          <cell r="I2377" t="str">
            <v>Salaries &amp; wages</v>
          </cell>
          <cell r="K2377" t="str">
            <v>Salaries &amp; Wages</v>
          </cell>
        </row>
        <row r="2378">
          <cell r="A2378">
            <v>2011</v>
          </cell>
          <cell r="B2378">
            <v>3</v>
          </cell>
          <cell r="E2378" t="str">
            <v>Original</v>
          </cell>
          <cell r="F2378">
            <v>3243.87</v>
          </cell>
          <cell r="G2378" t="str">
            <v>EDD management</v>
          </cell>
          <cell r="I2378" t="str">
            <v>Salaries &amp; wages</v>
          </cell>
          <cell r="K2378" t="str">
            <v>Payroll Taxes</v>
          </cell>
        </row>
        <row r="2379">
          <cell r="A2379">
            <v>2011</v>
          </cell>
          <cell r="B2379">
            <v>3</v>
          </cell>
          <cell r="E2379" t="str">
            <v>Original</v>
          </cell>
          <cell r="F2379">
            <v>14310</v>
          </cell>
          <cell r="G2379" t="str">
            <v>Benefits</v>
          </cell>
          <cell r="I2379" t="str">
            <v>Salaries &amp; wages</v>
          </cell>
          <cell r="K2379" t="str">
            <v>Benefits</v>
          </cell>
        </row>
        <row r="2380">
          <cell r="A2380">
            <v>2011</v>
          </cell>
          <cell r="B2380">
            <v>3</v>
          </cell>
          <cell r="E2380" t="str">
            <v>Original</v>
          </cell>
          <cell r="F2380">
            <v>4500</v>
          </cell>
          <cell r="G2380" t="str">
            <v>Supplies &amp; other</v>
          </cell>
          <cell r="I2380" t="str">
            <v>General operating expense</v>
          </cell>
          <cell r="K2380" t="str">
            <v>DS Supplies/Hard Drives</v>
          </cell>
        </row>
        <row r="2381">
          <cell r="A2381">
            <v>2011</v>
          </cell>
          <cell r="B2381">
            <v>3</v>
          </cell>
          <cell r="E2381" t="str">
            <v>Original</v>
          </cell>
          <cell r="F2381">
            <v>15207</v>
          </cell>
          <cell r="G2381" t="str">
            <v>Equipment lease, maintenance &amp; excess</v>
          </cell>
          <cell r="I2381" t="str">
            <v>Equipment expense</v>
          </cell>
          <cell r="K2381" t="str">
            <v>Software Licenses</v>
          </cell>
        </row>
        <row r="2382">
          <cell r="A2382">
            <v>2011</v>
          </cell>
          <cell r="B2382">
            <v>3</v>
          </cell>
          <cell r="E2382" t="str">
            <v>Original</v>
          </cell>
          <cell r="F2382">
            <v>6022</v>
          </cell>
          <cell r="G2382" t="str">
            <v>Consulting services</v>
          </cell>
          <cell r="I2382" t="str">
            <v>Consulting services</v>
          </cell>
          <cell r="K2382" t="str">
            <v>Training Expense</v>
          </cell>
        </row>
        <row r="2383">
          <cell r="A2383">
            <v>2011</v>
          </cell>
          <cell r="B2383">
            <v>3</v>
          </cell>
          <cell r="E2383" t="str">
            <v>Original</v>
          </cell>
          <cell r="F2383">
            <v>3750</v>
          </cell>
          <cell r="G2383" t="str">
            <v>Supplies &amp; other</v>
          </cell>
          <cell r="I2383" t="str">
            <v>General operating expense</v>
          </cell>
          <cell r="K2383" t="str">
            <v>DS Supplies/Hard Drives</v>
          </cell>
        </row>
        <row r="2384">
          <cell r="A2384">
            <v>2011</v>
          </cell>
          <cell r="B2384">
            <v>3</v>
          </cell>
          <cell r="E2384" t="str">
            <v>Original</v>
          </cell>
          <cell r="F2384">
            <v>2500</v>
          </cell>
          <cell r="G2384" t="str">
            <v>Equipment lease, maintenance &amp; excess</v>
          </cell>
          <cell r="I2384" t="str">
            <v>Equipment expense</v>
          </cell>
          <cell r="K2384" t="str">
            <v>Rent/Parking/Facility/Colocation</v>
          </cell>
        </row>
        <row r="2385">
          <cell r="A2385">
            <v>2011</v>
          </cell>
          <cell r="B2385">
            <v>3</v>
          </cell>
          <cell r="E2385" t="str">
            <v>Original</v>
          </cell>
          <cell r="F2385">
            <v>5000</v>
          </cell>
          <cell r="G2385" t="str">
            <v>Equipment lease, maintenance &amp; excess</v>
          </cell>
          <cell r="I2385" t="str">
            <v>Equipment expense</v>
          </cell>
          <cell r="K2385" t="str">
            <v>Equipment Leases</v>
          </cell>
        </row>
        <row r="2386">
          <cell r="A2386">
            <v>2011</v>
          </cell>
          <cell r="B2386">
            <v>3</v>
          </cell>
          <cell r="E2386" t="str">
            <v>Original</v>
          </cell>
          <cell r="F2386">
            <v>6878</v>
          </cell>
          <cell r="G2386" t="str">
            <v>Equipment lease, maintenance &amp; excess</v>
          </cell>
          <cell r="I2386" t="str">
            <v>Equipment expense</v>
          </cell>
          <cell r="K2386" t="str">
            <v>Equipment Leases</v>
          </cell>
        </row>
        <row r="2387">
          <cell r="A2387">
            <v>2011</v>
          </cell>
          <cell r="B2387">
            <v>3</v>
          </cell>
          <cell r="E2387" t="str">
            <v>Original</v>
          </cell>
          <cell r="F2387">
            <v>1600</v>
          </cell>
          <cell r="G2387" t="str">
            <v>Equipment lease, maintenance &amp; excess</v>
          </cell>
          <cell r="I2387" t="str">
            <v>Equipment expense</v>
          </cell>
          <cell r="K2387" t="str">
            <v>Excess Copies</v>
          </cell>
        </row>
        <row r="2388">
          <cell r="A2388">
            <v>2011</v>
          </cell>
          <cell r="B2388">
            <v>3</v>
          </cell>
          <cell r="E2388" t="str">
            <v>Original</v>
          </cell>
          <cell r="F2388">
            <v>2250</v>
          </cell>
          <cell r="G2388" t="str">
            <v>Supplies &amp; other</v>
          </cell>
          <cell r="I2388" t="str">
            <v>General operating expense</v>
          </cell>
          <cell r="K2388" t="str">
            <v>Other Misc. Expenses</v>
          </cell>
        </row>
        <row r="2389">
          <cell r="A2389">
            <v>2011</v>
          </cell>
          <cell r="B2389">
            <v>3</v>
          </cell>
          <cell r="E2389" t="str">
            <v>Original</v>
          </cell>
          <cell r="F2389">
            <v>150</v>
          </cell>
          <cell r="G2389" t="str">
            <v>Supplies &amp; other</v>
          </cell>
          <cell r="I2389" t="str">
            <v>General operating expense</v>
          </cell>
          <cell r="K2389" t="str">
            <v>Other Misc. Expenses</v>
          </cell>
        </row>
        <row r="2390">
          <cell r="A2390">
            <v>2011</v>
          </cell>
          <cell r="B2390">
            <v>3</v>
          </cell>
          <cell r="E2390" t="str">
            <v>Original</v>
          </cell>
          <cell r="F2390">
            <v>38660.82</v>
          </cell>
          <cell r="G2390" t="str">
            <v>Salaries</v>
          </cell>
          <cell r="I2390" t="str">
            <v>Salaries &amp; wages</v>
          </cell>
          <cell r="K2390" t="str">
            <v>Salaries &amp; Wages</v>
          </cell>
        </row>
        <row r="2391">
          <cell r="A2391">
            <v>2011</v>
          </cell>
          <cell r="B2391">
            <v>3</v>
          </cell>
          <cell r="E2391" t="str">
            <v>Original</v>
          </cell>
          <cell r="F2391">
            <v>500</v>
          </cell>
          <cell r="G2391" t="str">
            <v>Salaries</v>
          </cell>
          <cell r="I2391" t="str">
            <v>Salaries &amp; wages</v>
          </cell>
          <cell r="K2391" t="str">
            <v>Overtime</v>
          </cell>
        </row>
        <row r="2392">
          <cell r="A2392">
            <v>2011</v>
          </cell>
          <cell r="B2392">
            <v>3</v>
          </cell>
          <cell r="E2392" t="str">
            <v>Original</v>
          </cell>
          <cell r="F2392">
            <v>49500</v>
          </cell>
          <cell r="G2392" t="str">
            <v>Commission</v>
          </cell>
          <cell r="I2392" t="str">
            <v>Salaries &amp; wages</v>
          </cell>
          <cell r="K2392" t="str">
            <v>Sales Commissions</v>
          </cell>
        </row>
        <row r="2393">
          <cell r="A2393">
            <v>2011</v>
          </cell>
          <cell r="B2393">
            <v>3</v>
          </cell>
          <cell r="E2393" t="str">
            <v>Original</v>
          </cell>
          <cell r="F2393">
            <v>5090.91</v>
          </cell>
          <cell r="G2393" t="str">
            <v>Salaries</v>
          </cell>
          <cell r="I2393" t="str">
            <v>Salaries &amp; wages</v>
          </cell>
          <cell r="K2393" t="str">
            <v>Payroll Taxes</v>
          </cell>
        </row>
        <row r="2394">
          <cell r="A2394">
            <v>2011</v>
          </cell>
          <cell r="B2394">
            <v>3</v>
          </cell>
          <cell r="E2394" t="str">
            <v>Original</v>
          </cell>
          <cell r="F2394">
            <v>1325</v>
          </cell>
          <cell r="G2394" t="str">
            <v>Salaries</v>
          </cell>
          <cell r="I2394" t="str">
            <v>Salaries &amp; wages</v>
          </cell>
          <cell r="K2394" t="str">
            <v>Benefits</v>
          </cell>
        </row>
        <row r="2395">
          <cell r="A2395">
            <v>2011</v>
          </cell>
          <cell r="B2395">
            <v>3</v>
          </cell>
          <cell r="E2395" t="str">
            <v>Original</v>
          </cell>
          <cell r="F2395">
            <v>64303.01</v>
          </cell>
          <cell r="G2395" t="str">
            <v>Salaries &amp; wages</v>
          </cell>
          <cell r="I2395" t="str">
            <v>Salaries &amp; wages</v>
          </cell>
          <cell r="K2395" t="str">
            <v>Salaries &amp; Wages</v>
          </cell>
        </row>
        <row r="2396">
          <cell r="A2396">
            <v>2011</v>
          </cell>
          <cell r="B2396">
            <v>3</v>
          </cell>
          <cell r="E2396" t="str">
            <v>Original</v>
          </cell>
          <cell r="F2396">
            <v>350</v>
          </cell>
          <cell r="G2396" t="str">
            <v>Salaries &amp; wages</v>
          </cell>
          <cell r="I2396" t="str">
            <v>Salaries &amp; wages</v>
          </cell>
          <cell r="K2396" t="str">
            <v>Overtime</v>
          </cell>
        </row>
        <row r="2397">
          <cell r="A2397">
            <v>2011</v>
          </cell>
          <cell r="B2397">
            <v>3</v>
          </cell>
          <cell r="E2397" t="str">
            <v>Original</v>
          </cell>
          <cell r="F2397">
            <v>7219.18</v>
          </cell>
          <cell r="G2397" t="str">
            <v>Salaries &amp; wages</v>
          </cell>
          <cell r="I2397" t="str">
            <v>Salaries &amp; wages</v>
          </cell>
          <cell r="K2397" t="str">
            <v>Salaries &amp; Wages</v>
          </cell>
        </row>
        <row r="2398">
          <cell r="A2398">
            <v>2011</v>
          </cell>
          <cell r="B2398">
            <v>3</v>
          </cell>
          <cell r="E2398" t="str">
            <v>Original</v>
          </cell>
          <cell r="F2398">
            <v>8404</v>
          </cell>
          <cell r="G2398" t="str">
            <v>Salaries &amp; wages</v>
          </cell>
          <cell r="I2398" t="str">
            <v>Salaries &amp; wages</v>
          </cell>
          <cell r="K2398" t="str">
            <v>Payroll Taxes</v>
          </cell>
        </row>
        <row r="2399">
          <cell r="A2399">
            <v>2011</v>
          </cell>
          <cell r="B2399">
            <v>3</v>
          </cell>
          <cell r="E2399" t="str">
            <v>Original</v>
          </cell>
          <cell r="F2399">
            <v>2650</v>
          </cell>
          <cell r="G2399" t="str">
            <v>Salaries &amp; wages</v>
          </cell>
          <cell r="I2399" t="str">
            <v>Salaries &amp; wages</v>
          </cell>
          <cell r="K2399" t="str">
            <v>Benefits</v>
          </cell>
        </row>
        <row r="2400">
          <cell r="A2400">
            <v>2011</v>
          </cell>
          <cell r="B2400">
            <v>3</v>
          </cell>
          <cell r="E2400" t="str">
            <v>Original</v>
          </cell>
          <cell r="F2400">
            <v>2430</v>
          </cell>
          <cell r="G2400" t="str">
            <v>Office expense</v>
          </cell>
          <cell r="I2400" t="str">
            <v>General operating expense</v>
          </cell>
          <cell r="K2400" t="str">
            <v>Benefits</v>
          </cell>
        </row>
        <row r="2401">
          <cell r="A2401">
            <v>2011</v>
          </cell>
          <cell r="B2401">
            <v>3</v>
          </cell>
          <cell r="E2401" t="str">
            <v>Original</v>
          </cell>
          <cell r="F2401">
            <v>200</v>
          </cell>
          <cell r="G2401" t="str">
            <v>Consulting &amp; recruiting</v>
          </cell>
          <cell r="I2401" t="str">
            <v>Consulting services</v>
          </cell>
          <cell r="K2401" t="str">
            <v>Consulting services</v>
          </cell>
        </row>
        <row r="2402">
          <cell r="A2402">
            <v>2011</v>
          </cell>
          <cell r="B2402">
            <v>3</v>
          </cell>
          <cell r="E2402" t="str">
            <v>Original</v>
          </cell>
          <cell r="F2402">
            <v>10250</v>
          </cell>
          <cell r="G2402" t="str">
            <v>Client related expenses &amp; training</v>
          </cell>
          <cell r="I2402" t="str">
            <v>General operating expense</v>
          </cell>
          <cell r="K2402" t="str">
            <v>Marketing/Advertising/Promotion</v>
          </cell>
        </row>
        <row r="2403">
          <cell r="A2403">
            <v>2011</v>
          </cell>
          <cell r="B2403">
            <v>3</v>
          </cell>
          <cell r="E2403" t="str">
            <v>Original</v>
          </cell>
          <cell r="F2403">
            <v>500</v>
          </cell>
          <cell r="G2403" t="str">
            <v>Depreciation &amp; amortization</v>
          </cell>
          <cell r="I2403" t="str">
            <v>Depreciation &amp; amortization</v>
          </cell>
          <cell r="K2403" t="str">
            <v>Depreciation &amp; amortization</v>
          </cell>
        </row>
        <row r="2404">
          <cell r="A2404">
            <v>2011</v>
          </cell>
          <cell r="B2404">
            <v>3</v>
          </cell>
          <cell r="E2404" t="str">
            <v>Original</v>
          </cell>
          <cell r="F2404">
            <v>200</v>
          </cell>
          <cell r="G2404" t="str">
            <v>Office expense</v>
          </cell>
          <cell r="I2404" t="str">
            <v>General operating expense</v>
          </cell>
          <cell r="K2404" t="str">
            <v>Other Misc. Expenses</v>
          </cell>
        </row>
        <row r="2405">
          <cell r="A2405">
            <v>2011</v>
          </cell>
          <cell r="B2405">
            <v>3</v>
          </cell>
          <cell r="E2405" t="str">
            <v>Original</v>
          </cell>
          <cell r="F2405">
            <v>2884</v>
          </cell>
          <cell r="G2405" t="str">
            <v>Office expense</v>
          </cell>
          <cell r="I2405" t="str">
            <v>General operating expense</v>
          </cell>
          <cell r="K2405" t="str">
            <v>Other Misc. Expenses</v>
          </cell>
        </row>
        <row r="2406">
          <cell r="A2406">
            <v>2011</v>
          </cell>
          <cell r="B2406">
            <v>3</v>
          </cell>
          <cell r="E2406" t="str">
            <v>Original</v>
          </cell>
          <cell r="F2406">
            <v>2860</v>
          </cell>
          <cell r="G2406" t="str">
            <v>Office expense</v>
          </cell>
          <cell r="I2406" t="str">
            <v>General operating expense</v>
          </cell>
          <cell r="K2406" t="str">
            <v>Other Misc. Expenses</v>
          </cell>
        </row>
        <row r="2407">
          <cell r="A2407">
            <v>2011</v>
          </cell>
          <cell r="B2407">
            <v>3</v>
          </cell>
          <cell r="E2407" t="str">
            <v>Original</v>
          </cell>
          <cell r="F2407">
            <v>25000</v>
          </cell>
          <cell r="G2407" t="str">
            <v>Client related expenses &amp; training</v>
          </cell>
          <cell r="I2407" t="str">
            <v>General operating expense</v>
          </cell>
          <cell r="K2407" t="str">
            <v>Marketing/Advertising/Promotion</v>
          </cell>
        </row>
        <row r="2408">
          <cell r="A2408">
            <v>2011</v>
          </cell>
          <cell r="B2408">
            <v>3</v>
          </cell>
          <cell r="E2408" t="str">
            <v>Original</v>
          </cell>
          <cell r="F2408">
            <v>750</v>
          </cell>
          <cell r="G2408" t="str">
            <v>Consulting &amp; recruiting</v>
          </cell>
          <cell r="I2408" t="str">
            <v>Consulting services</v>
          </cell>
          <cell r="K2408" t="str">
            <v>Consulting services</v>
          </cell>
        </row>
        <row r="2409">
          <cell r="A2409">
            <v>2011</v>
          </cell>
          <cell r="B2409">
            <v>3</v>
          </cell>
          <cell r="E2409" t="str">
            <v>Original</v>
          </cell>
          <cell r="F2409">
            <v>29000</v>
          </cell>
          <cell r="G2409" t="str">
            <v>Depreciation &amp; amortization</v>
          </cell>
          <cell r="I2409" t="str">
            <v>Depreciation &amp; amortization</v>
          </cell>
          <cell r="K2409" t="str">
            <v>Depreciation &amp; amortization</v>
          </cell>
        </row>
        <row r="2410">
          <cell r="A2410">
            <v>2011</v>
          </cell>
          <cell r="B2410">
            <v>3</v>
          </cell>
          <cell r="E2410" t="str">
            <v>Original</v>
          </cell>
          <cell r="F2410">
            <v>795</v>
          </cell>
          <cell r="G2410" t="str">
            <v>Office expense</v>
          </cell>
          <cell r="I2410" t="str">
            <v>General operating expense</v>
          </cell>
          <cell r="K2410" t="str">
            <v>Other Misc. Expenses</v>
          </cell>
        </row>
        <row r="2411">
          <cell r="A2411">
            <v>2011</v>
          </cell>
          <cell r="B2411">
            <v>3</v>
          </cell>
          <cell r="E2411" t="str">
            <v>Original</v>
          </cell>
          <cell r="F2411">
            <v>38503</v>
          </cell>
          <cell r="G2411" t="str">
            <v>Facility expense &amp; parking</v>
          </cell>
          <cell r="I2411" t="str">
            <v>Facility expense</v>
          </cell>
          <cell r="K2411" t="str">
            <v>Rent/Parking/Facility/Colocation</v>
          </cell>
        </row>
        <row r="2412">
          <cell r="A2412">
            <v>2011</v>
          </cell>
          <cell r="B2412">
            <v>3</v>
          </cell>
          <cell r="E2412" t="str">
            <v>Original</v>
          </cell>
          <cell r="F2412">
            <v>1500</v>
          </cell>
          <cell r="G2412" t="str">
            <v>Consulting &amp; recruiting</v>
          </cell>
          <cell r="I2412" t="str">
            <v>Consulting services</v>
          </cell>
          <cell r="K2412" t="str">
            <v>Other Misc. Expenses</v>
          </cell>
        </row>
        <row r="2413">
          <cell r="A2413">
            <v>2011</v>
          </cell>
          <cell r="B2413">
            <v>3</v>
          </cell>
          <cell r="E2413" t="str">
            <v>Original</v>
          </cell>
          <cell r="F2413">
            <v>3542</v>
          </cell>
          <cell r="G2413" t="str">
            <v>Client related expenses &amp; training</v>
          </cell>
          <cell r="I2413" t="str">
            <v>General operating expense</v>
          </cell>
          <cell r="K2413" t="str">
            <v>Sales Travel, Meals &amp; Entertainment</v>
          </cell>
        </row>
        <row r="2414">
          <cell r="A2414">
            <v>2011</v>
          </cell>
          <cell r="B2414">
            <v>3</v>
          </cell>
          <cell r="E2414" t="str">
            <v>Original</v>
          </cell>
          <cell r="F2414">
            <v>1900</v>
          </cell>
          <cell r="G2414" t="str">
            <v>Office expense</v>
          </cell>
          <cell r="I2414" t="str">
            <v>General operating expense</v>
          </cell>
          <cell r="K2414" t="str">
            <v>Other Misc. Expenses</v>
          </cell>
        </row>
        <row r="2415">
          <cell r="A2415">
            <v>2011</v>
          </cell>
          <cell r="B2415">
            <v>3</v>
          </cell>
          <cell r="E2415" t="str">
            <v>Original</v>
          </cell>
          <cell r="F2415">
            <v>1925</v>
          </cell>
          <cell r="G2415" t="str">
            <v>Office expense</v>
          </cell>
          <cell r="I2415" t="str">
            <v>General operating expense</v>
          </cell>
          <cell r="K2415" t="str">
            <v>Other Misc. Expenses</v>
          </cell>
        </row>
        <row r="2416">
          <cell r="A2416">
            <v>2011</v>
          </cell>
          <cell r="B2416">
            <v>3</v>
          </cell>
          <cell r="E2416" t="str">
            <v>Original</v>
          </cell>
          <cell r="F2416">
            <v>3750</v>
          </cell>
          <cell r="G2416" t="str">
            <v>Facility expense &amp; parking</v>
          </cell>
          <cell r="I2416" t="str">
            <v>Facility expense</v>
          </cell>
          <cell r="K2416" t="str">
            <v>Rent/Parking/Facility/Colocation</v>
          </cell>
        </row>
        <row r="2417">
          <cell r="A2417">
            <v>2011</v>
          </cell>
          <cell r="B2417">
            <v>3</v>
          </cell>
          <cell r="E2417" t="str">
            <v>Original</v>
          </cell>
          <cell r="F2417">
            <v>1600</v>
          </cell>
          <cell r="G2417" t="str">
            <v>Office expense</v>
          </cell>
          <cell r="I2417" t="str">
            <v>General operating expense</v>
          </cell>
          <cell r="K2417" t="str">
            <v>Other Misc. Expenses</v>
          </cell>
        </row>
        <row r="2418">
          <cell r="A2418">
            <v>2011</v>
          </cell>
          <cell r="B2418">
            <v>3</v>
          </cell>
          <cell r="E2418" t="str">
            <v>Original</v>
          </cell>
          <cell r="F2418">
            <v>125</v>
          </cell>
          <cell r="G2418" t="str">
            <v>Office expense</v>
          </cell>
          <cell r="I2418" t="str">
            <v>General operating expense</v>
          </cell>
          <cell r="K2418" t="str">
            <v>Other Misc. Expenses</v>
          </cell>
        </row>
        <row r="2419">
          <cell r="A2419">
            <v>2011</v>
          </cell>
          <cell r="B2419">
            <v>3</v>
          </cell>
          <cell r="E2419" t="str">
            <v>Original</v>
          </cell>
          <cell r="F2419">
            <v>1934</v>
          </cell>
          <cell r="G2419" t="str">
            <v>Consulting &amp; recruiting</v>
          </cell>
          <cell r="I2419" t="str">
            <v>Outsourced services</v>
          </cell>
          <cell r="K2419" t="str">
            <v>Other Misc. Expenses</v>
          </cell>
        </row>
        <row r="2420">
          <cell r="A2420">
            <v>2011</v>
          </cell>
          <cell r="B2420">
            <v>3</v>
          </cell>
          <cell r="E2420" t="str">
            <v>Original</v>
          </cell>
          <cell r="F2420">
            <v>450</v>
          </cell>
          <cell r="G2420" t="str">
            <v>Facility expense &amp; parking</v>
          </cell>
          <cell r="I2420" t="str">
            <v>Facility expense</v>
          </cell>
          <cell r="K2420" t="str">
            <v>Other Misc. Expenses</v>
          </cell>
        </row>
        <row r="2421">
          <cell r="A2421">
            <v>2011</v>
          </cell>
          <cell r="B2421">
            <v>3</v>
          </cell>
          <cell r="E2421" t="str">
            <v>Original</v>
          </cell>
          <cell r="F2421">
            <v>15400</v>
          </cell>
          <cell r="G2421" t="str">
            <v>Sales consulting</v>
          </cell>
          <cell r="I2421" t="str">
            <v>Consulting services</v>
          </cell>
          <cell r="K2421" t="str">
            <v>Consulting services</v>
          </cell>
        </row>
        <row r="2422">
          <cell r="A2422">
            <v>2011</v>
          </cell>
          <cell r="B2422">
            <v>3</v>
          </cell>
          <cell r="E2422" t="str">
            <v>Original</v>
          </cell>
          <cell r="F2422">
            <v>500</v>
          </cell>
          <cell r="G2422" t="str">
            <v>Client related expenses &amp; training</v>
          </cell>
          <cell r="I2422" t="str">
            <v>General operating expense</v>
          </cell>
          <cell r="K2422" t="str">
            <v>Training Expense</v>
          </cell>
        </row>
        <row r="2423">
          <cell r="A2423">
            <v>2011</v>
          </cell>
          <cell r="B2423">
            <v>3</v>
          </cell>
          <cell r="E2423" t="str">
            <v>Original</v>
          </cell>
          <cell r="F2423">
            <v>3006</v>
          </cell>
          <cell r="G2423" t="str">
            <v>Office expense</v>
          </cell>
          <cell r="I2423" t="str">
            <v>General operating expense</v>
          </cell>
          <cell r="K2423" t="str">
            <v>Other Misc. Expenses</v>
          </cell>
        </row>
        <row r="2424">
          <cell r="A2424">
            <v>2011</v>
          </cell>
          <cell r="B2424">
            <v>3</v>
          </cell>
          <cell r="E2424" t="str">
            <v>Original</v>
          </cell>
          <cell r="F2424">
            <v>400</v>
          </cell>
          <cell r="G2424" t="str">
            <v>Office expense</v>
          </cell>
          <cell r="I2424" t="str">
            <v>General operating expense</v>
          </cell>
          <cell r="K2424" t="str">
            <v>Other Misc. Expenses</v>
          </cell>
        </row>
        <row r="2425">
          <cell r="A2425">
            <v>2011</v>
          </cell>
          <cell r="B2425">
            <v>3</v>
          </cell>
          <cell r="E2425" t="str">
            <v>Original</v>
          </cell>
          <cell r="F2425">
            <v>18900</v>
          </cell>
          <cell r="G2425" t="str">
            <v>Office expense</v>
          </cell>
          <cell r="I2425" t="str">
            <v>General operating expense</v>
          </cell>
          <cell r="K2425" t="str">
            <v>Business Taxes</v>
          </cell>
        </row>
        <row r="2426">
          <cell r="A2426">
            <v>2011</v>
          </cell>
          <cell r="B2426">
            <v>3</v>
          </cell>
          <cell r="E2426" t="str">
            <v>Original</v>
          </cell>
          <cell r="F2426">
            <v>1950</v>
          </cell>
          <cell r="G2426" t="str">
            <v>Facility expense &amp; parking</v>
          </cell>
          <cell r="I2426" t="str">
            <v>Facility expense</v>
          </cell>
          <cell r="K2426" t="str">
            <v>Rent/Parking/Facility/Colocation</v>
          </cell>
        </row>
        <row r="2427">
          <cell r="A2427">
            <v>2011</v>
          </cell>
          <cell r="B2427">
            <v>3</v>
          </cell>
          <cell r="E2427" t="str">
            <v>Original</v>
          </cell>
          <cell r="F2427">
            <v>534</v>
          </cell>
          <cell r="G2427" t="str">
            <v>Client related expenses &amp; training</v>
          </cell>
          <cell r="I2427" t="str">
            <v>General operating expense</v>
          </cell>
          <cell r="K2427" t="str">
            <v>Marketing/Advertising/Promotion</v>
          </cell>
        </row>
        <row r="2428">
          <cell r="A2428">
            <v>2011</v>
          </cell>
          <cell r="B2428">
            <v>3</v>
          </cell>
          <cell r="E2428" t="str">
            <v>Original</v>
          </cell>
          <cell r="F2428">
            <v>510</v>
          </cell>
          <cell r="G2428" t="str">
            <v>Office expense</v>
          </cell>
          <cell r="I2428" t="str">
            <v>General operating expense</v>
          </cell>
          <cell r="K2428" t="str">
            <v>Training Expense</v>
          </cell>
        </row>
        <row r="2429">
          <cell r="A2429">
            <v>2011</v>
          </cell>
          <cell r="B2429">
            <v>3</v>
          </cell>
          <cell r="E2429" t="str">
            <v>Original</v>
          </cell>
          <cell r="F2429">
            <v>4800</v>
          </cell>
          <cell r="G2429" t="str">
            <v>Office expense</v>
          </cell>
          <cell r="I2429" t="str">
            <v>General operating expense</v>
          </cell>
          <cell r="K2429" t="str">
            <v>Other Misc. Expenses</v>
          </cell>
        </row>
        <row r="2430">
          <cell r="A2430">
            <v>2011</v>
          </cell>
          <cell r="B2430">
            <v>3</v>
          </cell>
          <cell r="E2430" t="str">
            <v>Original</v>
          </cell>
          <cell r="F2430">
            <v>13475</v>
          </cell>
          <cell r="G2430" t="str">
            <v>Client related expenses &amp; training</v>
          </cell>
          <cell r="I2430" t="str">
            <v>General operating expense</v>
          </cell>
          <cell r="K2430" t="str">
            <v>Sales Travel, Meals &amp; Entertainment</v>
          </cell>
        </row>
        <row r="2431">
          <cell r="A2431">
            <v>2011</v>
          </cell>
          <cell r="B2431">
            <v>3</v>
          </cell>
          <cell r="E2431" t="str">
            <v>Original</v>
          </cell>
          <cell r="F2431">
            <v>2000</v>
          </cell>
          <cell r="G2431" t="str">
            <v>Facility expense &amp; parking</v>
          </cell>
          <cell r="I2431" t="str">
            <v>Facility expense</v>
          </cell>
          <cell r="K2431" t="str">
            <v>Rent/Parking/Facility/Colocation</v>
          </cell>
        </row>
        <row r="2432">
          <cell r="A2432">
            <v>2011</v>
          </cell>
          <cell r="B2432">
            <v>3</v>
          </cell>
          <cell r="E2432" t="str">
            <v>Original</v>
          </cell>
          <cell r="F2432">
            <v>200</v>
          </cell>
          <cell r="G2432" t="str">
            <v>Client related expenses &amp; training</v>
          </cell>
          <cell r="I2432" t="str">
            <v>General operating expense</v>
          </cell>
          <cell r="K2432" t="str">
            <v>Other Misc. Expenses</v>
          </cell>
        </row>
        <row r="2433">
          <cell r="A2433">
            <v>2011</v>
          </cell>
          <cell r="B2433">
            <v>3</v>
          </cell>
          <cell r="E2433" t="str">
            <v>Original</v>
          </cell>
          <cell r="F2433">
            <v>15000</v>
          </cell>
          <cell r="G2433" t="str">
            <v>Interest, net</v>
          </cell>
          <cell r="I2433" t="str">
            <v>Interest, net</v>
          </cell>
          <cell r="K2433" t="str">
            <v>Interest, net</v>
          </cell>
        </row>
        <row r="2434">
          <cell r="A2434">
            <v>2011</v>
          </cell>
          <cell r="B2434">
            <v>3</v>
          </cell>
          <cell r="E2434" t="str">
            <v>Original</v>
          </cell>
          <cell r="F2434">
            <v>1000</v>
          </cell>
          <cell r="G2434" t="str">
            <v>Income Tax</v>
          </cell>
          <cell r="I2434" t="str">
            <v>Income Tax</v>
          </cell>
          <cell r="K2434" t="str">
            <v>Income Tax Expense</v>
          </cell>
        </row>
        <row r="2435">
          <cell r="A2435">
            <v>2011</v>
          </cell>
          <cell r="B2435">
            <v>4</v>
          </cell>
          <cell r="E2435" t="str">
            <v>Original</v>
          </cell>
          <cell r="F2435">
            <v>-100000</v>
          </cell>
          <cell r="G2435" t="str">
            <v>Repro / scanning</v>
          </cell>
          <cell r="I2435" t="str">
            <v>Revenue</v>
          </cell>
          <cell r="K2435" t="str">
            <v>Document Services</v>
          </cell>
        </row>
        <row r="2436">
          <cell r="A2436">
            <v>2011</v>
          </cell>
          <cell r="B2436">
            <v>4</v>
          </cell>
          <cell r="E2436" t="str">
            <v>Original</v>
          </cell>
          <cell r="F2436">
            <v>-650000</v>
          </cell>
          <cell r="G2436" t="str">
            <v>EDD</v>
          </cell>
          <cell r="I2436" t="str">
            <v>Revenue</v>
          </cell>
          <cell r="K2436" t="str">
            <v>Electronic Discovery</v>
          </cell>
        </row>
        <row r="2437">
          <cell r="A2437">
            <v>2011</v>
          </cell>
          <cell r="B2437">
            <v>4</v>
          </cell>
          <cell r="E2437" t="str">
            <v>Original</v>
          </cell>
          <cell r="F2437">
            <v>-35000</v>
          </cell>
          <cell r="G2437" t="str">
            <v>Clearwell</v>
          </cell>
          <cell r="I2437" t="str">
            <v>Revenue</v>
          </cell>
          <cell r="K2437" t="str">
            <v>ECA</v>
          </cell>
        </row>
        <row r="2438">
          <cell r="A2438">
            <v>2011</v>
          </cell>
          <cell r="B2438">
            <v>4</v>
          </cell>
          <cell r="E2438" t="str">
            <v>Original</v>
          </cell>
          <cell r="F2438">
            <v>-160000</v>
          </cell>
          <cell r="G2438" t="str">
            <v>Hosting</v>
          </cell>
          <cell r="I2438" t="str">
            <v>Revenue</v>
          </cell>
          <cell r="K2438" t="str">
            <v>Online Hosting</v>
          </cell>
        </row>
        <row r="2439">
          <cell r="A2439">
            <v>2011</v>
          </cell>
          <cell r="B2439">
            <v>4</v>
          </cell>
          <cell r="E2439" t="str">
            <v>Original</v>
          </cell>
          <cell r="F2439">
            <v>21869.06</v>
          </cell>
          <cell r="G2439" t="str">
            <v>Document services</v>
          </cell>
          <cell r="I2439" t="str">
            <v>Salaries &amp; wages</v>
          </cell>
          <cell r="K2439" t="str">
            <v>Salaries &amp; Wages</v>
          </cell>
        </row>
        <row r="2440">
          <cell r="A2440">
            <v>2011</v>
          </cell>
          <cell r="B2440">
            <v>4</v>
          </cell>
          <cell r="E2440" t="str">
            <v>Original</v>
          </cell>
          <cell r="F2440">
            <v>73171.56</v>
          </cell>
          <cell r="G2440" t="str">
            <v>EDD / IQC technicians</v>
          </cell>
          <cell r="I2440" t="str">
            <v>Salaries &amp; wages</v>
          </cell>
          <cell r="K2440" t="str">
            <v>Salaries &amp; Wages</v>
          </cell>
        </row>
        <row r="2441">
          <cell r="A2441">
            <v>2011</v>
          </cell>
          <cell r="B2441">
            <v>4</v>
          </cell>
          <cell r="E2441" t="str">
            <v>Original</v>
          </cell>
          <cell r="F2441">
            <v>15994.92</v>
          </cell>
          <cell r="G2441" t="str">
            <v>EDD / IQC technicians</v>
          </cell>
          <cell r="I2441" t="str">
            <v>Salaries &amp; wages</v>
          </cell>
          <cell r="K2441" t="str">
            <v>Salaries &amp; Wages</v>
          </cell>
        </row>
        <row r="2442">
          <cell r="A2442">
            <v>2011</v>
          </cell>
          <cell r="B2442">
            <v>4</v>
          </cell>
          <cell r="E2442" t="str">
            <v>Original</v>
          </cell>
          <cell r="F2442">
            <v>1100</v>
          </cell>
          <cell r="G2442" t="str">
            <v>Document services</v>
          </cell>
          <cell r="I2442" t="str">
            <v>Salaries &amp; wages</v>
          </cell>
          <cell r="K2442" t="str">
            <v>Overtime</v>
          </cell>
        </row>
        <row r="2443">
          <cell r="A2443">
            <v>2011</v>
          </cell>
          <cell r="B2443">
            <v>4</v>
          </cell>
          <cell r="E2443" t="str">
            <v>Original</v>
          </cell>
          <cell r="F2443">
            <v>3250</v>
          </cell>
          <cell r="G2443" t="str">
            <v>EDD / IQC technicians</v>
          </cell>
          <cell r="I2443" t="str">
            <v>Salaries &amp; wages</v>
          </cell>
          <cell r="K2443" t="str">
            <v>Overtime</v>
          </cell>
        </row>
        <row r="2444">
          <cell r="A2444">
            <v>2011</v>
          </cell>
          <cell r="B2444">
            <v>4</v>
          </cell>
          <cell r="E2444" t="str">
            <v>Original</v>
          </cell>
          <cell r="F2444">
            <v>1950</v>
          </cell>
          <cell r="G2444" t="str">
            <v>EDD / IQC technicians</v>
          </cell>
          <cell r="I2444" t="str">
            <v>Salaries &amp; wages</v>
          </cell>
          <cell r="K2444" t="str">
            <v>Overtime</v>
          </cell>
        </row>
        <row r="2445">
          <cell r="A2445">
            <v>2011</v>
          </cell>
          <cell r="B2445">
            <v>4</v>
          </cell>
          <cell r="E2445" t="str">
            <v>Original</v>
          </cell>
          <cell r="F2445">
            <v>2908.63</v>
          </cell>
          <cell r="G2445" t="str">
            <v>Document services</v>
          </cell>
          <cell r="I2445" t="str">
            <v>Salaries &amp; wages</v>
          </cell>
          <cell r="K2445" t="str">
            <v>Payroll Taxes</v>
          </cell>
        </row>
        <row r="2446">
          <cell r="A2446">
            <v>2011</v>
          </cell>
          <cell r="B2446">
            <v>4</v>
          </cell>
          <cell r="E2446" t="str">
            <v>Original</v>
          </cell>
          <cell r="F2446">
            <v>9552.7000000000007</v>
          </cell>
          <cell r="G2446" t="str">
            <v>EDD / IQC technicians</v>
          </cell>
          <cell r="I2446" t="str">
            <v>Salaries &amp; wages</v>
          </cell>
          <cell r="K2446" t="str">
            <v>Payroll Taxes</v>
          </cell>
        </row>
        <row r="2447">
          <cell r="A2447">
            <v>2011</v>
          </cell>
          <cell r="B2447">
            <v>4</v>
          </cell>
          <cell r="E2447" t="str">
            <v>Original</v>
          </cell>
          <cell r="F2447">
            <v>2243.11</v>
          </cell>
          <cell r="G2447" t="str">
            <v>EDD / IQC technicians</v>
          </cell>
          <cell r="I2447" t="str">
            <v>Salaries &amp; wages</v>
          </cell>
          <cell r="K2447" t="str">
            <v>Payroll Taxes</v>
          </cell>
        </row>
        <row r="2448">
          <cell r="A2448">
            <v>2011</v>
          </cell>
          <cell r="B2448">
            <v>4</v>
          </cell>
          <cell r="E2448" t="str">
            <v>Original</v>
          </cell>
          <cell r="F2448">
            <v>5447</v>
          </cell>
          <cell r="G2448" t="str">
            <v>Temporary support</v>
          </cell>
          <cell r="I2448" t="str">
            <v>Temporary services</v>
          </cell>
          <cell r="K2448" t="str">
            <v>Temporary Services</v>
          </cell>
        </row>
        <row r="2449">
          <cell r="A2449">
            <v>2011</v>
          </cell>
          <cell r="B2449">
            <v>4</v>
          </cell>
          <cell r="E2449" t="str">
            <v>Original</v>
          </cell>
          <cell r="F2449">
            <v>5850</v>
          </cell>
          <cell r="G2449" t="str">
            <v>Temporary support</v>
          </cell>
          <cell r="I2449" t="str">
            <v>Temporary services</v>
          </cell>
          <cell r="K2449" t="str">
            <v>Temporary Services</v>
          </cell>
        </row>
        <row r="2450">
          <cell r="A2450">
            <v>2011</v>
          </cell>
          <cell r="B2450">
            <v>4</v>
          </cell>
          <cell r="E2450" t="str">
            <v>Original</v>
          </cell>
          <cell r="F2450">
            <v>10500</v>
          </cell>
          <cell r="G2450" t="str">
            <v>Clearwell outsourcing</v>
          </cell>
          <cell r="I2450" t="str">
            <v>Outsourced services</v>
          </cell>
          <cell r="K2450" t="str">
            <v>ECA Outsourced Svcs</v>
          </cell>
        </row>
        <row r="2451">
          <cell r="A2451">
            <v>2011</v>
          </cell>
          <cell r="B2451">
            <v>4</v>
          </cell>
          <cell r="E2451" t="str">
            <v>Original</v>
          </cell>
          <cell r="F2451">
            <v>104000</v>
          </cell>
          <cell r="G2451" t="str">
            <v>On-line hosting</v>
          </cell>
          <cell r="I2451" t="str">
            <v>Outsourced services</v>
          </cell>
          <cell r="K2451" t="str">
            <v>Hosting Outsourced Svcs</v>
          </cell>
        </row>
        <row r="2452">
          <cell r="A2452">
            <v>2011</v>
          </cell>
          <cell r="B2452">
            <v>4</v>
          </cell>
          <cell r="E2452" t="str">
            <v>Original</v>
          </cell>
          <cell r="F2452">
            <v>13414.98</v>
          </cell>
          <cell r="G2452" t="str">
            <v>Document services</v>
          </cell>
          <cell r="I2452" t="str">
            <v>Salaries &amp; wages</v>
          </cell>
          <cell r="K2452" t="str">
            <v>Salaries &amp; Wages</v>
          </cell>
        </row>
        <row r="2453">
          <cell r="A2453">
            <v>2011</v>
          </cell>
          <cell r="B2453">
            <v>4</v>
          </cell>
          <cell r="E2453" t="str">
            <v>Original</v>
          </cell>
          <cell r="F2453">
            <v>300</v>
          </cell>
          <cell r="G2453" t="str">
            <v>Document services</v>
          </cell>
          <cell r="I2453" t="str">
            <v>Salaries &amp; wages</v>
          </cell>
          <cell r="K2453" t="str">
            <v>Overtime</v>
          </cell>
        </row>
        <row r="2454">
          <cell r="A2454">
            <v>2011</v>
          </cell>
          <cell r="B2454">
            <v>4</v>
          </cell>
          <cell r="E2454" t="str">
            <v>Original</v>
          </cell>
          <cell r="F2454">
            <v>493.15</v>
          </cell>
          <cell r="G2454" t="str">
            <v>Document services</v>
          </cell>
          <cell r="I2454" t="str">
            <v>Salaries &amp; wages</v>
          </cell>
          <cell r="K2454" t="str">
            <v>Salaries &amp; Wages</v>
          </cell>
        </row>
        <row r="2455">
          <cell r="A2455">
            <v>2011</v>
          </cell>
          <cell r="B2455">
            <v>4</v>
          </cell>
          <cell r="E2455" t="str">
            <v>Original</v>
          </cell>
          <cell r="F2455">
            <v>1876.02</v>
          </cell>
          <cell r="G2455" t="str">
            <v>Document services</v>
          </cell>
          <cell r="I2455" t="str">
            <v>Salaries &amp; wages</v>
          </cell>
          <cell r="K2455" t="str">
            <v>Payroll Taxes</v>
          </cell>
        </row>
        <row r="2456">
          <cell r="A2456">
            <v>2011</v>
          </cell>
          <cell r="B2456">
            <v>4</v>
          </cell>
          <cell r="E2456" t="str">
            <v>Original</v>
          </cell>
          <cell r="F2456">
            <v>76305</v>
          </cell>
          <cell r="G2456" t="str">
            <v>Project management</v>
          </cell>
          <cell r="I2456" t="str">
            <v>Salaries &amp; wages</v>
          </cell>
          <cell r="K2456" t="str">
            <v>Salaries &amp; Wages</v>
          </cell>
        </row>
        <row r="2457">
          <cell r="A2457">
            <v>2011</v>
          </cell>
          <cell r="B2457">
            <v>4</v>
          </cell>
          <cell r="E2457" t="str">
            <v>Original</v>
          </cell>
          <cell r="F2457">
            <v>7782.88</v>
          </cell>
          <cell r="G2457" t="str">
            <v>Project management</v>
          </cell>
          <cell r="I2457" t="str">
            <v>Salaries &amp; wages</v>
          </cell>
          <cell r="K2457" t="str">
            <v>Salaries &amp; Wages</v>
          </cell>
        </row>
        <row r="2458">
          <cell r="A2458">
            <v>2011</v>
          </cell>
          <cell r="B2458">
            <v>4</v>
          </cell>
          <cell r="E2458" t="str">
            <v>Original</v>
          </cell>
          <cell r="F2458">
            <v>10510.99</v>
          </cell>
          <cell r="G2458" t="str">
            <v>Project management</v>
          </cell>
          <cell r="I2458" t="str">
            <v>Salaries &amp; wages</v>
          </cell>
          <cell r="K2458" t="str">
            <v>Payroll Taxes</v>
          </cell>
        </row>
        <row r="2459">
          <cell r="A2459">
            <v>2011</v>
          </cell>
          <cell r="B2459">
            <v>4</v>
          </cell>
          <cell r="E2459" t="str">
            <v>Original</v>
          </cell>
          <cell r="F2459">
            <v>35235.620000000003</v>
          </cell>
          <cell r="G2459" t="str">
            <v>EDD management</v>
          </cell>
          <cell r="I2459" t="str">
            <v>Salaries &amp; wages</v>
          </cell>
          <cell r="K2459" t="str">
            <v>Salaries &amp; Wages</v>
          </cell>
        </row>
        <row r="2460">
          <cell r="A2460">
            <v>2011</v>
          </cell>
          <cell r="B2460">
            <v>4</v>
          </cell>
          <cell r="E2460" t="str">
            <v>Original</v>
          </cell>
          <cell r="F2460">
            <v>3123.29</v>
          </cell>
          <cell r="G2460" t="str">
            <v>EDD management</v>
          </cell>
          <cell r="I2460" t="str">
            <v>Salaries &amp; wages</v>
          </cell>
          <cell r="K2460" t="str">
            <v>Salaries &amp; Wages</v>
          </cell>
        </row>
        <row r="2461">
          <cell r="A2461">
            <v>2011</v>
          </cell>
          <cell r="B2461">
            <v>4</v>
          </cell>
          <cell r="E2461" t="str">
            <v>Original</v>
          </cell>
          <cell r="F2461">
            <v>4795</v>
          </cell>
          <cell r="G2461" t="str">
            <v>EDD management</v>
          </cell>
          <cell r="I2461" t="str">
            <v>Salaries &amp; wages</v>
          </cell>
          <cell r="K2461" t="str">
            <v>Payroll Taxes</v>
          </cell>
        </row>
        <row r="2462">
          <cell r="A2462">
            <v>2011</v>
          </cell>
          <cell r="B2462">
            <v>4</v>
          </cell>
          <cell r="E2462" t="str">
            <v>Original</v>
          </cell>
          <cell r="F2462">
            <v>24147.95</v>
          </cell>
          <cell r="G2462" t="str">
            <v>EDD management</v>
          </cell>
          <cell r="I2462" t="str">
            <v>Salaries &amp; wages</v>
          </cell>
          <cell r="K2462" t="str">
            <v>Salaries &amp; Wages</v>
          </cell>
        </row>
        <row r="2463">
          <cell r="A2463">
            <v>2011</v>
          </cell>
          <cell r="B2463">
            <v>4</v>
          </cell>
          <cell r="E2463" t="str">
            <v>Original</v>
          </cell>
          <cell r="F2463">
            <v>3018.49</v>
          </cell>
          <cell r="G2463" t="str">
            <v>EDD management</v>
          </cell>
          <cell r="I2463" t="str">
            <v>Salaries &amp; wages</v>
          </cell>
          <cell r="K2463" t="str">
            <v>Payroll Taxes</v>
          </cell>
        </row>
        <row r="2464">
          <cell r="A2464">
            <v>2011</v>
          </cell>
          <cell r="B2464">
            <v>4</v>
          </cell>
          <cell r="E2464" t="str">
            <v>Original</v>
          </cell>
          <cell r="F2464">
            <v>15105</v>
          </cell>
          <cell r="G2464" t="str">
            <v>Benefits</v>
          </cell>
          <cell r="I2464" t="str">
            <v>Salaries &amp; wages</v>
          </cell>
          <cell r="K2464" t="str">
            <v>Benefits</v>
          </cell>
        </row>
        <row r="2465">
          <cell r="A2465">
            <v>2011</v>
          </cell>
          <cell r="B2465">
            <v>4</v>
          </cell>
          <cell r="E2465" t="str">
            <v>Original</v>
          </cell>
          <cell r="F2465">
            <v>4500</v>
          </cell>
          <cell r="G2465" t="str">
            <v>Supplies &amp; other</v>
          </cell>
          <cell r="I2465" t="str">
            <v>General operating expense</v>
          </cell>
          <cell r="K2465" t="str">
            <v>DS Supplies/Hard Drives</v>
          </cell>
        </row>
        <row r="2466">
          <cell r="A2466">
            <v>2011</v>
          </cell>
          <cell r="B2466">
            <v>4</v>
          </cell>
          <cell r="E2466" t="str">
            <v>Original</v>
          </cell>
          <cell r="F2466">
            <v>28700.67</v>
          </cell>
          <cell r="G2466" t="str">
            <v>Equipment lease, maintenance &amp; excess</v>
          </cell>
          <cell r="I2466" t="str">
            <v>Equipment expense</v>
          </cell>
          <cell r="K2466" t="str">
            <v>Software Licenses</v>
          </cell>
        </row>
        <row r="2467">
          <cell r="A2467">
            <v>2011</v>
          </cell>
          <cell r="B2467">
            <v>4</v>
          </cell>
          <cell r="E2467" t="str">
            <v>Original</v>
          </cell>
          <cell r="F2467">
            <v>522</v>
          </cell>
          <cell r="G2467" t="str">
            <v>Consulting services</v>
          </cell>
          <cell r="I2467" t="str">
            <v>Consulting services</v>
          </cell>
          <cell r="K2467" t="str">
            <v>Training Expense</v>
          </cell>
        </row>
        <row r="2468">
          <cell r="A2468">
            <v>2011</v>
          </cell>
          <cell r="B2468">
            <v>4</v>
          </cell>
          <cell r="E2468" t="str">
            <v>Original</v>
          </cell>
          <cell r="F2468">
            <v>3900</v>
          </cell>
          <cell r="G2468" t="str">
            <v>Supplies &amp; other</v>
          </cell>
          <cell r="I2468" t="str">
            <v>General operating expense</v>
          </cell>
          <cell r="K2468" t="str">
            <v>DS Supplies/Hard Drives</v>
          </cell>
        </row>
        <row r="2469">
          <cell r="A2469">
            <v>2011</v>
          </cell>
          <cell r="B2469">
            <v>4</v>
          </cell>
          <cell r="E2469" t="str">
            <v>Original</v>
          </cell>
          <cell r="F2469">
            <v>2500</v>
          </cell>
          <cell r="G2469" t="str">
            <v>Equipment lease, maintenance &amp; excess</v>
          </cell>
          <cell r="I2469" t="str">
            <v>Equipment expense</v>
          </cell>
          <cell r="K2469" t="str">
            <v>Rent/Parking/Facility/Colocation</v>
          </cell>
        </row>
        <row r="2470">
          <cell r="A2470">
            <v>2011</v>
          </cell>
          <cell r="B2470">
            <v>4</v>
          </cell>
          <cell r="E2470" t="str">
            <v>Original</v>
          </cell>
          <cell r="F2470">
            <v>5000</v>
          </cell>
          <cell r="G2470" t="str">
            <v>Equipment lease, maintenance &amp; excess</v>
          </cell>
          <cell r="I2470" t="str">
            <v>Equipment expense</v>
          </cell>
          <cell r="K2470" t="str">
            <v>Equipment Leases</v>
          </cell>
        </row>
        <row r="2471">
          <cell r="A2471">
            <v>2011</v>
          </cell>
          <cell r="B2471">
            <v>4</v>
          </cell>
          <cell r="E2471" t="str">
            <v>Original</v>
          </cell>
          <cell r="F2471">
            <v>6878</v>
          </cell>
          <cell r="G2471" t="str">
            <v>Equipment lease, maintenance &amp; excess</v>
          </cell>
          <cell r="I2471" t="str">
            <v>Equipment expense</v>
          </cell>
          <cell r="K2471" t="str">
            <v>Equipment Leases</v>
          </cell>
        </row>
        <row r="2472">
          <cell r="A2472">
            <v>2011</v>
          </cell>
          <cell r="B2472">
            <v>4</v>
          </cell>
          <cell r="E2472" t="str">
            <v>Original</v>
          </cell>
          <cell r="F2472">
            <v>1600</v>
          </cell>
          <cell r="G2472" t="str">
            <v>Equipment lease, maintenance &amp; excess</v>
          </cell>
          <cell r="I2472" t="str">
            <v>Equipment expense</v>
          </cell>
          <cell r="K2472" t="str">
            <v>Excess Copies</v>
          </cell>
        </row>
        <row r="2473">
          <cell r="A2473">
            <v>2011</v>
          </cell>
          <cell r="B2473">
            <v>4</v>
          </cell>
          <cell r="E2473" t="str">
            <v>Original</v>
          </cell>
          <cell r="F2473">
            <v>2362.5</v>
          </cell>
          <cell r="G2473" t="str">
            <v>Supplies &amp; other</v>
          </cell>
          <cell r="I2473" t="str">
            <v>General operating expense</v>
          </cell>
          <cell r="K2473" t="str">
            <v>Other Misc. Expenses</v>
          </cell>
        </row>
        <row r="2474">
          <cell r="A2474">
            <v>2011</v>
          </cell>
          <cell r="B2474">
            <v>4</v>
          </cell>
          <cell r="E2474" t="str">
            <v>Original</v>
          </cell>
          <cell r="F2474">
            <v>150</v>
          </cell>
          <cell r="G2474" t="str">
            <v>Supplies &amp; other</v>
          </cell>
          <cell r="I2474" t="str">
            <v>General operating expense</v>
          </cell>
          <cell r="K2474" t="str">
            <v>Other Misc. Expenses</v>
          </cell>
        </row>
        <row r="2475">
          <cell r="A2475">
            <v>2011</v>
          </cell>
          <cell r="B2475">
            <v>4</v>
          </cell>
          <cell r="E2475" t="str">
            <v>Original</v>
          </cell>
          <cell r="F2475">
            <v>37413.699999999997</v>
          </cell>
          <cell r="G2475" t="str">
            <v>Salaries</v>
          </cell>
          <cell r="I2475" t="str">
            <v>Salaries &amp; wages</v>
          </cell>
          <cell r="K2475" t="str">
            <v>Salaries &amp; Wages</v>
          </cell>
        </row>
        <row r="2476">
          <cell r="A2476">
            <v>2011</v>
          </cell>
          <cell r="B2476">
            <v>4</v>
          </cell>
          <cell r="E2476" t="str">
            <v>Original</v>
          </cell>
          <cell r="F2476">
            <v>500</v>
          </cell>
          <cell r="G2476" t="str">
            <v>Salaries</v>
          </cell>
          <cell r="I2476" t="str">
            <v>Salaries &amp; wages</v>
          </cell>
          <cell r="K2476" t="str">
            <v>Overtime</v>
          </cell>
        </row>
        <row r="2477">
          <cell r="A2477">
            <v>2011</v>
          </cell>
          <cell r="B2477">
            <v>4</v>
          </cell>
          <cell r="E2477" t="str">
            <v>Original</v>
          </cell>
          <cell r="F2477">
            <v>51975</v>
          </cell>
          <cell r="G2477" t="str">
            <v>Commission</v>
          </cell>
          <cell r="I2477" t="str">
            <v>Salaries &amp; wages</v>
          </cell>
          <cell r="K2477" t="str">
            <v>Sales Commissions</v>
          </cell>
        </row>
        <row r="2478">
          <cell r="A2478">
            <v>2011</v>
          </cell>
          <cell r="B2478">
            <v>4</v>
          </cell>
          <cell r="E2478" t="str">
            <v>Original</v>
          </cell>
          <cell r="F2478">
            <v>4739.21</v>
          </cell>
          <cell r="G2478" t="str">
            <v>Salaries</v>
          </cell>
          <cell r="I2478" t="str">
            <v>Salaries &amp; wages</v>
          </cell>
          <cell r="K2478" t="str">
            <v>Payroll Taxes</v>
          </cell>
        </row>
        <row r="2479">
          <cell r="A2479">
            <v>2011</v>
          </cell>
          <cell r="B2479">
            <v>4</v>
          </cell>
          <cell r="E2479" t="str">
            <v>Original</v>
          </cell>
          <cell r="F2479">
            <v>1325</v>
          </cell>
          <cell r="G2479" t="str">
            <v>Salaries</v>
          </cell>
          <cell r="I2479" t="str">
            <v>Salaries &amp; wages</v>
          </cell>
          <cell r="K2479" t="str">
            <v>Benefits</v>
          </cell>
        </row>
        <row r="2480">
          <cell r="A2480">
            <v>2011</v>
          </cell>
          <cell r="B2480">
            <v>4</v>
          </cell>
          <cell r="E2480" t="str">
            <v>Original</v>
          </cell>
          <cell r="F2480">
            <v>62228.72</v>
          </cell>
          <cell r="G2480" t="str">
            <v>Salaries &amp; wages</v>
          </cell>
          <cell r="I2480" t="str">
            <v>Salaries &amp; wages</v>
          </cell>
          <cell r="K2480" t="str">
            <v>Salaries &amp; Wages</v>
          </cell>
        </row>
        <row r="2481">
          <cell r="A2481">
            <v>2011</v>
          </cell>
          <cell r="B2481">
            <v>4</v>
          </cell>
          <cell r="E2481" t="str">
            <v>Original</v>
          </cell>
          <cell r="F2481">
            <v>350</v>
          </cell>
          <cell r="G2481" t="str">
            <v>Salaries &amp; wages</v>
          </cell>
          <cell r="I2481" t="str">
            <v>Salaries &amp; wages</v>
          </cell>
          <cell r="K2481" t="str">
            <v>Overtime</v>
          </cell>
        </row>
        <row r="2482">
          <cell r="A2482">
            <v>2011</v>
          </cell>
          <cell r="B2482">
            <v>4</v>
          </cell>
          <cell r="E2482" t="str">
            <v>Original</v>
          </cell>
          <cell r="F2482">
            <v>6986.3</v>
          </cell>
          <cell r="G2482" t="str">
            <v>Salaries &amp; wages</v>
          </cell>
          <cell r="I2482" t="str">
            <v>Salaries &amp; wages</v>
          </cell>
          <cell r="K2482" t="str">
            <v>Salaries &amp; Wages</v>
          </cell>
        </row>
        <row r="2483">
          <cell r="A2483">
            <v>2011</v>
          </cell>
          <cell r="B2483">
            <v>4</v>
          </cell>
          <cell r="E2483" t="str">
            <v>Original</v>
          </cell>
          <cell r="F2483">
            <v>7822</v>
          </cell>
          <cell r="G2483" t="str">
            <v>Salaries &amp; wages</v>
          </cell>
          <cell r="I2483" t="str">
            <v>Salaries &amp; wages</v>
          </cell>
          <cell r="K2483" t="str">
            <v>Payroll Taxes</v>
          </cell>
        </row>
        <row r="2484">
          <cell r="A2484">
            <v>2011</v>
          </cell>
          <cell r="B2484">
            <v>4</v>
          </cell>
          <cell r="E2484" t="str">
            <v>Original</v>
          </cell>
          <cell r="F2484">
            <v>2650</v>
          </cell>
          <cell r="G2484" t="str">
            <v>Salaries &amp; wages</v>
          </cell>
          <cell r="I2484" t="str">
            <v>Salaries &amp; wages</v>
          </cell>
          <cell r="K2484" t="str">
            <v>Benefits</v>
          </cell>
        </row>
        <row r="2485">
          <cell r="A2485">
            <v>2011</v>
          </cell>
          <cell r="B2485">
            <v>4</v>
          </cell>
          <cell r="E2485" t="str">
            <v>Original</v>
          </cell>
          <cell r="F2485">
            <v>2565</v>
          </cell>
          <cell r="G2485" t="str">
            <v>Office expense</v>
          </cell>
          <cell r="I2485" t="str">
            <v>General operating expense</v>
          </cell>
          <cell r="K2485" t="str">
            <v>Benefits</v>
          </cell>
        </row>
        <row r="2486">
          <cell r="A2486">
            <v>2011</v>
          </cell>
          <cell r="B2486">
            <v>4</v>
          </cell>
          <cell r="E2486" t="str">
            <v>Original</v>
          </cell>
          <cell r="F2486">
            <v>200</v>
          </cell>
          <cell r="G2486" t="str">
            <v>Consulting &amp; recruiting</v>
          </cell>
          <cell r="I2486" t="str">
            <v>Consulting services</v>
          </cell>
          <cell r="K2486" t="str">
            <v>Consulting services</v>
          </cell>
        </row>
        <row r="2487">
          <cell r="A2487">
            <v>2011</v>
          </cell>
          <cell r="B2487">
            <v>4</v>
          </cell>
          <cell r="E2487" t="str">
            <v>Original</v>
          </cell>
          <cell r="F2487">
            <v>500</v>
          </cell>
          <cell r="G2487" t="str">
            <v>Depreciation &amp; amortization</v>
          </cell>
          <cell r="I2487" t="str">
            <v>Depreciation &amp; amortization</v>
          </cell>
          <cell r="K2487" t="str">
            <v>Depreciation &amp; amortization</v>
          </cell>
        </row>
        <row r="2488">
          <cell r="A2488">
            <v>2011</v>
          </cell>
          <cell r="B2488">
            <v>4</v>
          </cell>
          <cell r="E2488" t="str">
            <v>Original</v>
          </cell>
          <cell r="F2488">
            <v>200</v>
          </cell>
          <cell r="G2488" t="str">
            <v>Office expense</v>
          </cell>
          <cell r="I2488" t="str">
            <v>General operating expense</v>
          </cell>
          <cell r="K2488" t="str">
            <v>Other Misc. Expenses</v>
          </cell>
        </row>
        <row r="2489">
          <cell r="A2489">
            <v>2011</v>
          </cell>
          <cell r="B2489">
            <v>4</v>
          </cell>
          <cell r="E2489" t="str">
            <v>Original</v>
          </cell>
          <cell r="F2489">
            <v>2884</v>
          </cell>
          <cell r="G2489" t="str">
            <v>Office expense</v>
          </cell>
          <cell r="I2489" t="str">
            <v>General operating expense</v>
          </cell>
          <cell r="K2489" t="str">
            <v>Other Misc. Expenses</v>
          </cell>
        </row>
        <row r="2490">
          <cell r="A2490">
            <v>2011</v>
          </cell>
          <cell r="B2490">
            <v>4</v>
          </cell>
          <cell r="E2490" t="str">
            <v>Original</v>
          </cell>
          <cell r="F2490">
            <v>2860</v>
          </cell>
          <cell r="G2490" t="str">
            <v>Office expense</v>
          </cell>
          <cell r="I2490" t="str">
            <v>General operating expense</v>
          </cell>
          <cell r="K2490" t="str">
            <v>Other Misc. Expenses</v>
          </cell>
        </row>
        <row r="2491">
          <cell r="A2491">
            <v>2011</v>
          </cell>
          <cell r="B2491">
            <v>4</v>
          </cell>
          <cell r="E2491" t="str">
            <v>Original</v>
          </cell>
          <cell r="F2491">
            <v>3500</v>
          </cell>
          <cell r="G2491" t="str">
            <v>Consulting &amp; recruiting</v>
          </cell>
          <cell r="I2491" t="str">
            <v>Consulting services</v>
          </cell>
          <cell r="K2491" t="str">
            <v>Consulting services</v>
          </cell>
        </row>
        <row r="2492">
          <cell r="A2492">
            <v>2011</v>
          </cell>
          <cell r="B2492">
            <v>4</v>
          </cell>
          <cell r="E2492" t="str">
            <v>Original</v>
          </cell>
          <cell r="F2492">
            <v>29000</v>
          </cell>
          <cell r="G2492" t="str">
            <v>Depreciation &amp; amortization</v>
          </cell>
          <cell r="I2492" t="str">
            <v>Depreciation &amp; amortization</v>
          </cell>
          <cell r="K2492" t="str">
            <v>Depreciation &amp; amortization</v>
          </cell>
        </row>
        <row r="2493">
          <cell r="A2493">
            <v>2011</v>
          </cell>
          <cell r="B2493">
            <v>4</v>
          </cell>
          <cell r="E2493" t="str">
            <v>Original</v>
          </cell>
          <cell r="F2493">
            <v>815</v>
          </cell>
          <cell r="G2493" t="str">
            <v>Office expense</v>
          </cell>
          <cell r="I2493" t="str">
            <v>General operating expense</v>
          </cell>
          <cell r="K2493" t="str">
            <v>Other Misc. Expenses</v>
          </cell>
        </row>
        <row r="2494">
          <cell r="A2494">
            <v>2011</v>
          </cell>
          <cell r="B2494">
            <v>4</v>
          </cell>
          <cell r="E2494" t="str">
            <v>Original</v>
          </cell>
          <cell r="F2494">
            <v>38503</v>
          </cell>
          <cell r="G2494" t="str">
            <v>Facility expense &amp; parking</v>
          </cell>
          <cell r="I2494" t="str">
            <v>Facility expense</v>
          </cell>
          <cell r="K2494" t="str">
            <v>Rent/Parking/Facility/Colocation</v>
          </cell>
        </row>
        <row r="2495">
          <cell r="A2495">
            <v>2011</v>
          </cell>
          <cell r="B2495">
            <v>4</v>
          </cell>
          <cell r="E2495" t="str">
            <v>Original</v>
          </cell>
          <cell r="F2495">
            <v>1500</v>
          </cell>
          <cell r="G2495" t="str">
            <v>Consulting &amp; recruiting</v>
          </cell>
          <cell r="I2495" t="str">
            <v>Consulting services</v>
          </cell>
          <cell r="K2495" t="str">
            <v>Other Misc. Expenses</v>
          </cell>
        </row>
        <row r="2496">
          <cell r="A2496">
            <v>2011</v>
          </cell>
          <cell r="B2496">
            <v>4</v>
          </cell>
          <cell r="E2496" t="str">
            <v>Original</v>
          </cell>
          <cell r="F2496">
            <v>3417</v>
          </cell>
          <cell r="G2496" t="str">
            <v>Client related expenses &amp; training</v>
          </cell>
          <cell r="I2496" t="str">
            <v>General operating expense</v>
          </cell>
          <cell r="K2496" t="str">
            <v>Sales Travel, Meals &amp; Entertainment</v>
          </cell>
        </row>
        <row r="2497">
          <cell r="A2497">
            <v>2011</v>
          </cell>
          <cell r="B2497">
            <v>4</v>
          </cell>
          <cell r="E2497" t="str">
            <v>Original</v>
          </cell>
          <cell r="F2497">
            <v>1150</v>
          </cell>
          <cell r="G2497" t="str">
            <v>Office expense</v>
          </cell>
          <cell r="I2497" t="str">
            <v>General operating expense</v>
          </cell>
          <cell r="K2497" t="str">
            <v>Other Misc. Expenses</v>
          </cell>
        </row>
        <row r="2498">
          <cell r="A2498">
            <v>2011</v>
          </cell>
          <cell r="B2498">
            <v>4</v>
          </cell>
          <cell r="E2498" t="str">
            <v>Original</v>
          </cell>
          <cell r="F2498">
            <v>1925</v>
          </cell>
          <cell r="G2498" t="str">
            <v>Office expense</v>
          </cell>
          <cell r="I2498" t="str">
            <v>General operating expense</v>
          </cell>
          <cell r="K2498" t="str">
            <v>Other Misc. Expenses</v>
          </cell>
        </row>
        <row r="2499">
          <cell r="A2499">
            <v>2011</v>
          </cell>
          <cell r="B2499">
            <v>4</v>
          </cell>
          <cell r="E2499" t="str">
            <v>Original</v>
          </cell>
          <cell r="F2499">
            <v>3750</v>
          </cell>
          <cell r="G2499" t="str">
            <v>Facility expense &amp; parking</v>
          </cell>
          <cell r="I2499" t="str">
            <v>Facility expense</v>
          </cell>
          <cell r="K2499" t="str">
            <v>Rent/Parking/Facility/Colocation</v>
          </cell>
        </row>
        <row r="2500">
          <cell r="A2500">
            <v>2011</v>
          </cell>
          <cell r="B2500">
            <v>4</v>
          </cell>
          <cell r="E2500" t="str">
            <v>Original</v>
          </cell>
          <cell r="F2500">
            <v>1600</v>
          </cell>
          <cell r="G2500" t="str">
            <v>Office expense</v>
          </cell>
          <cell r="I2500" t="str">
            <v>General operating expense</v>
          </cell>
          <cell r="K2500" t="str">
            <v>Other Misc. Expenses</v>
          </cell>
        </row>
        <row r="2501">
          <cell r="A2501">
            <v>2011</v>
          </cell>
          <cell r="B2501">
            <v>4</v>
          </cell>
          <cell r="E2501" t="str">
            <v>Original</v>
          </cell>
          <cell r="F2501">
            <v>125</v>
          </cell>
          <cell r="G2501" t="str">
            <v>Office expense</v>
          </cell>
          <cell r="I2501" t="str">
            <v>General operating expense</v>
          </cell>
          <cell r="K2501" t="str">
            <v>Other Misc. Expenses</v>
          </cell>
        </row>
        <row r="2502">
          <cell r="A2502">
            <v>2011</v>
          </cell>
          <cell r="B2502">
            <v>4</v>
          </cell>
          <cell r="E2502" t="str">
            <v>Original</v>
          </cell>
          <cell r="F2502">
            <v>1934</v>
          </cell>
          <cell r="G2502" t="str">
            <v>Consulting &amp; recruiting</v>
          </cell>
          <cell r="I2502" t="str">
            <v>Outsourced services</v>
          </cell>
          <cell r="K2502" t="str">
            <v>Other Misc. Expenses</v>
          </cell>
        </row>
        <row r="2503">
          <cell r="A2503">
            <v>2011</v>
          </cell>
          <cell r="B2503">
            <v>4</v>
          </cell>
          <cell r="E2503" t="str">
            <v>Original</v>
          </cell>
          <cell r="F2503">
            <v>450</v>
          </cell>
          <cell r="G2503" t="str">
            <v>Facility expense &amp; parking</v>
          </cell>
          <cell r="I2503" t="str">
            <v>Facility expense</v>
          </cell>
          <cell r="K2503" t="str">
            <v>Other Misc. Expenses</v>
          </cell>
        </row>
        <row r="2504">
          <cell r="A2504">
            <v>2011</v>
          </cell>
          <cell r="B2504">
            <v>4</v>
          </cell>
          <cell r="E2504" t="str">
            <v>Original</v>
          </cell>
          <cell r="F2504">
            <v>15400</v>
          </cell>
          <cell r="G2504" t="str">
            <v>Sales consulting</v>
          </cell>
          <cell r="I2504" t="str">
            <v>Consulting services</v>
          </cell>
          <cell r="K2504" t="str">
            <v>Consulting services</v>
          </cell>
        </row>
        <row r="2505">
          <cell r="A2505">
            <v>2011</v>
          </cell>
          <cell r="B2505">
            <v>4</v>
          </cell>
          <cell r="E2505" t="str">
            <v>Original</v>
          </cell>
          <cell r="F2505">
            <v>1500</v>
          </cell>
          <cell r="G2505" t="str">
            <v>Client related expenses &amp; training</v>
          </cell>
          <cell r="I2505" t="str">
            <v>General operating expense</v>
          </cell>
          <cell r="K2505" t="str">
            <v>Training Expense</v>
          </cell>
        </row>
        <row r="2506">
          <cell r="A2506">
            <v>2011</v>
          </cell>
          <cell r="B2506">
            <v>4</v>
          </cell>
          <cell r="E2506" t="str">
            <v>Original</v>
          </cell>
          <cell r="F2506">
            <v>3006</v>
          </cell>
          <cell r="G2506" t="str">
            <v>Office expense</v>
          </cell>
          <cell r="I2506" t="str">
            <v>General operating expense</v>
          </cell>
          <cell r="K2506" t="str">
            <v>Other Misc. Expenses</v>
          </cell>
        </row>
        <row r="2507">
          <cell r="A2507">
            <v>2011</v>
          </cell>
          <cell r="B2507">
            <v>4</v>
          </cell>
          <cell r="E2507" t="str">
            <v>Original</v>
          </cell>
          <cell r="F2507">
            <v>400</v>
          </cell>
          <cell r="G2507" t="str">
            <v>Office expense</v>
          </cell>
          <cell r="I2507" t="str">
            <v>General operating expense</v>
          </cell>
          <cell r="K2507" t="str">
            <v>Other Misc. Expenses</v>
          </cell>
        </row>
        <row r="2508">
          <cell r="A2508">
            <v>2011</v>
          </cell>
          <cell r="B2508">
            <v>4</v>
          </cell>
          <cell r="E2508" t="str">
            <v>Original</v>
          </cell>
          <cell r="F2508">
            <v>19845</v>
          </cell>
          <cell r="G2508" t="str">
            <v>Office expense</v>
          </cell>
          <cell r="I2508" t="str">
            <v>General operating expense</v>
          </cell>
          <cell r="K2508" t="str">
            <v>Business Taxes</v>
          </cell>
        </row>
        <row r="2509">
          <cell r="A2509">
            <v>2011</v>
          </cell>
          <cell r="B2509">
            <v>4</v>
          </cell>
          <cell r="E2509" t="str">
            <v>Original</v>
          </cell>
          <cell r="F2509">
            <v>1950</v>
          </cell>
          <cell r="G2509" t="str">
            <v>Facility expense &amp; parking</v>
          </cell>
          <cell r="I2509" t="str">
            <v>Facility expense</v>
          </cell>
          <cell r="K2509" t="str">
            <v>Rent/Parking/Facility/Colocation</v>
          </cell>
        </row>
        <row r="2510">
          <cell r="A2510">
            <v>2011</v>
          </cell>
          <cell r="B2510">
            <v>4</v>
          </cell>
          <cell r="E2510" t="str">
            <v>Original</v>
          </cell>
          <cell r="F2510">
            <v>534</v>
          </cell>
          <cell r="G2510" t="str">
            <v>Client related expenses &amp; training</v>
          </cell>
          <cell r="I2510" t="str">
            <v>General operating expense</v>
          </cell>
          <cell r="K2510" t="str">
            <v>Marketing/Advertising/Promotion</v>
          </cell>
        </row>
        <row r="2511">
          <cell r="A2511">
            <v>2011</v>
          </cell>
          <cell r="B2511">
            <v>4</v>
          </cell>
          <cell r="E2511" t="str">
            <v>Original</v>
          </cell>
          <cell r="F2511">
            <v>510</v>
          </cell>
          <cell r="G2511" t="str">
            <v>Office expense</v>
          </cell>
          <cell r="I2511" t="str">
            <v>General operating expense</v>
          </cell>
          <cell r="K2511" t="str">
            <v>Training Expense</v>
          </cell>
        </row>
        <row r="2512">
          <cell r="A2512">
            <v>2011</v>
          </cell>
          <cell r="B2512">
            <v>4</v>
          </cell>
          <cell r="E2512" t="str">
            <v>Original</v>
          </cell>
          <cell r="F2512">
            <v>1200</v>
          </cell>
          <cell r="G2512" t="str">
            <v>Office expense</v>
          </cell>
          <cell r="I2512" t="str">
            <v>General operating expense</v>
          </cell>
          <cell r="K2512" t="str">
            <v>Other Misc. Expenses</v>
          </cell>
        </row>
        <row r="2513">
          <cell r="A2513">
            <v>2011</v>
          </cell>
          <cell r="B2513">
            <v>4</v>
          </cell>
          <cell r="E2513" t="str">
            <v>Original</v>
          </cell>
          <cell r="F2513">
            <v>10600</v>
          </cell>
          <cell r="G2513" t="str">
            <v>Client related expenses &amp; training</v>
          </cell>
          <cell r="I2513" t="str">
            <v>General operating expense</v>
          </cell>
          <cell r="K2513" t="str">
            <v>Sales Travel, Meals &amp; Entertainment</v>
          </cell>
        </row>
        <row r="2514">
          <cell r="A2514">
            <v>2011</v>
          </cell>
          <cell r="B2514">
            <v>4</v>
          </cell>
          <cell r="E2514" t="str">
            <v>Original</v>
          </cell>
          <cell r="F2514">
            <v>2000</v>
          </cell>
          <cell r="G2514" t="str">
            <v>Facility expense &amp; parking</v>
          </cell>
          <cell r="I2514" t="str">
            <v>Facility expense</v>
          </cell>
          <cell r="K2514" t="str">
            <v>Rent/Parking/Facility/Colocation</v>
          </cell>
        </row>
        <row r="2515">
          <cell r="A2515">
            <v>2011</v>
          </cell>
          <cell r="B2515">
            <v>4</v>
          </cell>
          <cell r="E2515" t="str">
            <v>Original</v>
          </cell>
          <cell r="F2515">
            <v>200</v>
          </cell>
          <cell r="G2515" t="str">
            <v>Client related expenses &amp; training</v>
          </cell>
          <cell r="I2515" t="str">
            <v>General operating expense</v>
          </cell>
          <cell r="K2515" t="str">
            <v>Other Misc. Expenses</v>
          </cell>
        </row>
        <row r="2516">
          <cell r="A2516">
            <v>2011</v>
          </cell>
          <cell r="B2516">
            <v>4</v>
          </cell>
          <cell r="E2516" t="str">
            <v>Original</v>
          </cell>
          <cell r="F2516">
            <v>15000</v>
          </cell>
          <cell r="G2516" t="str">
            <v>Interest, net</v>
          </cell>
          <cell r="I2516" t="str">
            <v>Interest, net</v>
          </cell>
          <cell r="K2516" t="str">
            <v>Interest, net</v>
          </cell>
        </row>
        <row r="2517">
          <cell r="A2517">
            <v>2011</v>
          </cell>
          <cell r="B2517">
            <v>4</v>
          </cell>
          <cell r="E2517" t="str">
            <v>Original</v>
          </cell>
          <cell r="F2517">
            <v>1000</v>
          </cell>
          <cell r="G2517" t="str">
            <v>Income Tax</v>
          </cell>
          <cell r="I2517" t="str">
            <v>Income Tax</v>
          </cell>
          <cell r="K2517" t="str">
            <v>Income Tax Expense</v>
          </cell>
        </row>
        <row r="2518">
          <cell r="A2518">
            <v>2011</v>
          </cell>
          <cell r="B2518">
            <v>5</v>
          </cell>
          <cell r="E2518" t="str">
            <v>Original</v>
          </cell>
          <cell r="F2518">
            <v>-100000</v>
          </cell>
          <cell r="G2518" t="str">
            <v>Repro / scanning</v>
          </cell>
          <cell r="I2518" t="str">
            <v>Revenue</v>
          </cell>
          <cell r="K2518" t="str">
            <v>Document Services</v>
          </cell>
        </row>
        <row r="2519">
          <cell r="A2519">
            <v>2011</v>
          </cell>
          <cell r="B2519">
            <v>5</v>
          </cell>
          <cell r="E2519" t="str">
            <v>Original</v>
          </cell>
          <cell r="F2519">
            <v>-725000</v>
          </cell>
          <cell r="G2519" t="str">
            <v>EDD</v>
          </cell>
          <cell r="I2519" t="str">
            <v>Revenue</v>
          </cell>
          <cell r="K2519" t="str">
            <v>Electronic Discovery</v>
          </cell>
        </row>
        <row r="2520">
          <cell r="A2520">
            <v>2011</v>
          </cell>
          <cell r="B2520">
            <v>5</v>
          </cell>
          <cell r="E2520" t="str">
            <v>Original</v>
          </cell>
          <cell r="F2520">
            <v>-45000</v>
          </cell>
          <cell r="G2520" t="str">
            <v>Clearwell</v>
          </cell>
          <cell r="I2520" t="str">
            <v>Revenue</v>
          </cell>
          <cell r="K2520" t="str">
            <v>ECA</v>
          </cell>
        </row>
        <row r="2521">
          <cell r="A2521">
            <v>2011</v>
          </cell>
          <cell r="B2521">
            <v>5</v>
          </cell>
          <cell r="E2521" t="str">
            <v>Original</v>
          </cell>
          <cell r="F2521">
            <v>-170000</v>
          </cell>
          <cell r="G2521" t="str">
            <v>Hosting</v>
          </cell>
          <cell r="I2521" t="str">
            <v>Revenue</v>
          </cell>
          <cell r="K2521" t="str">
            <v>Online Hosting</v>
          </cell>
        </row>
        <row r="2522">
          <cell r="A2522">
            <v>2011</v>
          </cell>
          <cell r="B2522">
            <v>5</v>
          </cell>
          <cell r="E2522" t="str">
            <v>Original</v>
          </cell>
          <cell r="F2522">
            <v>22598.03</v>
          </cell>
          <cell r="G2522" t="str">
            <v>Document services</v>
          </cell>
          <cell r="I2522" t="str">
            <v>Salaries &amp; wages</v>
          </cell>
          <cell r="K2522" t="str">
            <v>Salaries &amp; Wages</v>
          </cell>
        </row>
        <row r="2523">
          <cell r="A2523">
            <v>2011</v>
          </cell>
          <cell r="B2523">
            <v>5</v>
          </cell>
          <cell r="E2523" t="str">
            <v>Original</v>
          </cell>
          <cell r="F2523">
            <v>75610.61</v>
          </cell>
          <cell r="G2523" t="str">
            <v>EDD / IQC technicians</v>
          </cell>
          <cell r="I2523" t="str">
            <v>Salaries &amp; wages</v>
          </cell>
          <cell r="K2523" t="str">
            <v>Salaries &amp; Wages</v>
          </cell>
        </row>
        <row r="2524">
          <cell r="A2524">
            <v>2011</v>
          </cell>
          <cell r="B2524">
            <v>5</v>
          </cell>
          <cell r="E2524" t="str">
            <v>Original</v>
          </cell>
          <cell r="F2524">
            <v>16528.080000000002</v>
          </cell>
          <cell r="G2524" t="str">
            <v>EDD / IQC technicians</v>
          </cell>
          <cell r="I2524" t="str">
            <v>Salaries &amp; wages</v>
          </cell>
          <cell r="K2524" t="str">
            <v>Salaries &amp; Wages</v>
          </cell>
        </row>
        <row r="2525">
          <cell r="A2525">
            <v>2011</v>
          </cell>
          <cell r="B2525">
            <v>5</v>
          </cell>
          <cell r="E2525" t="str">
            <v>Original</v>
          </cell>
          <cell r="F2525">
            <v>1100</v>
          </cell>
          <cell r="G2525" t="str">
            <v>Document services</v>
          </cell>
          <cell r="I2525" t="str">
            <v>Salaries &amp; wages</v>
          </cell>
          <cell r="K2525" t="str">
            <v>Overtime</v>
          </cell>
        </row>
        <row r="2526">
          <cell r="A2526">
            <v>2011</v>
          </cell>
          <cell r="B2526">
            <v>5</v>
          </cell>
          <cell r="E2526" t="str">
            <v>Original</v>
          </cell>
          <cell r="F2526">
            <v>3625</v>
          </cell>
          <cell r="G2526" t="str">
            <v>EDD / IQC technicians</v>
          </cell>
          <cell r="I2526" t="str">
            <v>Salaries &amp; wages</v>
          </cell>
          <cell r="K2526" t="str">
            <v>Overtime</v>
          </cell>
        </row>
        <row r="2527">
          <cell r="A2527">
            <v>2011</v>
          </cell>
          <cell r="B2527">
            <v>5</v>
          </cell>
          <cell r="E2527" t="str">
            <v>Original</v>
          </cell>
          <cell r="F2527">
            <v>2175</v>
          </cell>
          <cell r="G2527" t="str">
            <v>EDD / IQC technicians</v>
          </cell>
          <cell r="I2527" t="str">
            <v>Salaries &amp; wages</v>
          </cell>
          <cell r="K2527" t="str">
            <v>Overtime</v>
          </cell>
        </row>
        <row r="2528">
          <cell r="A2528">
            <v>2011</v>
          </cell>
          <cell r="B2528">
            <v>5</v>
          </cell>
          <cell r="E2528" t="str">
            <v>Original</v>
          </cell>
          <cell r="F2528">
            <v>2879.76</v>
          </cell>
          <cell r="G2528" t="str">
            <v>Document services</v>
          </cell>
          <cell r="I2528" t="str">
            <v>Salaries &amp; wages</v>
          </cell>
          <cell r="K2528" t="str">
            <v>Payroll Taxes</v>
          </cell>
        </row>
        <row r="2529">
          <cell r="A2529">
            <v>2011</v>
          </cell>
          <cell r="B2529">
            <v>5</v>
          </cell>
          <cell r="E2529" t="str">
            <v>Original</v>
          </cell>
          <cell r="F2529">
            <v>9508.27</v>
          </cell>
          <cell r="G2529" t="str">
            <v>EDD / IQC technicians</v>
          </cell>
          <cell r="I2529" t="str">
            <v>Salaries &amp; wages</v>
          </cell>
          <cell r="K2529" t="str">
            <v>Payroll Taxes</v>
          </cell>
        </row>
        <row r="2530">
          <cell r="A2530">
            <v>2011</v>
          </cell>
          <cell r="B2530">
            <v>5</v>
          </cell>
          <cell r="E2530" t="str">
            <v>Original</v>
          </cell>
          <cell r="F2530">
            <v>2244.37</v>
          </cell>
          <cell r="G2530" t="str">
            <v>EDD / IQC technicians</v>
          </cell>
          <cell r="I2530" t="str">
            <v>Salaries &amp; wages</v>
          </cell>
          <cell r="K2530" t="str">
            <v>Payroll Taxes</v>
          </cell>
        </row>
        <row r="2531">
          <cell r="A2531">
            <v>2011</v>
          </cell>
          <cell r="B2531">
            <v>5</v>
          </cell>
          <cell r="E2531" t="str">
            <v>Original</v>
          </cell>
          <cell r="F2531">
            <v>5447</v>
          </cell>
          <cell r="G2531" t="str">
            <v>Temporary support</v>
          </cell>
          <cell r="I2531" t="str">
            <v>Temporary services</v>
          </cell>
          <cell r="K2531" t="str">
            <v>Temporary Services</v>
          </cell>
        </row>
        <row r="2532">
          <cell r="A2532">
            <v>2011</v>
          </cell>
          <cell r="B2532">
            <v>5</v>
          </cell>
          <cell r="E2532" t="str">
            <v>Original</v>
          </cell>
          <cell r="F2532">
            <v>6525</v>
          </cell>
          <cell r="G2532" t="str">
            <v>Temporary support</v>
          </cell>
          <cell r="I2532" t="str">
            <v>Temporary services</v>
          </cell>
          <cell r="K2532" t="str">
            <v>Temporary Services</v>
          </cell>
        </row>
        <row r="2533">
          <cell r="A2533">
            <v>2011</v>
          </cell>
          <cell r="B2533">
            <v>5</v>
          </cell>
          <cell r="E2533" t="str">
            <v>Original</v>
          </cell>
          <cell r="F2533">
            <v>13500</v>
          </cell>
          <cell r="G2533" t="str">
            <v>Clearwell outsourcing</v>
          </cell>
          <cell r="I2533" t="str">
            <v>Outsourced services</v>
          </cell>
          <cell r="K2533" t="str">
            <v>ECA Outsourced Svcs</v>
          </cell>
        </row>
        <row r="2534">
          <cell r="A2534">
            <v>2011</v>
          </cell>
          <cell r="B2534">
            <v>5</v>
          </cell>
          <cell r="E2534" t="str">
            <v>Original</v>
          </cell>
          <cell r="F2534">
            <v>13862.15</v>
          </cell>
          <cell r="G2534" t="str">
            <v>Document services</v>
          </cell>
          <cell r="I2534" t="str">
            <v>Salaries &amp; wages</v>
          </cell>
          <cell r="K2534" t="str">
            <v>Salaries &amp; Wages</v>
          </cell>
        </row>
        <row r="2535">
          <cell r="A2535">
            <v>2011</v>
          </cell>
          <cell r="B2535">
            <v>5</v>
          </cell>
          <cell r="E2535" t="str">
            <v>Original</v>
          </cell>
          <cell r="F2535">
            <v>300</v>
          </cell>
          <cell r="G2535" t="str">
            <v>Document services</v>
          </cell>
          <cell r="I2535" t="str">
            <v>Salaries &amp; wages</v>
          </cell>
          <cell r="K2535" t="str">
            <v>Overtime</v>
          </cell>
        </row>
        <row r="2536">
          <cell r="A2536">
            <v>2011</v>
          </cell>
          <cell r="B2536">
            <v>5</v>
          </cell>
          <cell r="E2536" t="str">
            <v>Original</v>
          </cell>
          <cell r="F2536">
            <v>509.59</v>
          </cell>
          <cell r="G2536" t="str">
            <v>Document services</v>
          </cell>
          <cell r="I2536" t="str">
            <v>Salaries &amp; wages</v>
          </cell>
          <cell r="K2536" t="str">
            <v>Salaries &amp; Wages</v>
          </cell>
        </row>
        <row r="2537">
          <cell r="A2537">
            <v>2011</v>
          </cell>
          <cell r="B2537">
            <v>5</v>
          </cell>
          <cell r="E2537" t="str">
            <v>Original</v>
          </cell>
          <cell r="F2537">
            <v>1856.61</v>
          </cell>
          <cell r="G2537" t="str">
            <v>Document services</v>
          </cell>
          <cell r="I2537" t="str">
            <v>Salaries &amp; wages</v>
          </cell>
          <cell r="K2537" t="str">
            <v>Payroll Taxes</v>
          </cell>
        </row>
        <row r="2538">
          <cell r="A2538">
            <v>2011</v>
          </cell>
          <cell r="B2538">
            <v>5</v>
          </cell>
          <cell r="E2538" t="str">
            <v>Original</v>
          </cell>
          <cell r="F2538">
            <v>78849</v>
          </cell>
          <cell r="G2538" t="str">
            <v>Project management</v>
          </cell>
          <cell r="I2538" t="str">
            <v>Salaries &amp; wages</v>
          </cell>
          <cell r="K2538" t="str">
            <v>Salaries &amp; Wages</v>
          </cell>
        </row>
        <row r="2539">
          <cell r="A2539">
            <v>2011</v>
          </cell>
          <cell r="B2539">
            <v>5</v>
          </cell>
          <cell r="E2539" t="str">
            <v>Original</v>
          </cell>
          <cell r="F2539">
            <v>8042.31</v>
          </cell>
          <cell r="G2539" t="str">
            <v>Project management</v>
          </cell>
          <cell r="I2539" t="str">
            <v>Salaries &amp; wages</v>
          </cell>
          <cell r="K2539" t="str">
            <v>Salaries &amp; Wages</v>
          </cell>
        </row>
        <row r="2540">
          <cell r="A2540">
            <v>2011</v>
          </cell>
          <cell r="B2540">
            <v>5</v>
          </cell>
          <cell r="E2540" t="str">
            <v>Original</v>
          </cell>
          <cell r="F2540">
            <v>10426.959999999999</v>
          </cell>
          <cell r="G2540" t="str">
            <v>Project management</v>
          </cell>
          <cell r="I2540" t="str">
            <v>Salaries &amp; wages</v>
          </cell>
          <cell r="K2540" t="str">
            <v>Payroll Taxes</v>
          </cell>
        </row>
        <row r="2541">
          <cell r="A2541">
            <v>2011</v>
          </cell>
          <cell r="B2541">
            <v>5</v>
          </cell>
          <cell r="E2541" t="str">
            <v>Original</v>
          </cell>
          <cell r="F2541">
            <v>36410.14</v>
          </cell>
          <cell r="G2541" t="str">
            <v>EDD management</v>
          </cell>
          <cell r="I2541" t="str">
            <v>Salaries &amp; wages</v>
          </cell>
          <cell r="K2541" t="str">
            <v>Salaries &amp; Wages</v>
          </cell>
        </row>
        <row r="2542">
          <cell r="A2542">
            <v>2011</v>
          </cell>
          <cell r="B2542">
            <v>5</v>
          </cell>
          <cell r="E2542" t="str">
            <v>Original</v>
          </cell>
          <cell r="F2542">
            <v>3227.4</v>
          </cell>
          <cell r="G2542" t="str">
            <v>EDD management</v>
          </cell>
          <cell r="I2542" t="str">
            <v>Salaries &amp; wages</v>
          </cell>
          <cell r="K2542" t="str">
            <v>Salaries &amp; Wages</v>
          </cell>
        </row>
        <row r="2543">
          <cell r="A2543">
            <v>2011</v>
          </cell>
          <cell r="B2543">
            <v>5</v>
          </cell>
          <cell r="E2543" t="str">
            <v>Original</v>
          </cell>
          <cell r="F2543">
            <v>4757</v>
          </cell>
          <cell r="G2543" t="str">
            <v>EDD management</v>
          </cell>
          <cell r="I2543" t="str">
            <v>Salaries &amp; wages</v>
          </cell>
          <cell r="K2543" t="str">
            <v>Payroll Taxes</v>
          </cell>
        </row>
        <row r="2544">
          <cell r="A2544">
            <v>2011</v>
          </cell>
          <cell r="B2544">
            <v>5</v>
          </cell>
          <cell r="E2544" t="str">
            <v>Original</v>
          </cell>
          <cell r="F2544">
            <v>24952.880000000001</v>
          </cell>
          <cell r="G2544" t="str">
            <v>EDD management</v>
          </cell>
          <cell r="I2544" t="str">
            <v>Salaries &amp; wages</v>
          </cell>
          <cell r="K2544" t="str">
            <v>Salaries &amp; Wages</v>
          </cell>
        </row>
        <row r="2545">
          <cell r="A2545">
            <v>2011</v>
          </cell>
          <cell r="B2545">
            <v>5</v>
          </cell>
          <cell r="E2545" t="str">
            <v>Original</v>
          </cell>
          <cell r="F2545">
            <v>2994.35</v>
          </cell>
          <cell r="G2545" t="str">
            <v>EDD management</v>
          </cell>
          <cell r="I2545" t="str">
            <v>Salaries &amp; wages</v>
          </cell>
          <cell r="K2545" t="str">
            <v>Payroll Taxes</v>
          </cell>
        </row>
        <row r="2546">
          <cell r="A2546">
            <v>2011</v>
          </cell>
          <cell r="B2546">
            <v>5</v>
          </cell>
          <cell r="E2546" t="str">
            <v>Original</v>
          </cell>
          <cell r="F2546">
            <v>15105</v>
          </cell>
          <cell r="G2546" t="str">
            <v>Benefits</v>
          </cell>
          <cell r="I2546" t="str">
            <v>Salaries &amp; wages</v>
          </cell>
          <cell r="K2546" t="str">
            <v>Benefits</v>
          </cell>
        </row>
        <row r="2547">
          <cell r="A2547">
            <v>2011</v>
          </cell>
          <cell r="B2547">
            <v>5</v>
          </cell>
          <cell r="E2547" t="str">
            <v>Original</v>
          </cell>
          <cell r="F2547">
            <v>4500</v>
          </cell>
          <cell r="G2547" t="str">
            <v>Supplies &amp; other</v>
          </cell>
          <cell r="I2547" t="str">
            <v>General operating expense</v>
          </cell>
          <cell r="K2547" t="str">
            <v>DS Supplies/Hard Drives</v>
          </cell>
        </row>
        <row r="2548">
          <cell r="A2548">
            <v>2011</v>
          </cell>
          <cell r="B2548">
            <v>5</v>
          </cell>
          <cell r="E2548" t="str">
            <v>Original</v>
          </cell>
          <cell r="F2548">
            <v>28700.67</v>
          </cell>
          <cell r="G2548" t="str">
            <v>Equipment lease, maintenance &amp; excess</v>
          </cell>
          <cell r="I2548" t="str">
            <v>Equipment expense</v>
          </cell>
          <cell r="K2548" t="str">
            <v>Software Licenses</v>
          </cell>
        </row>
        <row r="2549">
          <cell r="A2549">
            <v>2011</v>
          </cell>
          <cell r="B2549">
            <v>5</v>
          </cell>
          <cell r="E2549" t="str">
            <v>Original</v>
          </cell>
          <cell r="F2549">
            <v>522</v>
          </cell>
          <cell r="G2549" t="str">
            <v>Consulting services</v>
          </cell>
          <cell r="I2549" t="str">
            <v>Consulting services</v>
          </cell>
          <cell r="K2549" t="str">
            <v>Training Expense</v>
          </cell>
        </row>
        <row r="2550">
          <cell r="A2550">
            <v>2011</v>
          </cell>
          <cell r="B2550">
            <v>5</v>
          </cell>
          <cell r="E2550" t="str">
            <v>Original</v>
          </cell>
          <cell r="F2550">
            <v>4350</v>
          </cell>
          <cell r="G2550" t="str">
            <v>Supplies &amp; other</v>
          </cell>
          <cell r="I2550" t="str">
            <v>General operating expense</v>
          </cell>
          <cell r="K2550" t="str">
            <v>DS Supplies/Hard Drives</v>
          </cell>
        </row>
        <row r="2551">
          <cell r="A2551">
            <v>2011</v>
          </cell>
          <cell r="B2551">
            <v>5</v>
          </cell>
          <cell r="E2551" t="str">
            <v>Original</v>
          </cell>
          <cell r="F2551">
            <v>2500</v>
          </cell>
          <cell r="G2551" t="str">
            <v>Equipment lease, maintenance &amp; excess</v>
          </cell>
          <cell r="I2551" t="str">
            <v>Equipment expense</v>
          </cell>
          <cell r="K2551" t="str">
            <v>Rent/Parking/Facility/Colocation</v>
          </cell>
        </row>
        <row r="2552">
          <cell r="A2552">
            <v>2011</v>
          </cell>
          <cell r="B2552">
            <v>5</v>
          </cell>
          <cell r="E2552" t="str">
            <v>Original</v>
          </cell>
          <cell r="F2552">
            <v>5000</v>
          </cell>
          <cell r="G2552" t="str">
            <v>Equipment lease, maintenance &amp; excess</v>
          </cell>
          <cell r="I2552" t="str">
            <v>Equipment expense</v>
          </cell>
          <cell r="K2552" t="str">
            <v>Equipment Leases</v>
          </cell>
        </row>
        <row r="2553">
          <cell r="A2553">
            <v>2011</v>
          </cell>
          <cell r="B2553">
            <v>5</v>
          </cell>
          <cell r="E2553" t="str">
            <v>Original</v>
          </cell>
          <cell r="F2553">
            <v>6878</v>
          </cell>
          <cell r="G2553" t="str">
            <v>Equipment lease, maintenance &amp; excess</v>
          </cell>
          <cell r="I2553" t="str">
            <v>Equipment expense</v>
          </cell>
          <cell r="K2553" t="str">
            <v>Equipment Leases</v>
          </cell>
        </row>
        <row r="2554">
          <cell r="A2554">
            <v>2011</v>
          </cell>
          <cell r="B2554">
            <v>5</v>
          </cell>
          <cell r="E2554" t="str">
            <v>Original</v>
          </cell>
          <cell r="F2554">
            <v>1600</v>
          </cell>
          <cell r="G2554" t="str">
            <v>Equipment lease, maintenance &amp; excess</v>
          </cell>
          <cell r="I2554" t="str">
            <v>Equipment expense</v>
          </cell>
          <cell r="K2554" t="str">
            <v>Excess Copies</v>
          </cell>
        </row>
        <row r="2555">
          <cell r="A2555">
            <v>2011</v>
          </cell>
          <cell r="B2555">
            <v>5</v>
          </cell>
          <cell r="E2555" t="str">
            <v>Original</v>
          </cell>
          <cell r="F2555">
            <v>2600</v>
          </cell>
          <cell r="G2555" t="str">
            <v>Supplies &amp; other</v>
          </cell>
          <cell r="I2555" t="str">
            <v>General operating expense</v>
          </cell>
          <cell r="K2555" t="str">
            <v>Other Misc. Expenses</v>
          </cell>
        </row>
        <row r="2556">
          <cell r="A2556">
            <v>2011</v>
          </cell>
          <cell r="B2556">
            <v>5</v>
          </cell>
          <cell r="E2556" t="str">
            <v>Original</v>
          </cell>
          <cell r="F2556">
            <v>150</v>
          </cell>
          <cell r="G2556" t="str">
            <v>Supplies &amp; other</v>
          </cell>
          <cell r="I2556" t="str">
            <v>General operating expense</v>
          </cell>
          <cell r="K2556" t="str">
            <v>Other Misc. Expenses</v>
          </cell>
        </row>
        <row r="2557">
          <cell r="A2557">
            <v>2011</v>
          </cell>
          <cell r="B2557">
            <v>5</v>
          </cell>
          <cell r="E2557" t="str">
            <v>Original</v>
          </cell>
          <cell r="F2557">
            <v>38660.82</v>
          </cell>
          <cell r="G2557" t="str">
            <v>Salaries</v>
          </cell>
          <cell r="I2557" t="str">
            <v>Salaries &amp; wages</v>
          </cell>
          <cell r="K2557" t="str">
            <v>Salaries &amp; Wages</v>
          </cell>
        </row>
        <row r="2558">
          <cell r="A2558">
            <v>2011</v>
          </cell>
          <cell r="B2558">
            <v>5</v>
          </cell>
          <cell r="E2558" t="str">
            <v>Original</v>
          </cell>
          <cell r="F2558">
            <v>500</v>
          </cell>
          <cell r="G2558" t="str">
            <v>Salaries</v>
          </cell>
          <cell r="I2558" t="str">
            <v>Salaries &amp; wages</v>
          </cell>
          <cell r="K2558" t="str">
            <v>Overtime</v>
          </cell>
        </row>
        <row r="2559">
          <cell r="A2559">
            <v>2011</v>
          </cell>
          <cell r="B2559">
            <v>5</v>
          </cell>
          <cell r="E2559" t="str">
            <v>Original</v>
          </cell>
          <cell r="F2559">
            <v>57200</v>
          </cell>
          <cell r="G2559" t="str">
            <v>Commission</v>
          </cell>
          <cell r="I2559" t="str">
            <v>Salaries &amp; wages</v>
          </cell>
          <cell r="K2559" t="str">
            <v>Sales Commissions</v>
          </cell>
        </row>
        <row r="2560">
          <cell r="A2560">
            <v>2011</v>
          </cell>
          <cell r="B2560">
            <v>5</v>
          </cell>
          <cell r="E2560" t="str">
            <v>Original</v>
          </cell>
          <cell r="F2560">
            <v>4699.3</v>
          </cell>
          <cell r="G2560" t="str">
            <v>Salaries</v>
          </cell>
          <cell r="I2560" t="str">
            <v>Salaries &amp; wages</v>
          </cell>
          <cell r="K2560" t="str">
            <v>Payroll Taxes</v>
          </cell>
        </row>
        <row r="2561">
          <cell r="A2561">
            <v>2011</v>
          </cell>
          <cell r="B2561">
            <v>5</v>
          </cell>
          <cell r="E2561" t="str">
            <v>Original</v>
          </cell>
          <cell r="F2561">
            <v>1325</v>
          </cell>
          <cell r="G2561" t="str">
            <v>Salaries</v>
          </cell>
          <cell r="I2561" t="str">
            <v>Salaries &amp; wages</v>
          </cell>
          <cell r="K2561" t="str">
            <v>Benefits</v>
          </cell>
        </row>
        <row r="2562">
          <cell r="A2562">
            <v>2011</v>
          </cell>
          <cell r="B2562">
            <v>5</v>
          </cell>
          <cell r="E2562" t="str">
            <v>Original</v>
          </cell>
          <cell r="F2562">
            <v>64584.13</v>
          </cell>
          <cell r="G2562" t="str">
            <v>Salaries &amp; wages</v>
          </cell>
          <cell r="I2562" t="str">
            <v>Salaries &amp; wages</v>
          </cell>
          <cell r="K2562" t="str">
            <v>Salaries &amp; Wages</v>
          </cell>
        </row>
        <row r="2563">
          <cell r="A2563">
            <v>2011</v>
          </cell>
          <cell r="B2563">
            <v>5</v>
          </cell>
          <cell r="E2563" t="str">
            <v>Original</v>
          </cell>
          <cell r="F2563">
            <v>350</v>
          </cell>
          <cell r="G2563" t="str">
            <v>Salaries &amp; wages</v>
          </cell>
          <cell r="I2563" t="str">
            <v>Salaries &amp; wages</v>
          </cell>
          <cell r="K2563" t="str">
            <v>Overtime</v>
          </cell>
        </row>
        <row r="2564">
          <cell r="A2564">
            <v>2011</v>
          </cell>
          <cell r="B2564">
            <v>5</v>
          </cell>
          <cell r="E2564" t="str">
            <v>Original</v>
          </cell>
          <cell r="F2564">
            <v>7219.18</v>
          </cell>
          <cell r="G2564" t="str">
            <v>Salaries &amp; wages</v>
          </cell>
          <cell r="I2564" t="str">
            <v>Salaries &amp; wages</v>
          </cell>
          <cell r="K2564" t="str">
            <v>Salaries &amp; Wages</v>
          </cell>
        </row>
        <row r="2565">
          <cell r="A2565">
            <v>2011</v>
          </cell>
          <cell r="B2565">
            <v>5</v>
          </cell>
          <cell r="E2565" t="str">
            <v>Original</v>
          </cell>
          <cell r="F2565">
            <v>7792</v>
          </cell>
          <cell r="G2565" t="str">
            <v>Salaries &amp; wages</v>
          </cell>
          <cell r="I2565" t="str">
            <v>Salaries &amp; wages</v>
          </cell>
          <cell r="K2565" t="str">
            <v>Payroll Taxes</v>
          </cell>
        </row>
        <row r="2566">
          <cell r="A2566">
            <v>2011</v>
          </cell>
          <cell r="B2566">
            <v>5</v>
          </cell>
          <cell r="E2566" t="str">
            <v>Original</v>
          </cell>
          <cell r="F2566">
            <v>2650</v>
          </cell>
          <cell r="G2566" t="str">
            <v>Salaries &amp; wages</v>
          </cell>
          <cell r="I2566" t="str">
            <v>Salaries &amp; wages</v>
          </cell>
          <cell r="K2566" t="str">
            <v>Benefits</v>
          </cell>
        </row>
        <row r="2567">
          <cell r="A2567">
            <v>2011</v>
          </cell>
          <cell r="B2567">
            <v>5</v>
          </cell>
          <cell r="E2567" t="str">
            <v>Original</v>
          </cell>
          <cell r="F2567">
            <v>2565</v>
          </cell>
          <cell r="G2567" t="str">
            <v>Office expense</v>
          </cell>
          <cell r="I2567" t="str">
            <v>General operating expense</v>
          </cell>
          <cell r="K2567" t="str">
            <v>Benefits</v>
          </cell>
        </row>
        <row r="2568">
          <cell r="A2568">
            <v>2011</v>
          </cell>
          <cell r="B2568">
            <v>5</v>
          </cell>
          <cell r="E2568" t="str">
            <v>Original</v>
          </cell>
          <cell r="F2568">
            <v>200</v>
          </cell>
          <cell r="G2568" t="str">
            <v>Consulting &amp; recruiting</v>
          </cell>
          <cell r="I2568" t="str">
            <v>Consulting services</v>
          </cell>
          <cell r="K2568" t="str">
            <v>Consulting services</v>
          </cell>
        </row>
        <row r="2569">
          <cell r="A2569">
            <v>2011</v>
          </cell>
          <cell r="B2569">
            <v>5</v>
          </cell>
          <cell r="E2569" t="str">
            <v>Original</v>
          </cell>
          <cell r="F2569">
            <v>2500</v>
          </cell>
          <cell r="G2569" t="str">
            <v>Client related expenses &amp; training</v>
          </cell>
          <cell r="I2569" t="str">
            <v>General operating expense</v>
          </cell>
          <cell r="K2569" t="str">
            <v>Marketing/Advertising/Promotion</v>
          </cell>
        </row>
        <row r="2570">
          <cell r="A2570">
            <v>2011</v>
          </cell>
          <cell r="B2570">
            <v>5</v>
          </cell>
          <cell r="E2570" t="str">
            <v>Original</v>
          </cell>
          <cell r="F2570">
            <v>500</v>
          </cell>
          <cell r="G2570" t="str">
            <v>Depreciation &amp; amortization</v>
          </cell>
          <cell r="I2570" t="str">
            <v>Depreciation &amp; amortization</v>
          </cell>
          <cell r="K2570" t="str">
            <v>Depreciation &amp; amortization</v>
          </cell>
        </row>
        <row r="2571">
          <cell r="A2571">
            <v>2011</v>
          </cell>
          <cell r="B2571">
            <v>5</v>
          </cell>
          <cell r="E2571" t="str">
            <v>Original</v>
          </cell>
          <cell r="F2571">
            <v>200</v>
          </cell>
          <cell r="G2571" t="str">
            <v>Office expense</v>
          </cell>
          <cell r="I2571" t="str">
            <v>General operating expense</v>
          </cell>
          <cell r="K2571" t="str">
            <v>Other Misc. Expenses</v>
          </cell>
        </row>
        <row r="2572">
          <cell r="A2572">
            <v>2011</v>
          </cell>
          <cell r="B2572">
            <v>5</v>
          </cell>
          <cell r="E2572" t="str">
            <v>Original</v>
          </cell>
          <cell r="F2572">
            <v>2884</v>
          </cell>
          <cell r="G2572" t="str">
            <v>Office expense</v>
          </cell>
          <cell r="I2572" t="str">
            <v>General operating expense</v>
          </cell>
          <cell r="K2572" t="str">
            <v>Other Misc. Expenses</v>
          </cell>
        </row>
        <row r="2573">
          <cell r="A2573">
            <v>2011</v>
          </cell>
          <cell r="B2573">
            <v>5</v>
          </cell>
          <cell r="E2573" t="str">
            <v>Original</v>
          </cell>
          <cell r="F2573">
            <v>2860</v>
          </cell>
          <cell r="G2573" t="str">
            <v>Office expense</v>
          </cell>
          <cell r="I2573" t="str">
            <v>General operating expense</v>
          </cell>
          <cell r="K2573" t="str">
            <v>Other Misc. Expenses</v>
          </cell>
        </row>
        <row r="2574">
          <cell r="A2574">
            <v>2011</v>
          </cell>
          <cell r="B2574">
            <v>5</v>
          </cell>
          <cell r="E2574" t="str">
            <v>Original</v>
          </cell>
          <cell r="F2574">
            <v>25000</v>
          </cell>
          <cell r="G2574" t="str">
            <v>Client related expenses &amp; training</v>
          </cell>
          <cell r="I2574" t="str">
            <v>General operating expense</v>
          </cell>
          <cell r="K2574" t="str">
            <v>Marketing/Advertising/Promotion</v>
          </cell>
        </row>
        <row r="2575">
          <cell r="A2575">
            <v>2011</v>
          </cell>
          <cell r="B2575">
            <v>5</v>
          </cell>
          <cell r="E2575" t="str">
            <v>Original</v>
          </cell>
          <cell r="F2575">
            <v>3500</v>
          </cell>
          <cell r="G2575" t="str">
            <v>Consulting &amp; recruiting</v>
          </cell>
          <cell r="I2575" t="str">
            <v>Consulting services</v>
          </cell>
          <cell r="K2575" t="str">
            <v>Consulting services</v>
          </cell>
        </row>
        <row r="2576">
          <cell r="A2576">
            <v>2011</v>
          </cell>
          <cell r="B2576">
            <v>5</v>
          </cell>
          <cell r="E2576" t="str">
            <v>Original</v>
          </cell>
          <cell r="F2576">
            <v>29000</v>
          </cell>
          <cell r="G2576" t="str">
            <v>Depreciation &amp; amortization</v>
          </cell>
          <cell r="I2576" t="str">
            <v>Depreciation &amp; amortization</v>
          </cell>
          <cell r="K2576" t="str">
            <v>Depreciation &amp; amortization</v>
          </cell>
        </row>
        <row r="2577">
          <cell r="A2577">
            <v>2011</v>
          </cell>
          <cell r="B2577">
            <v>5</v>
          </cell>
          <cell r="E2577" t="str">
            <v>Original</v>
          </cell>
          <cell r="F2577">
            <v>715</v>
          </cell>
          <cell r="G2577" t="str">
            <v>Office expense</v>
          </cell>
          <cell r="I2577" t="str">
            <v>General operating expense</v>
          </cell>
          <cell r="K2577" t="str">
            <v>Other Misc. Expenses</v>
          </cell>
        </row>
        <row r="2578">
          <cell r="A2578">
            <v>2011</v>
          </cell>
          <cell r="B2578">
            <v>5</v>
          </cell>
          <cell r="E2578" t="str">
            <v>Original</v>
          </cell>
          <cell r="F2578">
            <v>38503</v>
          </cell>
          <cell r="G2578" t="str">
            <v>Facility expense &amp; parking</v>
          </cell>
          <cell r="I2578" t="str">
            <v>Facility expense</v>
          </cell>
          <cell r="K2578" t="str">
            <v>Rent/Parking/Facility/Colocation</v>
          </cell>
        </row>
        <row r="2579">
          <cell r="A2579">
            <v>2011</v>
          </cell>
          <cell r="B2579">
            <v>5</v>
          </cell>
          <cell r="E2579" t="str">
            <v>Original</v>
          </cell>
          <cell r="F2579">
            <v>1500</v>
          </cell>
          <cell r="G2579" t="str">
            <v>Consulting &amp; recruiting</v>
          </cell>
          <cell r="I2579" t="str">
            <v>Consulting services</v>
          </cell>
          <cell r="K2579" t="str">
            <v>Other Misc. Expenses</v>
          </cell>
        </row>
        <row r="2580">
          <cell r="A2580">
            <v>2011</v>
          </cell>
          <cell r="B2580">
            <v>5</v>
          </cell>
          <cell r="E2580" t="str">
            <v>Original</v>
          </cell>
          <cell r="F2580">
            <v>3417</v>
          </cell>
          <cell r="G2580" t="str">
            <v>Client related expenses &amp; training</v>
          </cell>
          <cell r="I2580" t="str">
            <v>General operating expense</v>
          </cell>
          <cell r="K2580" t="str">
            <v>Sales Travel, Meals &amp; Entertainment</v>
          </cell>
        </row>
        <row r="2581">
          <cell r="A2581">
            <v>2011</v>
          </cell>
          <cell r="B2581">
            <v>5</v>
          </cell>
          <cell r="E2581" t="str">
            <v>Original</v>
          </cell>
          <cell r="F2581">
            <v>1400</v>
          </cell>
          <cell r="G2581" t="str">
            <v>Office expense</v>
          </cell>
          <cell r="I2581" t="str">
            <v>General operating expense</v>
          </cell>
          <cell r="K2581" t="str">
            <v>Other Misc. Expenses</v>
          </cell>
        </row>
        <row r="2582">
          <cell r="A2582">
            <v>2011</v>
          </cell>
          <cell r="B2582">
            <v>5</v>
          </cell>
          <cell r="E2582" t="str">
            <v>Original</v>
          </cell>
          <cell r="F2582">
            <v>1925</v>
          </cell>
          <cell r="G2582" t="str">
            <v>Office expense</v>
          </cell>
          <cell r="I2582" t="str">
            <v>General operating expense</v>
          </cell>
          <cell r="K2582" t="str">
            <v>Other Misc. Expenses</v>
          </cell>
        </row>
        <row r="2583">
          <cell r="A2583">
            <v>2011</v>
          </cell>
          <cell r="B2583">
            <v>5</v>
          </cell>
          <cell r="E2583" t="str">
            <v>Original</v>
          </cell>
          <cell r="F2583">
            <v>3750</v>
          </cell>
          <cell r="G2583" t="str">
            <v>Facility expense &amp; parking</v>
          </cell>
          <cell r="I2583" t="str">
            <v>Facility expense</v>
          </cell>
          <cell r="K2583" t="str">
            <v>Rent/Parking/Facility/Colocation</v>
          </cell>
        </row>
        <row r="2584">
          <cell r="A2584">
            <v>2011</v>
          </cell>
          <cell r="B2584">
            <v>5</v>
          </cell>
          <cell r="E2584" t="str">
            <v>Original</v>
          </cell>
          <cell r="F2584">
            <v>1600</v>
          </cell>
          <cell r="G2584" t="str">
            <v>Office expense</v>
          </cell>
          <cell r="I2584" t="str">
            <v>General operating expense</v>
          </cell>
          <cell r="K2584" t="str">
            <v>Other Misc. Expenses</v>
          </cell>
        </row>
        <row r="2585">
          <cell r="A2585">
            <v>2011</v>
          </cell>
          <cell r="B2585">
            <v>5</v>
          </cell>
          <cell r="E2585" t="str">
            <v>Original</v>
          </cell>
          <cell r="F2585">
            <v>125</v>
          </cell>
          <cell r="G2585" t="str">
            <v>Office expense</v>
          </cell>
          <cell r="I2585" t="str">
            <v>General operating expense</v>
          </cell>
          <cell r="K2585" t="str">
            <v>Other Misc. Expenses</v>
          </cell>
        </row>
        <row r="2586">
          <cell r="A2586">
            <v>2011</v>
          </cell>
          <cell r="B2586">
            <v>5</v>
          </cell>
          <cell r="E2586" t="str">
            <v>Original</v>
          </cell>
          <cell r="F2586">
            <v>1934</v>
          </cell>
          <cell r="G2586" t="str">
            <v>Consulting &amp; recruiting</v>
          </cell>
          <cell r="I2586" t="str">
            <v>Outsourced services</v>
          </cell>
          <cell r="K2586" t="str">
            <v>Other Misc. Expenses</v>
          </cell>
        </row>
        <row r="2587">
          <cell r="A2587">
            <v>2011</v>
          </cell>
          <cell r="B2587">
            <v>5</v>
          </cell>
          <cell r="E2587" t="str">
            <v>Original</v>
          </cell>
          <cell r="F2587">
            <v>450</v>
          </cell>
          <cell r="G2587" t="str">
            <v>Facility expense &amp; parking</v>
          </cell>
          <cell r="I2587" t="str">
            <v>Facility expense</v>
          </cell>
          <cell r="K2587" t="str">
            <v>Other Misc. Expenses</v>
          </cell>
        </row>
        <row r="2588">
          <cell r="A2588">
            <v>2011</v>
          </cell>
          <cell r="B2588">
            <v>5</v>
          </cell>
          <cell r="E2588" t="str">
            <v>Original</v>
          </cell>
          <cell r="F2588">
            <v>15400</v>
          </cell>
          <cell r="G2588" t="str">
            <v>Sales consulting</v>
          </cell>
          <cell r="I2588" t="str">
            <v>Consulting services</v>
          </cell>
          <cell r="K2588" t="str">
            <v>Consulting services</v>
          </cell>
        </row>
        <row r="2589">
          <cell r="A2589">
            <v>2011</v>
          </cell>
          <cell r="B2589">
            <v>5</v>
          </cell>
          <cell r="E2589" t="str">
            <v>Original</v>
          </cell>
          <cell r="F2589">
            <v>3006</v>
          </cell>
          <cell r="G2589" t="str">
            <v>Office expense</v>
          </cell>
          <cell r="I2589" t="str">
            <v>General operating expense</v>
          </cell>
          <cell r="K2589" t="str">
            <v>Other Misc. Expenses</v>
          </cell>
        </row>
        <row r="2590">
          <cell r="A2590">
            <v>2011</v>
          </cell>
          <cell r="B2590">
            <v>5</v>
          </cell>
          <cell r="E2590" t="str">
            <v>Original</v>
          </cell>
          <cell r="F2590">
            <v>400</v>
          </cell>
          <cell r="G2590" t="str">
            <v>Office expense</v>
          </cell>
          <cell r="I2590" t="str">
            <v>General operating expense</v>
          </cell>
          <cell r="K2590" t="str">
            <v>Other Misc. Expenses</v>
          </cell>
        </row>
        <row r="2591">
          <cell r="A2591">
            <v>2011</v>
          </cell>
          <cell r="B2591">
            <v>5</v>
          </cell>
          <cell r="E2591" t="str">
            <v>Original</v>
          </cell>
          <cell r="F2591">
            <v>21840</v>
          </cell>
          <cell r="G2591" t="str">
            <v>Office expense</v>
          </cell>
          <cell r="I2591" t="str">
            <v>General operating expense</v>
          </cell>
          <cell r="K2591" t="str">
            <v>Business Taxes</v>
          </cell>
        </row>
        <row r="2592">
          <cell r="A2592">
            <v>2011</v>
          </cell>
          <cell r="B2592">
            <v>5</v>
          </cell>
          <cell r="E2592" t="str">
            <v>Original</v>
          </cell>
          <cell r="F2592">
            <v>1950</v>
          </cell>
          <cell r="G2592" t="str">
            <v>Facility expense &amp; parking</v>
          </cell>
          <cell r="I2592" t="str">
            <v>Facility expense</v>
          </cell>
          <cell r="K2592" t="str">
            <v>Rent/Parking/Facility/Colocation</v>
          </cell>
        </row>
        <row r="2593">
          <cell r="A2593">
            <v>2011</v>
          </cell>
          <cell r="B2593">
            <v>5</v>
          </cell>
          <cell r="E2593" t="str">
            <v>Original</v>
          </cell>
          <cell r="F2593">
            <v>1329</v>
          </cell>
          <cell r="G2593" t="str">
            <v>Client related expenses &amp; training</v>
          </cell>
          <cell r="I2593" t="str">
            <v>General operating expense</v>
          </cell>
          <cell r="K2593" t="str">
            <v>Marketing/Advertising/Promotion</v>
          </cell>
        </row>
        <row r="2594">
          <cell r="A2594">
            <v>2011</v>
          </cell>
          <cell r="B2594">
            <v>5</v>
          </cell>
          <cell r="E2594" t="str">
            <v>Original</v>
          </cell>
          <cell r="F2594">
            <v>510</v>
          </cell>
          <cell r="G2594" t="str">
            <v>Office expense</v>
          </cell>
          <cell r="I2594" t="str">
            <v>General operating expense</v>
          </cell>
          <cell r="K2594" t="str">
            <v>Training Expense</v>
          </cell>
        </row>
        <row r="2595">
          <cell r="A2595">
            <v>2011</v>
          </cell>
          <cell r="B2595">
            <v>5</v>
          </cell>
          <cell r="E2595" t="str">
            <v>Original</v>
          </cell>
          <cell r="F2595">
            <v>2400</v>
          </cell>
          <cell r="G2595" t="str">
            <v>Office expense</v>
          </cell>
          <cell r="I2595" t="str">
            <v>General operating expense</v>
          </cell>
          <cell r="K2595" t="str">
            <v>Other Misc. Expenses</v>
          </cell>
        </row>
        <row r="2596">
          <cell r="A2596">
            <v>2011</v>
          </cell>
          <cell r="B2596">
            <v>5</v>
          </cell>
          <cell r="E2596" t="str">
            <v>Original</v>
          </cell>
          <cell r="F2596">
            <v>11075</v>
          </cell>
          <cell r="G2596" t="str">
            <v>Client related expenses &amp; training</v>
          </cell>
          <cell r="I2596" t="str">
            <v>General operating expense</v>
          </cell>
          <cell r="K2596" t="str">
            <v>Sales Travel, Meals &amp; Entertainment</v>
          </cell>
        </row>
        <row r="2597">
          <cell r="A2597">
            <v>2011</v>
          </cell>
          <cell r="B2597">
            <v>5</v>
          </cell>
          <cell r="E2597" t="str">
            <v>Original</v>
          </cell>
          <cell r="F2597">
            <v>2000</v>
          </cell>
          <cell r="G2597" t="str">
            <v>Facility expense &amp; parking</v>
          </cell>
          <cell r="I2597" t="str">
            <v>Facility expense</v>
          </cell>
          <cell r="K2597" t="str">
            <v>Rent/Parking/Facility/Colocation</v>
          </cell>
        </row>
        <row r="2598">
          <cell r="A2598">
            <v>2011</v>
          </cell>
          <cell r="B2598">
            <v>5</v>
          </cell>
          <cell r="E2598" t="str">
            <v>Original</v>
          </cell>
          <cell r="F2598">
            <v>200</v>
          </cell>
          <cell r="G2598" t="str">
            <v>Client related expenses &amp; training</v>
          </cell>
          <cell r="I2598" t="str">
            <v>General operating expense</v>
          </cell>
          <cell r="K2598" t="str">
            <v>Other Misc. Expenses</v>
          </cell>
        </row>
        <row r="2599">
          <cell r="A2599">
            <v>2011</v>
          </cell>
          <cell r="B2599">
            <v>5</v>
          </cell>
          <cell r="E2599" t="str">
            <v>Original</v>
          </cell>
          <cell r="F2599">
            <v>15000</v>
          </cell>
          <cell r="G2599" t="str">
            <v>Interest, net</v>
          </cell>
          <cell r="I2599" t="str">
            <v>Interest, net</v>
          </cell>
          <cell r="K2599" t="str">
            <v>Interest, net</v>
          </cell>
        </row>
        <row r="2600">
          <cell r="A2600">
            <v>2011</v>
          </cell>
          <cell r="B2600">
            <v>5</v>
          </cell>
          <cell r="E2600" t="str">
            <v>Original</v>
          </cell>
          <cell r="F2600">
            <v>1000</v>
          </cell>
          <cell r="G2600" t="str">
            <v>Income Tax</v>
          </cell>
          <cell r="I2600" t="str">
            <v>Income Tax</v>
          </cell>
          <cell r="K2600" t="str">
            <v>Income Tax Expense</v>
          </cell>
        </row>
        <row r="2601">
          <cell r="A2601">
            <v>2011</v>
          </cell>
          <cell r="B2601">
            <v>6</v>
          </cell>
          <cell r="E2601" t="str">
            <v>Original</v>
          </cell>
          <cell r="F2601">
            <v>-100000</v>
          </cell>
          <cell r="G2601" t="str">
            <v>Repro / scanning</v>
          </cell>
          <cell r="I2601" t="str">
            <v>Revenue</v>
          </cell>
          <cell r="K2601" t="str">
            <v>Document Services</v>
          </cell>
        </row>
        <row r="2602">
          <cell r="A2602">
            <v>2011</v>
          </cell>
          <cell r="B2602">
            <v>6</v>
          </cell>
          <cell r="E2602" t="str">
            <v>Original</v>
          </cell>
          <cell r="F2602">
            <v>-600000</v>
          </cell>
          <cell r="G2602" t="str">
            <v>EDD</v>
          </cell>
          <cell r="I2602" t="str">
            <v>Revenue</v>
          </cell>
          <cell r="K2602" t="str">
            <v>Electronic Discovery</v>
          </cell>
        </row>
        <row r="2603">
          <cell r="A2603">
            <v>2011</v>
          </cell>
          <cell r="B2603">
            <v>6</v>
          </cell>
          <cell r="E2603" t="str">
            <v>Original</v>
          </cell>
          <cell r="F2603">
            <v>-55000</v>
          </cell>
          <cell r="G2603" t="str">
            <v>Clearwell</v>
          </cell>
          <cell r="I2603" t="str">
            <v>Revenue</v>
          </cell>
          <cell r="K2603" t="str">
            <v>ECA</v>
          </cell>
        </row>
        <row r="2604">
          <cell r="A2604">
            <v>2011</v>
          </cell>
          <cell r="B2604">
            <v>6</v>
          </cell>
          <cell r="E2604" t="str">
            <v>Original</v>
          </cell>
          <cell r="F2604">
            <v>-180000</v>
          </cell>
          <cell r="G2604" t="str">
            <v>Hosting</v>
          </cell>
          <cell r="I2604" t="str">
            <v>Revenue</v>
          </cell>
          <cell r="K2604" t="str">
            <v>Online Hosting</v>
          </cell>
        </row>
        <row r="2605">
          <cell r="A2605">
            <v>2011</v>
          </cell>
          <cell r="B2605">
            <v>6</v>
          </cell>
          <cell r="E2605" t="str">
            <v>Original</v>
          </cell>
          <cell r="F2605">
            <v>21869.06</v>
          </cell>
          <cell r="G2605" t="str">
            <v>Document services</v>
          </cell>
          <cell r="I2605" t="str">
            <v>Salaries &amp; wages</v>
          </cell>
          <cell r="K2605" t="str">
            <v>Salaries &amp; Wages</v>
          </cell>
        </row>
        <row r="2606">
          <cell r="A2606">
            <v>2011</v>
          </cell>
          <cell r="B2606">
            <v>6</v>
          </cell>
          <cell r="E2606" t="str">
            <v>Original</v>
          </cell>
          <cell r="F2606">
            <v>73171.56</v>
          </cell>
          <cell r="G2606" t="str">
            <v>EDD / IQC technicians</v>
          </cell>
          <cell r="I2606" t="str">
            <v>Salaries &amp; wages</v>
          </cell>
          <cell r="K2606" t="str">
            <v>Salaries &amp; Wages</v>
          </cell>
        </row>
        <row r="2607">
          <cell r="A2607">
            <v>2011</v>
          </cell>
          <cell r="B2607">
            <v>6</v>
          </cell>
          <cell r="E2607" t="str">
            <v>Original</v>
          </cell>
          <cell r="F2607">
            <v>15994.92</v>
          </cell>
          <cell r="G2607" t="str">
            <v>EDD / IQC technicians</v>
          </cell>
          <cell r="I2607" t="str">
            <v>Salaries &amp; wages</v>
          </cell>
          <cell r="K2607" t="str">
            <v>Salaries &amp; Wages</v>
          </cell>
        </row>
        <row r="2608">
          <cell r="A2608">
            <v>2011</v>
          </cell>
          <cell r="B2608">
            <v>6</v>
          </cell>
          <cell r="E2608" t="str">
            <v>Original</v>
          </cell>
          <cell r="F2608">
            <v>1100</v>
          </cell>
          <cell r="G2608" t="str">
            <v>Document services</v>
          </cell>
          <cell r="I2608" t="str">
            <v>Salaries &amp; wages</v>
          </cell>
          <cell r="K2608" t="str">
            <v>Overtime</v>
          </cell>
        </row>
        <row r="2609">
          <cell r="A2609">
            <v>2011</v>
          </cell>
          <cell r="B2609">
            <v>6</v>
          </cell>
          <cell r="E2609" t="str">
            <v>Original</v>
          </cell>
          <cell r="F2609">
            <v>3000</v>
          </cell>
          <cell r="G2609" t="str">
            <v>EDD / IQC technicians</v>
          </cell>
          <cell r="I2609" t="str">
            <v>Salaries &amp; wages</v>
          </cell>
          <cell r="K2609" t="str">
            <v>Overtime</v>
          </cell>
        </row>
        <row r="2610">
          <cell r="A2610">
            <v>2011</v>
          </cell>
          <cell r="B2610">
            <v>6</v>
          </cell>
          <cell r="E2610" t="str">
            <v>Original</v>
          </cell>
          <cell r="F2610">
            <v>1800</v>
          </cell>
          <cell r="G2610" t="str">
            <v>EDD / IQC technicians</v>
          </cell>
          <cell r="I2610" t="str">
            <v>Salaries &amp; wages</v>
          </cell>
          <cell r="K2610" t="str">
            <v>Overtime</v>
          </cell>
        </row>
        <row r="2611">
          <cell r="A2611">
            <v>2011</v>
          </cell>
          <cell r="B2611">
            <v>6</v>
          </cell>
          <cell r="E2611" t="str">
            <v>Original</v>
          </cell>
          <cell r="F2611">
            <v>2675.94</v>
          </cell>
          <cell r="G2611" t="str">
            <v>Document services</v>
          </cell>
          <cell r="I2611" t="str">
            <v>Salaries &amp; wages</v>
          </cell>
          <cell r="K2611" t="str">
            <v>Payroll Taxes</v>
          </cell>
        </row>
        <row r="2612">
          <cell r="A2612">
            <v>2011</v>
          </cell>
          <cell r="B2612">
            <v>6</v>
          </cell>
          <cell r="E2612" t="str">
            <v>Original</v>
          </cell>
          <cell r="F2612">
            <v>8759.73</v>
          </cell>
          <cell r="G2612" t="str">
            <v>EDD / IQC technicians</v>
          </cell>
          <cell r="I2612" t="str">
            <v>Salaries &amp; wages</v>
          </cell>
          <cell r="K2612" t="str">
            <v>Payroll Taxes</v>
          </cell>
        </row>
        <row r="2613">
          <cell r="A2613">
            <v>2011</v>
          </cell>
          <cell r="B2613">
            <v>6</v>
          </cell>
          <cell r="E2613" t="str">
            <v>Original</v>
          </cell>
          <cell r="F2613">
            <v>2046.42</v>
          </cell>
          <cell r="G2613" t="str">
            <v>EDD / IQC technicians</v>
          </cell>
          <cell r="I2613" t="str">
            <v>Salaries &amp; wages</v>
          </cell>
          <cell r="K2613" t="str">
            <v>Payroll Taxes</v>
          </cell>
        </row>
        <row r="2614">
          <cell r="A2614">
            <v>2011</v>
          </cell>
          <cell r="B2614">
            <v>6</v>
          </cell>
          <cell r="E2614" t="str">
            <v>Original</v>
          </cell>
          <cell r="F2614">
            <v>5447</v>
          </cell>
          <cell r="G2614" t="str">
            <v>Temporary support</v>
          </cell>
          <cell r="I2614" t="str">
            <v>Temporary services</v>
          </cell>
          <cell r="K2614" t="str">
            <v>Temporary Services</v>
          </cell>
        </row>
        <row r="2615">
          <cell r="A2615">
            <v>2011</v>
          </cell>
          <cell r="B2615">
            <v>6</v>
          </cell>
          <cell r="E2615" t="str">
            <v>Original</v>
          </cell>
          <cell r="F2615">
            <v>5400</v>
          </cell>
          <cell r="G2615" t="str">
            <v>Temporary support</v>
          </cell>
          <cell r="I2615" t="str">
            <v>Temporary services</v>
          </cell>
          <cell r="K2615" t="str">
            <v>Temporary Services</v>
          </cell>
        </row>
        <row r="2616">
          <cell r="A2616">
            <v>2011</v>
          </cell>
          <cell r="B2616">
            <v>6</v>
          </cell>
          <cell r="E2616" t="str">
            <v>Original</v>
          </cell>
          <cell r="F2616">
            <v>16500</v>
          </cell>
          <cell r="G2616" t="str">
            <v>Clearwell outsourcing</v>
          </cell>
          <cell r="I2616" t="str">
            <v>Outsourced services</v>
          </cell>
          <cell r="K2616" t="str">
            <v>ECA Outsourced Svcs</v>
          </cell>
        </row>
        <row r="2617">
          <cell r="A2617">
            <v>2011</v>
          </cell>
          <cell r="B2617">
            <v>6</v>
          </cell>
          <cell r="E2617" t="str">
            <v>Original</v>
          </cell>
          <cell r="F2617">
            <v>13414.98</v>
          </cell>
          <cell r="G2617" t="str">
            <v>Document services</v>
          </cell>
          <cell r="I2617" t="str">
            <v>Salaries &amp; wages</v>
          </cell>
          <cell r="K2617" t="str">
            <v>Salaries &amp; Wages</v>
          </cell>
        </row>
        <row r="2618">
          <cell r="A2618">
            <v>2011</v>
          </cell>
          <cell r="B2618">
            <v>6</v>
          </cell>
          <cell r="E2618" t="str">
            <v>Original</v>
          </cell>
          <cell r="F2618">
            <v>300</v>
          </cell>
          <cell r="G2618" t="str">
            <v>Document services</v>
          </cell>
          <cell r="I2618" t="str">
            <v>Salaries &amp; wages</v>
          </cell>
          <cell r="K2618" t="str">
            <v>Overtime</v>
          </cell>
        </row>
        <row r="2619">
          <cell r="A2619">
            <v>2011</v>
          </cell>
          <cell r="B2619">
            <v>6</v>
          </cell>
          <cell r="E2619" t="str">
            <v>Original</v>
          </cell>
          <cell r="F2619">
            <v>493.15</v>
          </cell>
          <cell r="G2619" t="str">
            <v>Document services</v>
          </cell>
          <cell r="I2619" t="str">
            <v>Salaries &amp; wages</v>
          </cell>
          <cell r="K2619" t="str">
            <v>Salaries &amp; Wages</v>
          </cell>
        </row>
        <row r="2620">
          <cell r="A2620">
            <v>2011</v>
          </cell>
          <cell r="B2620">
            <v>6</v>
          </cell>
          <cell r="E2620" t="str">
            <v>Original</v>
          </cell>
          <cell r="F2620">
            <v>1725.94</v>
          </cell>
          <cell r="G2620" t="str">
            <v>Document services</v>
          </cell>
          <cell r="I2620" t="str">
            <v>Salaries &amp; wages</v>
          </cell>
          <cell r="K2620" t="str">
            <v>Payroll Taxes</v>
          </cell>
        </row>
        <row r="2621">
          <cell r="A2621">
            <v>2011</v>
          </cell>
          <cell r="B2621">
            <v>6</v>
          </cell>
          <cell r="E2621" t="str">
            <v>Original</v>
          </cell>
          <cell r="F2621">
            <v>76305</v>
          </cell>
          <cell r="G2621" t="str">
            <v>Project management</v>
          </cell>
          <cell r="I2621" t="str">
            <v>Salaries &amp; wages</v>
          </cell>
          <cell r="K2621" t="str">
            <v>Salaries &amp; Wages</v>
          </cell>
        </row>
        <row r="2622">
          <cell r="A2622">
            <v>2011</v>
          </cell>
          <cell r="B2622">
            <v>6</v>
          </cell>
          <cell r="E2622" t="str">
            <v>Original</v>
          </cell>
          <cell r="F2622">
            <v>7782.88</v>
          </cell>
          <cell r="G2622" t="str">
            <v>Project management</v>
          </cell>
          <cell r="I2622" t="str">
            <v>Salaries &amp; wages</v>
          </cell>
          <cell r="K2622" t="str">
            <v>Salaries &amp; Wages</v>
          </cell>
        </row>
        <row r="2623">
          <cell r="A2623">
            <v>2011</v>
          </cell>
          <cell r="B2623">
            <v>6</v>
          </cell>
          <cell r="E2623" t="str">
            <v>Original</v>
          </cell>
          <cell r="F2623">
            <v>9670.11</v>
          </cell>
          <cell r="G2623" t="str">
            <v>Project management</v>
          </cell>
          <cell r="I2623" t="str">
            <v>Salaries &amp; wages</v>
          </cell>
          <cell r="K2623" t="str">
            <v>Payroll Taxes</v>
          </cell>
        </row>
        <row r="2624">
          <cell r="A2624">
            <v>2011</v>
          </cell>
          <cell r="B2624">
            <v>6</v>
          </cell>
          <cell r="E2624" t="str">
            <v>Original</v>
          </cell>
          <cell r="F2624">
            <v>35235.620000000003</v>
          </cell>
          <cell r="G2624" t="str">
            <v>EDD management</v>
          </cell>
          <cell r="I2624" t="str">
            <v>Salaries &amp; wages</v>
          </cell>
          <cell r="K2624" t="str">
            <v>Salaries &amp; Wages</v>
          </cell>
        </row>
        <row r="2625">
          <cell r="A2625">
            <v>2011</v>
          </cell>
          <cell r="B2625">
            <v>6</v>
          </cell>
          <cell r="E2625" t="str">
            <v>Original</v>
          </cell>
          <cell r="F2625">
            <v>3123.29</v>
          </cell>
          <cell r="G2625" t="str">
            <v>EDD management</v>
          </cell>
          <cell r="I2625" t="str">
            <v>Salaries &amp; wages</v>
          </cell>
          <cell r="K2625" t="str">
            <v>Salaries &amp; Wages</v>
          </cell>
        </row>
        <row r="2626">
          <cell r="A2626">
            <v>2011</v>
          </cell>
          <cell r="B2626">
            <v>6</v>
          </cell>
          <cell r="E2626" t="str">
            <v>Original</v>
          </cell>
          <cell r="F2626">
            <v>4411</v>
          </cell>
          <cell r="G2626" t="str">
            <v>EDD management</v>
          </cell>
          <cell r="I2626" t="str">
            <v>Salaries &amp; wages</v>
          </cell>
          <cell r="K2626" t="str">
            <v>Payroll Taxes</v>
          </cell>
        </row>
        <row r="2627">
          <cell r="A2627">
            <v>2011</v>
          </cell>
          <cell r="B2627">
            <v>6</v>
          </cell>
          <cell r="E2627" t="str">
            <v>Original</v>
          </cell>
          <cell r="F2627">
            <v>24147.95</v>
          </cell>
          <cell r="G2627" t="str">
            <v>EDD management</v>
          </cell>
          <cell r="I2627" t="str">
            <v>Salaries &amp; wages</v>
          </cell>
          <cell r="K2627" t="str">
            <v>Salaries &amp; Wages</v>
          </cell>
        </row>
        <row r="2628">
          <cell r="A2628">
            <v>2011</v>
          </cell>
          <cell r="B2628">
            <v>6</v>
          </cell>
          <cell r="E2628" t="str">
            <v>Original</v>
          </cell>
          <cell r="F2628">
            <v>2777.01</v>
          </cell>
          <cell r="G2628" t="str">
            <v>EDD management</v>
          </cell>
          <cell r="I2628" t="str">
            <v>Salaries &amp; wages</v>
          </cell>
          <cell r="K2628" t="str">
            <v>Payroll Taxes</v>
          </cell>
        </row>
        <row r="2629">
          <cell r="A2629">
            <v>2011</v>
          </cell>
          <cell r="B2629">
            <v>6</v>
          </cell>
          <cell r="E2629" t="str">
            <v>Original</v>
          </cell>
          <cell r="F2629">
            <v>15105</v>
          </cell>
          <cell r="G2629" t="str">
            <v>Benefits</v>
          </cell>
          <cell r="I2629" t="str">
            <v>Salaries &amp; wages</v>
          </cell>
          <cell r="K2629" t="str">
            <v>Benefits</v>
          </cell>
        </row>
        <row r="2630">
          <cell r="A2630">
            <v>2011</v>
          </cell>
          <cell r="B2630">
            <v>6</v>
          </cell>
          <cell r="E2630" t="str">
            <v>Original</v>
          </cell>
          <cell r="F2630">
            <v>4500</v>
          </cell>
          <cell r="G2630" t="str">
            <v>Supplies &amp; other</v>
          </cell>
          <cell r="I2630" t="str">
            <v>General operating expense</v>
          </cell>
          <cell r="K2630" t="str">
            <v>DS Supplies/Hard Drives</v>
          </cell>
        </row>
        <row r="2631">
          <cell r="A2631">
            <v>2011</v>
          </cell>
          <cell r="B2631">
            <v>6</v>
          </cell>
          <cell r="E2631" t="str">
            <v>Original</v>
          </cell>
          <cell r="F2631">
            <v>28700.67</v>
          </cell>
          <cell r="G2631" t="str">
            <v>Equipment lease, maintenance &amp; excess</v>
          </cell>
          <cell r="I2631" t="str">
            <v>Equipment expense</v>
          </cell>
          <cell r="K2631" t="str">
            <v>Software Licenses</v>
          </cell>
        </row>
        <row r="2632">
          <cell r="A2632">
            <v>2011</v>
          </cell>
          <cell r="B2632">
            <v>6</v>
          </cell>
          <cell r="E2632" t="str">
            <v>Original</v>
          </cell>
          <cell r="F2632">
            <v>522</v>
          </cell>
          <cell r="G2632" t="str">
            <v>Consulting services</v>
          </cell>
          <cell r="I2632" t="str">
            <v>Consulting services</v>
          </cell>
          <cell r="K2632" t="str">
            <v>Training Expense</v>
          </cell>
        </row>
        <row r="2633">
          <cell r="A2633">
            <v>2011</v>
          </cell>
          <cell r="B2633">
            <v>6</v>
          </cell>
          <cell r="E2633" t="str">
            <v>Original</v>
          </cell>
          <cell r="F2633">
            <v>3600</v>
          </cell>
          <cell r="G2633" t="str">
            <v>Supplies &amp; other</v>
          </cell>
          <cell r="I2633" t="str">
            <v>General operating expense</v>
          </cell>
          <cell r="K2633" t="str">
            <v>DS Supplies/Hard Drives</v>
          </cell>
        </row>
        <row r="2634">
          <cell r="A2634">
            <v>2011</v>
          </cell>
          <cell r="B2634">
            <v>6</v>
          </cell>
          <cell r="E2634" t="str">
            <v>Original</v>
          </cell>
          <cell r="F2634">
            <v>2500</v>
          </cell>
          <cell r="G2634" t="str">
            <v>Equipment lease, maintenance &amp; excess</v>
          </cell>
          <cell r="I2634" t="str">
            <v>Equipment expense</v>
          </cell>
          <cell r="K2634" t="str">
            <v>Rent/Parking/Facility/Colocation</v>
          </cell>
        </row>
        <row r="2635">
          <cell r="A2635">
            <v>2011</v>
          </cell>
          <cell r="B2635">
            <v>6</v>
          </cell>
          <cell r="E2635" t="str">
            <v>Original</v>
          </cell>
          <cell r="F2635">
            <v>5000</v>
          </cell>
          <cell r="G2635" t="str">
            <v>Equipment lease, maintenance &amp; excess</v>
          </cell>
          <cell r="I2635" t="str">
            <v>Equipment expense</v>
          </cell>
          <cell r="K2635" t="str">
            <v>Equipment Leases</v>
          </cell>
        </row>
        <row r="2636">
          <cell r="A2636">
            <v>2011</v>
          </cell>
          <cell r="B2636">
            <v>6</v>
          </cell>
          <cell r="E2636" t="str">
            <v>Original</v>
          </cell>
          <cell r="F2636">
            <v>6878</v>
          </cell>
          <cell r="G2636" t="str">
            <v>Equipment lease, maintenance &amp; excess</v>
          </cell>
          <cell r="I2636" t="str">
            <v>Equipment expense</v>
          </cell>
          <cell r="K2636" t="str">
            <v>Equipment Leases</v>
          </cell>
        </row>
        <row r="2637">
          <cell r="A2637">
            <v>2011</v>
          </cell>
          <cell r="B2637">
            <v>6</v>
          </cell>
          <cell r="E2637" t="str">
            <v>Original</v>
          </cell>
          <cell r="F2637">
            <v>1600</v>
          </cell>
          <cell r="G2637" t="str">
            <v>Equipment lease, maintenance &amp; excess</v>
          </cell>
          <cell r="I2637" t="str">
            <v>Equipment expense</v>
          </cell>
          <cell r="K2637" t="str">
            <v>Excess Copies</v>
          </cell>
        </row>
        <row r="2638">
          <cell r="A2638">
            <v>2011</v>
          </cell>
          <cell r="B2638">
            <v>6</v>
          </cell>
          <cell r="E2638" t="str">
            <v>Original</v>
          </cell>
          <cell r="F2638">
            <v>2337.5</v>
          </cell>
          <cell r="G2638" t="str">
            <v>Supplies &amp; other</v>
          </cell>
          <cell r="I2638" t="str">
            <v>General operating expense</v>
          </cell>
          <cell r="K2638" t="str">
            <v>Other Misc. Expenses</v>
          </cell>
        </row>
        <row r="2639">
          <cell r="A2639">
            <v>2011</v>
          </cell>
          <cell r="B2639">
            <v>6</v>
          </cell>
          <cell r="E2639" t="str">
            <v>Original</v>
          </cell>
          <cell r="F2639">
            <v>150</v>
          </cell>
          <cell r="G2639" t="str">
            <v>Supplies &amp; other</v>
          </cell>
          <cell r="I2639" t="str">
            <v>General operating expense</v>
          </cell>
          <cell r="K2639" t="str">
            <v>Other Misc. Expenses</v>
          </cell>
        </row>
        <row r="2640">
          <cell r="A2640">
            <v>2011</v>
          </cell>
          <cell r="B2640">
            <v>6</v>
          </cell>
          <cell r="E2640" t="str">
            <v>Original</v>
          </cell>
          <cell r="F2640">
            <v>37413.699999999997</v>
          </cell>
          <cell r="G2640" t="str">
            <v>Salaries</v>
          </cell>
          <cell r="I2640" t="str">
            <v>Salaries &amp; wages</v>
          </cell>
          <cell r="K2640" t="str">
            <v>Salaries &amp; Wages</v>
          </cell>
        </row>
        <row r="2641">
          <cell r="A2641">
            <v>2011</v>
          </cell>
          <cell r="B2641">
            <v>6</v>
          </cell>
          <cell r="E2641" t="str">
            <v>Original</v>
          </cell>
          <cell r="F2641">
            <v>500</v>
          </cell>
          <cell r="G2641" t="str">
            <v>Salaries</v>
          </cell>
          <cell r="I2641" t="str">
            <v>Salaries &amp; wages</v>
          </cell>
          <cell r="K2641" t="str">
            <v>Overtime</v>
          </cell>
        </row>
        <row r="2642">
          <cell r="A2642">
            <v>2011</v>
          </cell>
          <cell r="B2642">
            <v>6</v>
          </cell>
          <cell r="E2642" t="str">
            <v>Original</v>
          </cell>
          <cell r="F2642">
            <v>51425</v>
          </cell>
          <cell r="G2642" t="str">
            <v>Commission</v>
          </cell>
          <cell r="I2642" t="str">
            <v>Salaries &amp; wages</v>
          </cell>
          <cell r="K2642" t="str">
            <v>Sales Commissions</v>
          </cell>
        </row>
        <row r="2643">
          <cell r="A2643">
            <v>2011</v>
          </cell>
          <cell r="B2643">
            <v>6</v>
          </cell>
          <cell r="E2643" t="str">
            <v>Original</v>
          </cell>
          <cell r="F2643">
            <v>4360.08</v>
          </cell>
          <cell r="G2643" t="str">
            <v>Salaries</v>
          </cell>
          <cell r="I2643" t="str">
            <v>Salaries &amp; wages</v>
          </cell>
          <cell r="K2643" t="str">
            <v>Payroll Taxes</v>
          </cell>
        </row>
        <row r="2644">
          <cell r="A2644">
            <v>2011</v>
          </cell>
          <cell r="B2644">
            <v>6</v>
          </cell>
          <cell r="E2644" t="str">
            <v>Original</v>
          </cell>
          <cell r="F2644">
            <v>1325</v>
          </cell>
          <cell r="G2644" t="str">
            <v>Salaries</v>
          </cell>
          <cell r="I2644" t="str">
            <v>Salaries &amp; wages</v>
          </cell>
          <cell r="K2644" t="str">
            <v>Benefits</v>
          </cell>
        </row>
        <row r="2645">
          <cell r="A2645">
            <v>2011</v>
          </cell>
          <cell r="B2645">
            <v>6</v>
          </cell>
          <cell r="E2645" t="str">
            <v>Original</v>
          </cell>
          <cell r="F2645">
            <v>62500.78</v>
          </cell>
          <cell r="G2645" t="str">
            <v>Salaries &amp; wages</v>
          </cell>
          <cell r="I2645" t="str">
            <v>Salaries &amp; wages</v>
          </cell>
          <cell r="K2645" t="str">
            <v>Salaries &amp; Wages</v>
          </cell>
        </row>
        <row r="2646">
          <cell r="A2646">
            <v>2011</v>
          </cell>
          <cell r="B2646">
            <v>6</v>
          </cell>
          <cell r="E2646" t="str">
            <v>Original</v>
          </cell>
          <cell r="F2646">
            <v>350</v>
          </cell>
          <cell r="G2646" t="str">
            <v>Salaries &amp; wages</v>
          </cell>
          <cell r="I2646" t="str">
            <v>Salaries &amp; wages</v>
          </cell>
          <cell r="K2646" t="str">
            <v>Overtime</v>
          </cell>
        </row>
        <row r="2647">
          <cell r="A2647">
            <v>2011</v>
          </cell>
          <cell r="B2647">
            <v>6</v>
          </cell>
          <cell r="E2647" t="str">
            <v>Original</v>
          </cell>
          <cell r="F2647">
            <v>6986.3</v>
          </cell>
          <cell r="G2647" t="str">
            <v>Salaries &amp; wages</v>
          </cell>
          <cell r="I2647" t="str">
            <v>Salaries &amp; wages</v>
          </cell>
          <cell r="K2647" t="str">
            <v>Salaries &amp; Wages</v>
          </cell>
        </row>
        <row r="2648">
          <cell r="A2648">
            <v>2011</v>
          </cell>
          <cell r="B2648">
            <v>6</v>
          </cell>
          <cell r="E2648" t="str">
            <v>Original</v>
          </cell>
          <cell r="F2648">
            <v>7228</v>
          </cell>
          <cell r="G2648" t="str">
            <v>Salaries &amp; wages</v>
          </cell>
          <cell r="I2648" t="str">
            <v>Salaries &amp; wages</v>
          </cell>
          <cell r="K2648" t="str">
            <v>Payroll Taxes</v>
          </cell>
        </row>
        <row r="2649">
          <cell r="A2649">
            <v>2011</v>
          </cell>
          <cell r="B2649">
            <v>6</v>
          </cell>
          <cell r="E2649" t="str">
            <v>Original</v>
          </cell>
          <cell r="F2649">
            <v>2650</v>
          </cell>
          <cell r="G2649" t="str">
            <v>Salaries &amp; wages</v>
          </cell>
          <cell r="I2649" t="str">
            <v>Salaries &amp; wages</v>
          </cell>
          <cell r="K2649" t="str">
            <v>Benefits</v>
          </cell>
        </row>
        <row r="2650">
          <cell r="A2650">
            <v>2011</v>
          </cell>
          <cell r="B2650">
            <v>6</v>
          </cell>
          <cell r="E2650" t="str">
            <v>Original</v>
          </cell>
          <cell r="F2650">
            <v>2850</v>
          </cell>
          <cell r="G2650" t="str">
            <v>Office expense</v>
          </cell>
          <cell r="I2650" t="str">
            <v>General operating expense</v>
          </cell>
          <cell r="K2650" t="str">
            <v>Benefits</v>
          </cell>
        </row>
        <row r="2651">
          <cell r="A2651">
            <v>2011</v>
          </cell>
          <cell r="B2651">
            <v>6</v>
          </cell>
          <cell r="E2651" t="str">
            <v>Original</v>
          </cell>
          <cell r="F2651">
            <v>200</v>
          </cell>
          <cell r="G2651" t="str">
            <v>Consulting &amp; recruiting</v>
          </cell>
          <cell r="I2651" t="str">
            <v>Consulting services</v>
          </cell>
          <cell r="K2651" t="str">
            <v>Consulting services</v>
          </cell>
        </row>
        <row r="2652">
          <cell r="A2652">
            <v>2011</v>
          </cell>
          <cell r="B2652">
            <v>6</v>
          </cell>
          <cell r="E2652" t="str">
            <v>Original</v>
          </cell>
          <cell r="F2652">
            <v>500</v>
          </cell>
          <cell r="G2652" t="str">
            <v>Depreciation &amp; amortization</v>
          </cell>
          <cell r="I2652" t="str">
            <v>Depreciation &amp; amortization</v>
          </cell>
          <cell r="K2652" t="str">
            <v>Depreciation &amp; amortization</v>
          </cell>
        </row>
        <row r="2653">
          <cell r="A2653">
            <v>2011</v>
          </cell>
          <cell r="B2653">
            <v>6</v>
          </cell>
          <cell r="E2653" t="str">
            <v>Original</v>
          </cell>
          <cell r="F2653">
            <v>200</v>
          </cell>
          <cell r="G2653" t="str">
            <v>Office expense</v>
          </cell>
          <cell r="I2653" t="str">
            <v>General operating expense</v>
          </cell>
          <cell r="K2653" t="str">
            <v>Other Misc. Expenses</v>
          </cell>
        </row>
        <row r="2654">
          <cell r="A2654">
            <v>2011</v>
          </cell>
          <cell r="B2654">
            <v>6</v>
          </cell>
          <cell r="E2654" t="str">
            <v>Original</v>
          </cell>
          <cell r="F2654">
            <v>2884</v>
          </cell>
          <cell r="G2654" t="str">
            <v>Office expense</v>
          </cell>
          <cell r="I2654" t="str">
            <v>General operating expense</v>
          </cell>
          <cell r="K2654" t="str">
            <v>Other Misc. Expenses</v>
          </cell>
        </row>
        <row r="2655">
          <cell r="A2655">
            <v>2011</v>
          </cell>
          <cell r="B2655">
            <v>6</v>
          </cell>
          <cell r="E2655" t="str">
            <v>Original</v>
          </cell>
          <cell r="F2655">
            <v>2860</v>
          </cell>
          <cell r="G2655" t="str">
            <v>Office expense</v>
          </cell>
          <cell r="I2655" t="str">
            <v>General operating expense</v>
          </cell>
          <cell r="K2655" t="str">
            <v>Other Misc. Expenses</v>
          </cell>
        </row>
        <row r="2656">
          <cell r="A2656">
            <v>2011</v>
          </cell>
          <cell r="B2656">
            <v>6</v>
          </cell>
          <cell r="E2656" t="str">
            <v>Original</v>
          </cell>
          <cell r="F2656">
            <v>3500</v>
          </cell>
          <cell r="G2656" t="str">
            <v>Consulting &amp; recruiting</v>
          </cell>
          <cell r="I2656" t="str">
            <v>Consulting services</v>
          </cell>
          <cell r="K2656" t="str">
            <v>Consulting services</v>
          </cell>
        </row>
        <row r="2657">
          <cell r="A2657">
            <v>2011</v>
          </cell>
          <cell r="B2657">
            <v>6</v>
          </cell>
          <cell r="E2657" t="str">
            <v>Original</v>
          </cell>
          <cell r="F2657">
            <v>29000</v>
          </cell>
          <cell r="G2657" t="str">
            <v>Depreciation &amp; amortization</v>
          </cell>
          <cell r="I2657" t="str">
            <v>Depreciation &amp; amortization</v>
          </cell>
          <cell r="K2657" t="str">
            <v>Depreciation &amp; amortization</v>
          </cell>
        </row>
        <row r="2658">
          <cell r="A2658">
            <v>2011</v>
          </cell>
          <cell r="B2658">
            <v>6</v>
          </cell>
          <cell r="E2658" t="str">
            <v>Original</v>
          </cell>
          <cell r="F2658">
            <v>895</v>
          </cell>
          <cell r="G2658" t="str">
            <v>Office expense</v>
          </cell>
          <cell r="I2658" t="str">
            <v>General operating expense</v>
          </cell>
          <cell r="K2658" t="str">
            <v>Other Misc. Expenses</v>
          </cell>
        </row>
        <row r="2659">
          <cell r="A2659">
            <v>2011</v>
          </cell>
          <cell r="B2659">
            <v>6</v>
          </cell>
          <cell r="E2659" t="str">
            <v>Original</v>
          </cell>
          <cell r="F2659">
            <v>38503</v>
          </cell>
          <cell r="G2659" t="str">
            <v>Facility expense &amp; parking</v>
          </cell>
          <cell r="I2659" t="str">
            <v>Facility expense</v>
          </cell>
          <cell r="K2659" t="str">
            <v>Rent/Parking/Facility/Colocation</v>
          </cell>
        </row>
        <row r="2660">
          <cell r="A2660">
            <v>2011</v>
          </cell>
          <cell r="B2660">
            <v>6</v>
          </cell>
          <cell r="E2660" t="str">
            <v>Original</v>
          </cell>
          <cell r="F2660">
            <v>1500</v>
          </cell>
          <cell r="G2660" t="str">
            <v>Consulting &amp; recruiting</v>
          </cell>
          <cell r="I2660" t="str">
            <v>Consulting services</v>
          </cell>
          <cell r="K2660" t="str">
            <v>Other Misc. Expenses</v>
          </cell>
        </row>
        <row r="2661">
          <cell r="A2661">
            <v>2011</v>
          </cell>
          <cell r="B2661">
            <v>6</v>
          </cell>
          <cell r="E2661" t="str">
            <v>Original</v>
          </cell>
          <cell r="F2661">
            <v>3542</v>
          </cell>
          <cell r="G2661" t="str">
            <v>Client related expenses &amp; training</v>
          </cell>
          <cell r="I2661" t="str">
            <v>General operating expense</v>
          </cell>
          <cell r="K2661" t="str">
            <v>Sales Travel, Meals &amp; Entertainment</v>
          </cell>
        </row>
        <row r="2662">
          <cell r="A2662">
            <v>2011</v>
          </cell>
          <cell r="B2662">
            <v>6</v>
          </cell>
          <cell r="E2662" t="str">
            <v>Original</v>
          </cell>
          <cell r="F2662">
            <v>1150</v>
          </cell>
          <cell r="G2662" t="str">
            <v>Office expense</v>
          </cell>
          <cell r="I2662" t="str">
            <v>General operating expense</v>
          </cell>
          <cell r="K2662" t="str">
            <v>Other Misc. Expenses</v>
          </cell>
        </row>
        <row r="2663">
          <cell r="A2663">
            <v>2011</v>
          </cell>
          <cell r="B2663">
            <v>6</v>
          </cell>
          <cell r="E2663" t="str">
            <v>Original</v>
          </cell>
          <cell r="F2663">
            <v>1925</v>
          </cell>
          <cell r="G2663" t="str">
            <v>Office expense</v>
          </cell>
          <cell r="I2663" t="str">
            <v>General operating expense</v>
          </cell>
          <cell r="K2663" t="str">
            <v>Other Misc. Expenses</v>
          </cell>
        </row>
        <row r="2664">
          <cell r="A2664">
            <v>2011</v>
          </cell>
          <cell r="B2664">
            <v>6</v>
          </cell>
          <cell r="E2664" t="str">
            <v>Original</v>
          </cell>
          <cell r="F2664">
            <v>3750</v>
          </cell>
          <cell r="G2664" t="str">
            <v>Facility expense &amp; parking</v>
          </cell>
          <cell r="I2664" t="str">
            <v>Facility expense</v>
          </cell>
          <cell r="K2664" t="str">
            <v>Rent/Parking/Facility/Colocation</v>
          </cell>
        </row>
        <row r="2665">
          <cell r="A2665">
            <v>2011</v>
          </cell>
          <cell r="B2665">
            <v>6</v>
          </cell>
          <cell r="E2665" t="str">
            <v>Original</v>
          </cell>
          <cell r="F2665">
            <v>1600</v>
          </cell>
          <cell r="G2665" t="str">
            <v>Office expense</v>
          </cell>
          <cell r="I2665" t="str">
            <v>General operating expense</v>
          </cell>
          <cell r="K2665" t="str">
            <v>Other Misc. Expenses</v>
          </cell>
        </row>
        <row r="2666">
          <cell r="A2666">
            <v>2011</v>
          </cell>
          <cell r="B2666">
            <v>6</v>
          </cell>
          <cell r="E2666" t="str">
            <v>Original</v>
          </cell>
          <cell r="F2666">
            <v>125</v>
          </cell>
          <cell r="G2666" t="str">
            <v>Office expense</v>
          </cell>
          <cell r="I2666" t="str">
            <v>General operating expense</v>
          </cell>
          <cell r="K2666" t="str">
            <v>Other Misc. Expenses</v>
          </cell>
        </row>
        <row r="2667">
          <cell r="A2667">
            <v>2011</v>
          </cell>
          <cell r="B2667">
            <v>6</v>
          </cell>
          <cell r="E2667" t="str">
            <v>Original</v>
          </cell>
          <cell r="F2667">
            <v>1934</v>
          </cell>
          <cell r="G2667" t="str">
            <v>Consulting &amp; recruiting</v>
          </cell>
          <cell r="I2667" t="str">
            <v>Outsourced services</v>
          </cell>
          <cell r="K2667" t="str">
            <v>Other Misc. Expenses</v>
          </cell>
        </row>
        <row r="2668">
          <cell r="A2668">
            <v>2011</v>
          </cell>
          <cell r="B2668">
            <v>6</v>
          </cell>
          <cell r="E2668" t="str">
            <v>Original</v>
          </cell>
          <cell r="F2668">
            <v>450</v>
          </cell>
          <cell r="G2668" t="str">
            <v>Facility expense &amp; parking</v>
          </cell>
          <cell r="I2668" t="str">
            <v>Facility expense</v>
          </cell>
          <cell r="K2668" t="str">
            <v>Other Misc. Expenses</v>
          </cell>
        </row>
        <row r="2669">
          <cell r="A2669">
            <v>2011</v>
          </cell>
          <cell r="B2669">
            <v>6</v>
          </cell>
          <cell r="E2669" t="str">
            <v>Original</v>
          </cell>
          <cell r="F2669">
            <v>15400</v>
          </cell>
          <cell r="G2669" t="str">
            <v>Sales consulting</v>
          </cell>
          <cell r="I2669" t="str">
            <v>Consulting services</v>
          </cell>
          <cell r="K2669" t="str">
            <v>Consulting services</v>
          </cell>
        </row>
        <row r="2670">
          <cell r="A2670">
            <v>2011</v>
          </cell>
          <cell r="B2670">
            <v>6</v>
          </cell>
          <cell r="E2670" t="str">
            <v>Original</v>
          </cell>
          <cell r="F2670">
            <v>500</v>
          </cell>
          <cell r="G2670" t="str">
            <v>Client related expenses &amp; training</v>
          </cell>
          <cell r="I2670" t="str">
            <v>General operating expense</v>
          </cell>
          <cell r="K2670" t="str">
            <v>Training Expense</v>
          </cell>
        </row>
        <row r="2671">
          <cell r="A2671">
            <v>2011</v>
          </cell>
          <cell r="B2671">
            <v>6</v>
          </cell>
          <cell r="E2671" t="str">
            <v>Original</v>
          </cell>
          <cell r="F2671">
            <v>3006</v>
          </cell>
          <cell r="G2671" t="str">
            <v>Office expense</v>
          </cell>
          <cell r="I2671" t="str">
            <v>General operating expense</v>
          </cell>
          <cell r="K2671" t="str">
            <v>Other Misc. Expenses</v>
          </cell>
        </row>
        <row r="2672">
          <cell r="A2672">
            <v>2011</v>
          </cell>
          <cell r="B2672">
            <v>6</v>
          </cell>
          <cell r="E2672" t="str">
            <v>Original</v>
          </cell>
          <cell r="F2672">
            <v>400</v>
          </cell>
          <cell r="G2672" t="str">
            <v>Office expense</v>
          </cell>
          <cell r="I2672" t="str">
            <v>General operating expense</v>
          </cell>
          <cell r="K2672" t="str">
            <v>Other Misc. Expenses</v>
          </cell>
        </row>
        <row r="2673">
          <cell r="A2673">
            <v>2011</v>
          </cell>
          <cell r="B2673">
            <v>6</v>
          </cell>
          <cell r="E2673" t="str">
            <v>Original</v>
          </cell>
          <cell r="F2673">
            <v>19635</v>
          </cell>
          <cell r="G2673" t="str">
            <v>Office expense</v>
          </cell>
          <cell r="I2673" t="str">
            <v>General operating expense</v>
          </cell>
          <cell r="K2673" t="str">
            <v>Business Taxes</v>
          </cell>
        </row>
        <row r="2674">
          <cell r="A2674">
            <v>2011</v>
          </cell>
          <cell r="B2674">
            <v>6</v>
          </cell>
          <cell r="E2674" t="str">
            <v>Original</v>
          </cell>
          <cell r="F2674">
            <v>1950</v>
          </cell>
          <cell r="G2674" t="str">
            <v>Facility expense &amp; parking</v>
          </cell>
          <cell r="I2674" t="str">
            <v>Facility expense</v>
          </cell>
          <cell r="K2674" t="str">
            <v>Rent/Parking/Facility/Colocation</v>
          </cell>
        </row>
        <row r="2675">
          <cell r="A2675">
            <v>2011</v>
          </cell>
          <cell r="B2675">
            <v>6</v>
          </cell>
          <cell r="E2675" t="str">
            <v>Original</v>
          </cell>
          <cell r="F2675">
            <v>3824</v>
          </cell>
          <cell r="G2675" t="str">
            <v>Client related expenses &amp; training</v>
          </cell>
          <cell r="I2675" t="str">
            <v>General operating expense</v>
          </cell>
          <cell r="K2675" t="str">
            <v>Marketing/Advertising/Promotion</v>
          </cell>
        </row>
        <row r="2676">
          <cell r="A2676">
            <v>2011</v>
          </cell>
          <cell r="B2676">
            <v>6</v>
          </cell>
          <cell r="E2676" t="str">
            <v>Original</v>
          </cell>
          <cell r="F2676">
            <v>510</v>
          </cell>
          <cell r="G2676" t="str">
            <v>Office expense</v>
          </cell>
          <cell r="I2676" t="str">
            <v>General operating expense</v>
          </cell>
          <cell r="K2676" t="str">
            <v>Training Expense</v>
          </cell>
        </row>
        <row r="2677">
          <cell r="A2677">
            <v>2011</v>
          </cell>
          <cell r="B2677">
            <v>6</v>
          </cell>
          <cell r="E2677" t="str">
            <v>Original</v>
          </cell>
          <cell r="F2677">
            <v>1200</v>
          </cell>
          <cell r="G2677" t="str">
            <v>Office expense</v>
          </cell>
          <cell r="I2677" t="str">
            <v>General operating expense</v>
          </cell>
          <cell r="K2677" t="str">
            <v>Other Misc. Expenses</v>
          </cell>
        </row>
        <row r="2678">
          <cell r="A2678">
            <v>2011</v>
          </cell>
          <cell r="B2678">
            <v>6</v>
          </cell>
          <cell r="E2678" t="str">
            <v>Original</v>
          </cell>
          <cell r="F2678">
            <v>13000</v>
          </cell>
          <cell r="G2678" t="str">
            <v>Client related expenses &amp; training</v>
          </cell>
          <cell r="I2678" t="str">
            <v>General operating expense</v>
          </cell>
          <cell r="K2678" t="str">
            <v>Sales Travel, Meals &amp; Entertainment</v>
          </cell>
        </row>
        <row r="2679">
          <cell r="A2679">
            <v>2011</v>
          </cell>
          <cell r="B2679">
            <v>6</v>
          </cell>
          <cell r="E2679" t="str">
            <v>Original</v>
          </cell>
          <cell r="F2679">
            <v>2000</v>
          </cell>
          <cell r="G2679" t="str">
            <v>Facility expense &amp; parking</v>
          </cell>
          <cell r="I2679" t="str">
            <v>Facility expense</v>
          </cell>
          <cell r="K2679" t="str">
            <v>Rent/Parking/Facility/Colocation</v>
          </cell>
        </row>
        <row r="2680">
          <cell r="A2680">
            <v>2011</v>
          </cell>
          <cell r="B2680">
            <v>6</v>
          </cell>
          <cell r="E2680" t="str">
            <v>Original</v>
          </cell>
          <cell r="F2680">
            <v>200</v>
          </cell>
          <cell r="G2680" t="str">
            <v>Client related expenses &amp; training</v>
          </cell>
          <cell r="I2680" t="str">
            <v>General operating expense</v>
          </cell>
          <cell r="K2680" t="str">
            <v>Other Misc. Expenses</v>
          </cell>
        </row>
        <row r="2681">
          <cell r="A2681">
            <v>2011</v>
          </cell>
          <cell r="B2681">
            <v>6</v>
          </cell>
          <cell r="E2681" t="str">
            <v>Original</v>
          </cell>
          <cell r="F2681">
            <v>15000</v>
          </cell>
          <cell r="G2681" t="str">
            <v>Interest, net</v>
          </cell>
          <cell r="I2681" t="str">
            <v>Interest, net</v>
          </cell>
          <cell r="K2681" t="str">
            <v>Interest, net</v>
          </cell>
        </row>
        <row r="2682">
          <cell r="A2682">
            <v>2011</v>
          </cell>
          <cell r="B2682">
            <v>6</v>
          </cell>
          <cell r="E2682" t="str">
            <v>Original</v>
          </cell>
          <cell r="F2682">
            <v>1000</v>
          </cell>
          <cell r="G2682" t="str">
            <v>Income Tax</v>
          </cell>
          <cell r="I2682" t="str">
            <v>Income Tax</v>
          </cell>
          <cell r="K2682" t="str">
            <v>Income Tax Expense</v>
          </cell>
        </row>
        <row r="2683">
          <cell r="A2683">
            <v>2011</v>
          </cell>
          <cell r="B2683">
            <v>7</v>
          </cell>
          <cell r="E2683" t="str">
            <v>Original</v>
          </cell>
          <cell r="F2683">
            <v>-100000</v>
          </cell>
          <cell r="G2683" t="str">
            <v>Repro / scanning</v>
          </cell>
          <cell r="I2683" t="str">
            <v>Revenue</v>
          </cell>
          <cell r="K2683" t="str">
            <v>Document Services</v>
          </cell>
        </row>
        <row r="2684">
          <cell r="A2684">
            <v>2011</v>
          </cell>
          <cell r="B2684">
            <v>7</v>
          </cell>
          <cell r="E2684" t="str">
            <v>Original</v>
          </cell>
          <cell r="F2684">
            <v>-450000</v>
          </cell>
          <cell r="G2684" t="str">
            <v>EDD</v>
          </cell>
          <cell r="I2684" t="str">
            <v>Revenue</v>
          </cell>
          <cell r="K2684" t="str">
            <v>Electronic Discovery</v>
          </cell>
        </row>
        <row r="2685">
          <cell r="A2685">
            <v>2011</v>
          </cell>
          <cell r="B2685">
            <v>7</v>
          </cell>
          <cell r="E2685" t="str">
            <v>Original</v>
          </cell>
          <cell r="F2685">
            <v>-20000</v>
          </cell>
          <cell r="G2685" t="str">
            <v>Clearwell</v>
          </cell>
          <cell r="I2685" t="str">
            <v>Revenue</v>
          </cell>
          <cell r="K2685" t="str">
            <v>ECA</v>
          </cell>
        </row>
        <row r="2686">
          <cell r="A2686">
            <v>2011</v>
          </cell>
          <cell r="B2686">
            <v>7</v>
          </cell>
          <cell r="E2686" t="str">
            <v>Original</v>
          </cell>
          <cell r="F2686">
            <v>-190000</v>
          </cell>
          <cell r="G2686" t="str">
            <v>Hosting</v>
          </cell>
          <cell r="I2686" t="str">
            <v>Revenue</v>
          </cell>
          <cell r="K2686" t="str">
            <v>Online Hosting</v>
          </cell>
        </row>
        <row r="2687">
          <cell r="A2687">
            <v>2011</v>
          </cell>
          <cell r="B2687">
            <v>7</v>
          </cell>
          <cell r="E2687" t="str">
            <v>Original</v>
          </cell>
          <cell r="F2687">
            <v>22598.03</v>
          </cell>
          <cell r="G2687" t="str">
            <v>Document services</v>
          </cell>
          <cell r="I2687" t="str">
            <v>Salaries &amp; wages</v>
          </cell>
          <cell r="K2687" t="str">
            <v>Salaries &amp; Wages</v>
          </cell>
        </row>
        <row r="2688">
          <cell r="A2688">
            <v>2011</v>
          </cell>
          <cell r="B2688">
            <v>7</v>
          </cell>
          <cell r="E2688" t="str">
            <v>Original</v>
          </cell>
          <cell r="F2688">
            <v>75610.61</v>
          </cell>
          <cell r="G2688" t="str">
            <v>EDD / IQC technicians</v>
          </cell>
          <cell r="I2688" t="str">
            <v>Salaries &amp; wages</v>
          </cell>
          <cell r="K2688" t="str">
            <v>Salaries &amp; Wages</v>
          </cell>
        </row>
        <row r="2689">
          <cell r="A2689">
            <v>2011</v>
          </cell>
          <cell r="B2689">
            <v>7</v>
          </cell>
          <cell r="E2689" t="str">
            <v>Original</v>
          </cell>
          <cell r="F2689">
            <v>16528.080000000002</v>
          </cell>
          <cell r="G2689" t="str">
            <v>EDD / IQC technicians</v>
          </cell>
          <cell r="I2689" t="str">
            <v>Salaries &amp; wages</v>
          </cell>
          <cell r="K2689" t="str">
            <v>Salaries &amp; Wages</v>
          </cell>
        </row>
        <row r="2690">
          <cell r="A2690">
            <v>2011</v>
          </cell>
          <cell r="B2690">
            <v>7</v>
          </cell>
          <cell r="E2690" t="str">
            <v>Original</v>
          </cell>
          <cell r="F2690">
            <v>1100</v>
          </cell>
          <cell r="G2690" t="str">
            <v>Document services</v>
          </cell>
          <cell r="I2690" t="str">
            <v>Salaries &amp; wages</v>
          </cell>
          <cell r="K2690" t="str">
            <v>Overtime</v>
          </cell>
        </row>
        <row r="2691">
          <cell r="A2691">
            <v>2011</v>
          </cell>
          <cell r="B2691">
            <v>7</v>
          </cell>
          <cell r="E2691" t="str">
            <v>Original</v>
          </cell>
          <cell r="F2691">
            <v>2250</v>
          </cell>
          <cell r="G2691" t="str">
            <v>EDD / IQC technicians</v>
          </cell>
          <cell r="I2691" t="str">
            <v>Salaries &amp; wages</v>
          </cell>
          <cell r="K2691" t="str">
            <v>Overtime</v>
          </cell>
        </row>
        <row r="2692">
          <cell r="A2692">
            <v>2011</v>
          </cell>
          <cell r="B2692">
            <v>7</v>
          </cell>
          <cell r="E2692" t="str">
            <v>Original</v>
          </cell>
          <cell r="F2692">
            <v>1350</v>
          </cell>
          <cell r="G2692" t="str">
            <v>EDD / IQC technicians</v>
          </cell>
          <cell r="I2692" t="str">
            <v>Salaries &amp; wages</v>
          </cell>
          <cell r="K2692" t="str">
            <v>Overtime</v>
          </cell>
        </row>
        <row r="2693">
          <cell r="A2693">
            <v>2011</v>
          </cell>
          <cell r="B2693">
            <v>7</v>
          </cell>
          <cell r="E2693" t="str">
            <v>Original</v>
          </cell>
          <cell r="F2693">
            <v>2639.78</v>
          </cell>
          <cell r="G2693" t="str">
            <v>Document services</v>
          </cell>
          <cell r="I2693" t="str">
            <v>Salaries &amp; wages</v>
          </cell>
          <cell r="K2693" t="str">
            <v>Payroll Taxes</v>
          </cell>
        </row>
        <row r="2694">
          <cell r="A2694">
            <v>2011</v>
          </cell>
          <cell r="B2694">
            <v>7</v>
          </cell>
          <cell r="E2694" t="str">
            <v>Original</v>
          </cell>
          <cell r="F2694">
            <v>8564.67</v>
          </cell>
          <cell r="G2694" t="str">
            <v>EDD / IQC technicians</v>
          </cell>
          <cell r="I2694" t="str">
            <v>Salaries &amp; wages</v>
          </cell>
          <cell r="K2694" t="str">
            <v>Payroll Taxes</v>
          </cell>
        </row>
        <row r="2695">
          <cell r="A2695">
            <v>2011</v>
          </cell>
          <cell r="B2695">
            <v>7</v>
          </cell>
          <cell r="E2695" t="str">
            <v>Original</v>
          </cell>
          <cell r="F2695">
            <v>1966.59</v>
          </cell>
          <cell r="G2695" t="str">
            <v>EDD / IQC technicians</v>
          </cell>
          <cell r="I2695" t="str">
            <v>Salaries &amp; wages</v>
          </cell>
          <cell r="K2695" t="str">
            <v>Payroll Taxes</v>
          </cell>
        </row>
        <row r="2696">
          <cell r="A2696">
            <v>2011</v>
          </cell>
          <cell r="B2696">
            <v>7</v>
          </cell>
          <cell r="E2696" t="str">
            <v>Original</v>
          </cell>
          <cell r="F2696">
            <v>5447</v>
          </cell>
          <cell r="G2696" t="str">
            <v>Temporary support</v>
          </cell>
          <cell r="I2696" t="str">
            <v>Temporary services</v>
          </cell>
          <cell r="K2696" t="str">
            <v>Temporary Services</v>
          </cell>
        </row>
        <row r="2697">
          <cell r="A2697">
            <v>2011</v>
          </cell>
          <cell r="B2697">
            <v>7</v>
          </cell>
          <cell r="E2697" t="str">
            <v>Original</v>
          </cell>
          <cell r="F2697">
            <v>4050</v>
          </cell>
          <cell r="G2697" t="str">
            <v>Temporary support</v>
          </cell>
          <cell r="I2697" t="str">
            <v>Temporary services</v>
          </cell>
          <cell r="K2697" t="str">
            <v>Temporary Services</v>
          </cell>
        </row>
        <row r="2698">
          <cell r="A2698">
            <v>2011</v>
          </cell>
          <cell r="B2698">
            <v>7</v>
          </cell>
          <cell r="E2698" t="str">
            <v>Original</v>
          </cell>
          <cell r="F2698">
            <v>6000</v>
          </cell>
          <cell r="G2698" t="str">
            <v>Clearwell outsourcing</v>
          </cell>
          <cell r="I2698" t="str">
            <v>Outsourced services</v>
          </cell>
          <cell r="K2698" t="str">
            <v>ECA Outsourced Svcs</v>
          </cell>
        </row>
        <row r="2699">
          <cell r="A2699">
            <v>2011</v>
          </cell>
          <cell r="B2699">
            <v>7</v>
          </cell>
          <cell r="E2699" t="str">
            <v>Original</v>
          </cell>
          <cell r="F2699">
            <v>13862.15</v>
          </cell>
          <cell r="G2699" t="str">
            <v>Document services</v>
          </cell>
          <cell r="I2699" t="str">
            <v>Salaries &amp; wages</v>
          </cell>
          <cell r="K2699" t="str">
            <v>Salaries &amp; Wages</v>
          </cell>
        </row>
        <row r="2700">
          <cell r="A2700">
            <v>2011</v>
          </cell>
          <cell r="B2700">
            <v>7</v>
          </cell>
          <cell r="E2700" t="str">
            <v>Original</v>
          </cell>
          <cell r="F2700">
            <v>300</v>
          </cell>
          <cell r="G2700" t="str">
            <v>Document services</v>
          </cell>
          <cell r="I2700" t="str">
            <v>Salaries &amp; wages</v>
          </cell>
          <cell r="K2700" t="str">
            <v>Overtime</v>
          </cell>
        </row>
        <row r="2701">
          <cell r="A2701">
            <v>2011</v>
          </cell>
          <cell r="B2701">
            <v>7</v>
          </cell>
          <cell r="E2701" t="str">
            <v>Original</v>
          </cell>
          <cell r="F2701">
            <v>509.59</v>
          </cell>
          <cell r="G2701" t="str">
            <v>Document services</v>
          </cell>
          <cell r="I2701" t="str">
            <v>Salaries &amp; wages</v>
          </cell>
          <cell r="K2701" t="str">
            <v>Salaries &amp; Wages</v>
          </cell>
        </row>
        <row r="2702">
          <cell r="A2702">
            <v>2011</v>
          </cell>
          <cell r="B2702">
            <v>7</v>
          </cell>
          <cell r="E2702" t="str">
            <v>Original</v>
          </cell>
          <cell r="F2702">
            <v>1701.89</v>
          </cell>
          <cell r="G2702" t="str">
            <v>Document services</v>
          </cell>
          <cell r="I2702" t="str">
            <v>Salaries &amp; wages</v>
          </cell>
          <cell r="K2702" t="str">
            <v>Payroll Taxes</v>
          </cell>
        </row>
        <row r="2703">
          <cell r="A2703">
            <v>2011</v>
          </cell>
          <cell r="B2703">
            <v>7</v>
          </cell>
          <cell r="E2703" t="str">
            <v>Original</v>
          </cell>
          <cell r="F2703">
            <v>84369</v>
          </cell>
          <cell r="G2703" t="str">
            <v>Project management</v>
          </cell>
          <cell r="I2703" t="str">
            <v>Salaries &amp; wages</v>
          </cell>
          <cell r="K2703" t="str">
            <v>Salaries &amp; Wages</v>
          </cell>
        </row>
        <row r="2704">
          <cell r="A2704">
            <v>2011</v>
          </cell>
          <cell r="B2704">
            <v>7</v>
          </cell>
          <cell r="E2704" t="str">
            <v>Original</v>
          </cell>
          <cell r="F2704">
            <v>8042.31</v>
          </cell>
          <cell r="G2704" t="str">
            <v>Project management</v>
          </cell>
          <cell r="I2704" t="str">
            <v>Salaries &amp; wages</v>
          </cell>
          <cell r="K2704" t="str">
            <v>Salaries &amp; Wages</v>
          </cell>
        </row>
        <row r="2705">
          <cell r="A2705">
            <v>2011</v>
          </cell>
          <cell r="B2705">
            <v>7</v>
          </cell>
          <cell r="E2705" t="str">
            <v>Original</v>
          </cell>
          <cell r="F2705">
            <v>10165.24</v>
          </cell>
          <cell r="G2705" t="str">
            <v>Project management</v>
          </cell>
          <cell r="I2705" t="str">
            <v>Salaries &amp; wages</v>
          </cell>
          <cell r="K2705" t="str">
            <v>Payroll Taxes</v>
          </cell>
        </row>
        <row r="2706">
          <cell r="A2706">
            <v>2011</v>
          </cell>
          <cell r="B2706">
            <v>7</v>
          </cell>
          <cell r="E2706" t="str">
            <v>Original</v>
          </cell>
          <cell r="F2706">
            <v>36410.14</v>
          </cell>
          <cell r="G2706" t="str">
            <v>EDD management</v>
          </cell>
          <cell r="I2706" t="str">
            <v>Salaries &amp; wages</v>
          </cell>
          <cell r="K2706" t="str">
            <v>Salaries &amp; Wages</v>
          </cell>
        </row>
        <row r="2707">
          <cell r="A2707">
            <v>2011</v>
          </cell>
          <cell r="B2707">
            <v>7</v>
          </cell>
          <cell r="E2707" t="str">
            <v>Original</v>
          </cell>
          <cell r="F2707">
            <v>3227.4</v>
          </cell>
          <cell r="G2707" t="str">
            <v>EDD management</v>
          </cell>
          <cell r="I2707" t="str">
            <v>Salaries &amp; wages</v>
          </cell>
          <cell r="K2707" t="str">
            <v>Salaries &amp; Wages</v>
          </cell>
        </row>
        <row r="2708">
          <cell r="A2708">
            <v>2011</v>
          </cell>
          <cell r="B2708">
            <v>7</v>
          </cell>
          <cell r="E2708" t="str">
            <v>Original</v>
          </cell>
          <cell r="F2708">
            <v>4360</v>
          </cell>
          <cell r="G2708" t="str">
            <v>EDD management</v>
          </cell>
          <cell r="I2708" t="str">
            <v>Salaries &amp; wages</v>
          </cell>
          <cell r="K2708" t="str">
            <v>Payroll Taxes</v>
          </cell>
        </row>
        <row r="2709">
          <cell r="A2709">
            <v>2011</v>
          </cell>
          <cell r="B2709">
            <v>7</v>
          </cell>
          <cell r="E2709" t="str">
            <v>Original</v>
          </cell>
          <cell r="F2709">
            <v>24952.880000000001</v>
          </cell>
          <cell r="G2709" t="str">
            <v>EDD management</v>
          </cell>
          <cell r="I2709" t="str">
            <v>Salaries &amp; wages</v>
          </cell>
          <cell r="K2709" t="str">
            <v>Salaries &amp; Wages</v>
          </cell>
        </row>
        <row r="2710">
          <cell r="A2710">
            <v>2011</v>
          </cell>
          <cell r="B2710">
            <v>7</v>
          </cell>
          <cell r="E2710" t="str">
            <v>Original</v>
          </cell>
          <cell r="F2710">
            <v>2744.82</v>
          </cell>
          <cell r="G2710" t="str">
            <v>EDD management</v>
          </cell>
          <cell r="I2710" t="str">
            <v>Salaries &amp; wages</v>
          </cell>
          <cell r="K2710" t="str">
            <v>Payroll Taxes</v>
          </cell>
        </row>
        <row r="2711">
          <cell r="A2711">
            <v>2011</v>
          </cell>
          <cell r="B2711">
            <v>7</v>
          </cell>
          <cell r="E2711" t="str">
            <v>Original</v>
          </cell>
          <cell r="F2711">
            <v>15370</v>
          </cell>
          <cell r="G2711" t="str">
            <v>Benefits</v>
          </cell>
          <cell r="I2711" t="str">
            <v>Salaries &amp; wages</v>
          </cell>
          <cell r="K2711" t="str">
            <v>Benefits</v>
          </cell>
        </row>
        <row r="2712">
          <cell r="A2712">
            <v>2011</v>
          </cell>
          <cell r="B2712">
            <v>7</v>
          </cell>
          <cell r="E2712" t="str">
            <v>Original</v>
          </cell>
          <cell r="F2712">
            <v>4500</v>
          </cell>
          <cell r="G2712" t="str">
            <v>Supplies &amp; other</v>
          </cell>
          <cell r="I2712" t="str">
            <v>General operating expense</v>
          </cell>
          <cell r="K2712" t="str">
            <v>DS Supplies/Hard Drives</v>
          </cell>
        </row>
        <row r="2713">
          <cell r="A2713">
            <v>2011</v>
          </cell>
          <cell r="B2713">
            <v>7</v>
          </cell>
          <cell r="E2713" t="str">
            <v>Original</v>
          </cell>
          <cell r="F2713">
            <v>28700.67</v>
          </cell>
          <cell r="G2713" t="str">
            <v>Equipment lease, maintenance &amp; excess</v>
          </cell>
          <cell r="I2713" t="str">
            <v>Equipment expense</v>
          </cell>
          <cell r="K2713" t="str">
            <v>Software Licenses</v>
          </cell>
        </row>
        <row r="2714">
          <cell r="A2714">
            <v>2011</v>
          </cell>
          <cell r="B2714">
            <v>7</v>
          </cell>
          <cell r="E2714" t="str">
            <v>Original</v>
          </cell>
          <cell r="F2714">
            <v>522</v>
          </cell>
          <cell r="G2714" t="str">
            <v>Consulting services</v>
          </cell>
          <cell r="I2714" t="str">
            <v>Consulting services</v>
          </cell>
          <cell r="K2714" t="str">
            <v>Training Expense</v>
          </cell>
        </row>
        <row r="2715">
          <cell r="A2715">
            <v>2011</v>
          </cell>
          <cell r="B2715">
            <v>7</v>
          </cell>
          <cell r="E2715" t="str">
            <v>Original</v>
          </cell>
          <cell r="F2715">
            <v>2700</v>
          </cell>
          <cell r="G2715" t="str">
            <v>Supplies &amp; other</v>
          </cell>
          <cell r="I2715" t="str">
            <v>General operating expense</v>
          </cell>
          <cell r="K2715" t="str">
            <v>DS Supplies/Hard Drives</v>
          </cell>
        </row>
        <row r="2716">
          <cell r="A2716">
            <v>2011</v>
          </cell>
          <cell r="B2716">
            <v>7</v>
          </cell>
          <cell r="E2716" t="str">
            <v>Original</v>
          </cell>
          <cell r="F2716">
            <v>2500</v>
          </cell>
          <cell r="G2716" t="str">
            <v>Equipment lease, maintenance &amp; excess</v>
          </cell>
          <cell r="I2716" t="str">
            <v>Equipment expense</v>
          </cell>
          <cell r="K2716" t="str">
            <v>Rent/Parking/Facility/Colocation</v>
          </cell>
        </row>
        <row r="2717">
          <cell r="A2717">
            <v>2011</v>
          </cell>
          <cell r="B2717">
            <v>7</v>
          </cell>
          <cell r="E2717" t="str">
            <v>Original</v>
          </cell>
          <cell r="F2717">
            <v>5000</v>
          </cell>
          <cell r="G2717" t="str">
            <v>Equipment lease, maintenance &amp; excess</v>
          </cell>
          <cell r="I2717" t="str">
            <v>Equipment expense</v>
          </cell>
          <cell r="K2717" t="str">
            <v>Equipment Leases</v>
          </cell>
        </row>
        <row r="2718">
          <cell r="A2718">
            <v>2011</v>
          </cell>
          <cell r="B2718">
            <v>7</v>
          </cell>
          <cell r="E2718" t="str">
            <v>Original</v>
          </cell>
          <cell r="F2718">
            <v>6878</v>
          </cell>
          <cell r="G2718" t="str">
            <v>Equipment lease, maintenance &amp; excess</v>
          </cell>
          <cell r="I2718" t="str">
            <v>Equipment expense</v>
          </cell>
          <cell r="K2718" t="str">
            <v>Equipment Leases</v>
          </cell>
        </row>
        <row r="2719">
          <cell r="A2719">
            <v>2011</v>
          </cell>
          <cell r="B2719">
            <v>7</v>
          </cell>
          <cell r="E2719" t="str">
            <v>Original</v>
          </cell>
          <cell r="F2719">
            <v>1600</v>
          </cell>
          <cell r="G2719" t="str">
            <v>Equipment lease, maintenance &amp; excess</v>
          </cell>
          <cell r="I2719" t="str">
            <v>Equipment expense</v>
          </cell>
          <cell r="K2719" t="str">
            <v>Excess Copies</v>
          </cell>
        </row>
        <row r="2720">
          <cell r="A2720">
            <v>2011</v>
          </cell>
          <cell r="B2720">
            <v>7</v>
          </cell>
          <cell r="E2720" t="str">
            <v>Original</v>
          </cell>
          <cell r="F2720">
            <v>1900</v>
          </cell>
          <cell r="G2720" t="str">
            <v>Supplies &amp; other</v>
          </cell>
          <cell r="I2720" t="str">
            <v>General operating expense</v>
          </cell>
          <cell r="K2720" t="str">
            <v>Other Misc. Expenses</v>
          </cell>
        </row>
        <row r="2721">
          <cell r="A2721">
            <v>2011</v>
          </cell>
          <cell r="B2721">
            <v>7</v>
          </cell>
          <cell r="E2721" t="str">
            <v>Original</v>
          </cell>
          <cell r="F2721">
            <v>150</v>
          </cell>
          <cell r="G2721" t="str">
            <v>Supplies &amp; other</v>
          </cell>
          <cell r="I2721" t="str">
            <v>General operating expense</v>
          </cell>
          <cell r="K2721" t="str">
            <v>Other Misc. Expenses</v>
          </cell>
        </row>
        <row r="2722">
          <cell r="A2722">
            <v>2011</v>
          </cell>
          <cell r="B2722">
            <v>7</v>
          </cell>
          <cell r="E2722" t="str">
            <v>Original</v>
          </cell>
          <cell r="F2722">
            <v>48427.95</v>
          </cell>
          <cell r="G2722" t="str">
            <v>Salaries</v>
          </cell>
          <cell r="I2722" t="str">
            <v>Salaries &amp; wages</v>
          </cell>
          <cell r="K2722" t="str">
            <v>Salaries &amp; Wages</v>
          </cell>
        </row>
        <row r="2723">
          <cell r="A2723">
            <v>2011</v>
          </cell>
          <cell r="B2723">
            <v>7</v>
          </cell>
          <cell r="E2723" t="str">
            <v>Original</v>
          </cell>
          <cell r="F2723">
            <v>500</v>
          </cell>
          <cell r="G2723" t="str">
            <v>Salaries</v>
          </cell>
          <cell r="I2723" t="str">
            <v>Salaries &amp; wages</v>
          </cell>
          <cell r="K2723" t="str">
            <v>Overtime</v>
          </cell>
        </row>
        <row r="2724">
          <cell r="A2724">
            <v>2011</v>
          </cell>
          <cell r="B2724">
            <v>7</v>
          </cell>
          <cell r="E2724" t="str">
            <v>Original</v>
          </cell>
          <cell r="F2724">
            <v>41800</v>
          </cell>
          <cell r="G2724" t="str">
            <v>Commission</v>
          </cell>
          <cell r="I2724" t="str">
            <v>Salaries &amp; wages</v>
          </cell>
          <cell r="K2724" t="str">
            <v>Sales Commissions</v>
          </cell>
        </row>
        <row r="2725">
          <cell r="A2725">
            <v>2011</v>
          </cell>
          <cell r="B2725">
            <v>7</v>
          </cell>
          <cell r="E2725" t="str">
            <v>Original</v>
          </cell>
          <cell r="F2725">
            <v>5382.07</v>
          </cell>
          <cell r="G2725" t="str">
            <v>Salaries</v>
          </cell>
          <cell r="I2725" t="str">
            <v>Salaries &amp; wages</v>
          </cell>
          <cell r="K2725" t="str">
            <v>Payroll Taxes</v>
          </cell>
        </row>
        <row r="2726">
          <cell r="A2726">
            <v>2011</v>
          </cell>
          <cell r="B2726">
            <v>7</v>
          </cell>
          <cell r="E2726" t="str">
            <v>Original</v>
          </cell>
          <cell r="F2726">
            <v>1590</v>
          </cell>
          <cell r="G2726" t="str">
            <v>Salaries</v>
          </cell>
          <cell r="I2726" t="str">
            <v>Salaries &amp; wages</v>
          </cell>
          <cell r="K2726" t="str">
            <v>Benefits</v>
          </cell>
        </row>
        <row r="2727">
          <cell r="A2727">
            <v>2011</v>
          </cell>
          <cell r="B2727">
            <v>7</v>
          </cell>
          <cell r="E2727" t="str">
            <v>Original</v>
          </cell>
          <cell r="F2727">
            <v>64584.13</v>
          </cell>
          <cell r="G2727" t="str">
            <v>Salaries &amp; wages</v>
          </cell>
          <cell r="I2727" t="str">
            <v>Salaries &amp; wages</v>
          </cell>
          <cell r="K2727" t="str">
            <v>Salaries &amp; Wages</v>
          </cell>
        </row>
        <row r="2728">
          <cell r="A2728">
            <v>2011</v>
          </cell>
          <cell r="B2728">
            <v>7</v>
          </cell>
          <cell r="E2728" t="str">
            <v>Original</v>
          </cell>
          <cell r="F2728">
            <v>350</v>
          </cell>
          <cell r="G2728" t="str">
            <v>Salaries &amp; wages</v>
          </cell>
          <cell r="I2728" t="str">
            <v>Salaries &amp; wages</v>
          </cell>
          <cell r="K2728" t="str">
            <v>Overtime</v>
          </cell>
        </row>
        <row r="2729">
          <cell r="A2729">
            <v>2011</v>
          </cell>
          <cell r="B2729">
            <v>7</v>
          </cell>
          <cell r="E2729" t="str">
            <v>Original</v>
          </cell>
          <cell r="F2729">
            <v>7219.18</v>
          </cell>
          <cell r="G2729" t="str">
            <v>Salaries &amp; wages</v>
          </cell>
          <cell r="I2729" t="str">
            <v>Salaries &amp; wages</v>
          </cell>
          <cell r="K2729" t="str">
            <v>Salaries &amp; Wages</v>
          </cell>
        </row>
        <row r="2730">
          <cell r="A2730">
            <v>2011</v>
          </cell>
          <cell r="B2730">
            <v>7</v>
          </cell>
          <cell r="E2730" t="str">
            <v>Original</v>
          </cell>
          <cell r="F2730">
            <v>7142</v>
          </cell>
          <cell r="G2730" t="str">
            <v>Salaries &amp; wages</v>
          </cell>
          <cell r="I2730" t="str">
            <v>Salaries &amp; wages</v>
          </cell>
          <cell r="K2730" t="str">
            <v>Payroll Taxes</v>
          </cell>
        </row>
        <row r="2731">
          <cell r="A2731">
            <v>2011</v>
          </cell>
          <cell r="B2731">
            <v>7</v>
          </cell>
          <cell r="E2731" t="str">
            <v>Original</v>
          </cell>
          <cell r="F2731">
            <v>2650</v>
          </cell>
          <cell r="G2731" t="str">
            <v>Salaries &amp; wages</v>
          </cell>
          <cell r="I2731" t="str">
            <v>Salaries &amp; wages</v>
          </cell>
          <cell r="K2731" t="str">
            <v>Benefits</v>
          </cell>
        </row>
        <row r="2732">
          <cell r="A2732">
            <v>2011</v>
          </cell>
          <cell r="B2732">
            <v>7</v>
          </cell>
          <cell r="E2732" t="str">
            <v>Original</v>
          </cell>
          <cell r="F2732">
            <v>2950</v>
          </cell>
          <cell r="G2732" t="str">
            <v>Office expense</v>
          </cell>
          <cell r="I2732" t="str">
            <v>General operating expense</v>
          </cell>
          <cell r="K2732" t="str">
            <v>Benefits</v>
          </cell>
        </row>
        <row r="2733">
          <cell r="A2733">
            <v>2011</v>
          </cell>
          <cell r="B2733">
            <v>7</v>
          </cell>
          <cell r="E2733" t="str">
            <v>Original</v>
          </cell>
          <cell r="F2733">
            <v>200</v>
          </cell>
          <cell r="G2733" t="str">
            <v>Consulting &amp; recruiting</v>
          </cell>
          <cell r="I2733" t="str">
            <v>Consulting services</v>
          </cell>
          <cell r="K2733" t="str">
            <v>Consulting services</v>
          </cell>
        </row>
        <row r="2734">
          <cell r="A2734">
            <v>2011</v>
          </cell>
          <cell r="B2734">
            <v>7</v>
          </cell>
          <cell r="E2734" t="str">
            <v>Original</v>
          </cell>
          <cell r="F2734">
            <v>500</v>
          </cell>
          <cell r="G2734" t="str">
            <v>Depreciation &amp; amortization</v>
          </cell>
          <cell r="I2734" t="str">
            <v>Depreciation &amp; amortization</v>
          </cell>
          <cell r="K2734" t="str">
            <v>Depreciation &amp; amortization</v>
          </cell>
        </row>
        <row r="2735">
          <cell r="A2735">
            <v>2011</v>
          </cell>
          <cell r="B2735">
            <v>7</v>
          </cell>
          <cell r="E2735" t="str">
            <v>Original</v>
          </cell>
          <cell r="F2735">
            <v>200</v>
          </cell>
          <cell r="G2735" t="str">
            <v>Office expense</v>
          </cell>
          <cell r="I2735" t="str">
            <v>General operating expense</v>
          </cell>
          <cell r="K2735" t="str">
            <v>Other Misc. Expenses</v>
          </cell>
        </row>
        <row r="2736">
          <cell r="A2736">
            <v>2011</v>
          </cell>
          <cell r="B2736">
            <v>7</v>
          </cell>
          <cell r="E2736" t="str">
            <v>Original</v>
          </cell>
          <cell r="F2736">
            <v>2884</v>
          </cell>
          <cell r="G2736" t="str">
            <v>Office expense</v>
          </cell>
          <cell r="I2736" t="str">
            <v>General operating expense</v>
          </cell>
          <cell r="K2736" t="str">
            <v>Other Misc. Expenses</v>
          </cell>
        </row>
        <row r="2737">
          <cell r="A2737">
            <v>2011</v>
          </cell>
          <cell r="B2737">
            <v>7</v>
          </cell>
          <cell r="E2737" t="str">
            <v>Original</v>
          </cell>
          <cell r="F2737">
            <v>2860</v>
          </cell>
          <cell r="G2737" t="str">
            <v>Office expense</v>
          </cell>
          <cell r="I2737" t="str">
            <v>General operating expense</v>
          </cell>
          <cell r="K2737" t="str">
            <v>Other Misc. Expenses</v>
          </cell>
        </row>
        <row r="2738">
          <cell r="A2738">
            <v>2011</v>
          </cell>
          <cell r="B2738">
            <v>7</v>
          </cell>
          <cell r="E2738" t="str">
            <v>Original</v>
          </cell>
          <cell r="F2738">
            <v>3500</v>
          </cell>
          <cell r="G2738" t="str">
            <v>Consulting &amp; recruiting</v>
          </cell>
          <cell r="I2738" t="str">
            <v>Consulting services</v>
          </cell>
          <cell r="K2738" t="str">
            <v>Consulting services</v>
          </cell>
        </row>
        <row r="2739">
          <cell r="A2739">
            <v>2011</v>
          </cell>
          <cell r="B2739">
            <v>7</v>
          </cell>
          <cell r="E2739" t="str">
            <v>Original</v>
          </cell>
          <cell r="F2739">
            <v>29000</v>
          </cell>
          <cell r="G2739" t="str">
            <v>Depreciation &amp; amortization</v>
          </cell>
          <cell r="I2739" t="str">
            <v>Depreciation &amp; amortization</v>
          </cell>
          <cell r="K2739" t="str">
            <v>Depreciation &amp; amortization</v>
          </cell>
        </row>
        <row r="2740">
          <cell r="A2740">
            <v>2011</v>
          </cell>
          <cell r="B2740">
            <v>7</v>
          </cell>
          <cell r="E2740" t="str">
            <v>Original</v>
          </cell>
          <cell r="F2740">
            <v>715</v>
          </cell>
          <cell r="G2740" t="str">
            <v>Office expense</v>
          </cell>
          <cell r="I2740" t="str">
            <v>General operating expense</v>
          </cell>
          <cell r="K2740" t="str">
            <v>Other Misc. Expenses</v>
          </cell>
        </row>
        <row r="2741">
          <cell r="A2741">
            <v>2011</v>
          </cell>
          <cell r="B2741">
            <v>7</v>
          </cell>
          <cell r="E2741" t="str">
            <v>Original</v>
          </cell>
          <cell r="F2741">
            <v>38503</v>
          </cell>
          <cell r="G2741" t="str">
            <v>Facility expense &amp; parking</v>
          </cell>
          <cell r="I2741" t="str">
            <v>Facility expense</v>
          </cell>
          <cell r="K2741" t="str">
            <v>Rent/Parking/Facility/Colocation</v>
          </cell>
        </row>
        <row r="2742">
          <cell r="A2742">
            <v>2011</v>
          </cell>
          <cell r="B2742">
            <v>7</v>
          </cell>
          <cell r="E2742" t="str">
            <v>Original</v>
          </cell>
          <cell r="F2742">
            <v>1500</v>
          </cell>
          <cell r="G2742" t="str">
            <v>Consulting &amp; recruiting</v>
          </cell>
          <cell r="I2742" t="str">
            <v>Consulting services</v>
          </cell>
          <cell r="K2742" t="str">
            <v>Other Misc. Expenses</v>
          </cell>
        </row>
        <row r="2743">
          <cell r="A2743">
            <v>2011</v>
          </cell>
          <cell r="B2743">
            <v>7</v>
          </cell>
          <cell r="E2743" t="str">
            <v>Original</v>
          </cell>
          <cell r="F2743">
            <v>4917</v>
          </cell>
          <cell r="G2743" t="str">
            <v>Client related expenses &amp; training</v>
          </cell>
          <cell r="I2743" t="str">
            <v>General operating expense</v>
          </cell>
          <cell r="K2743" t="str">
            <v>Sales Travel, Meals &amp; Entertainment</v>
          </cell>
        </row>
        <row r="2744">
          <cell r="A2744">
            <v>2011</v>
          </cell>
          <cell r="B2744">
            <v>7</v>
          </cell>
          <cell r="E2744" t="str">
            <v>Original</v>
          </cell>
          <cell r="F2744">
            <v>1900</v>
          </cell>
          <cell r="G2744" t="str">
            <v>Office expense</v>
          </cell>
          <cell r="I2744" t="str">
            <v>General operating expense</v>
          </cell>
          <cell r="K2744" t="str">
            <v>Other Misc. Expenses</v>
          </cell>
        </row>
        <row r="2745">
          <cell r="A2745">
            <v>2011</v>
          </cell>
          <cell r="B2745">
            <v>7</v>
          </cell>
          <cell r="E2745" t="str">
            <v>Original</v>
          </cell>
          <cell r="F2745">
            <v>1925</v>
          </cell>
          <cell r="G2745" t="str">
            <v>Office expense</v>
          </cell>
          <cell r="I2745" t="str">
            <v>General operating expense</v>
          </cell>
          <cell r="K2745" t="str">
            <v>Other Misc. Expenses</v>
          </cell>
        </row>
        <row r="2746">
          <cell r="A2746">
            <v>2011</v>
          </cell>
          <cell r="B2746">
            <v>7</v>
          </cell>
          <cell r="E2746" t="str">
            <v>Original</v>
          </cell>
          <cell r="F2746">
            <v>3750</v>
          </cell>
          <cell r="G2746" t="str">
            <v>Facility expense &amp; parking</v>
          </cell>
          <cell r="I2746" t="str">
            <v>Facility expense</v>
          </cell>
          <cell r="K2746" t="str">
            <v>Rent/Parking/Facility/Colocation</v>
          </cell>
        </row>
        <row r="2747">
          <cell r="A2747">
            <v>2011</v>
          </cell>
          <cell r="B2747">
            <v>7</v>
          </cell>
          <cell r="E2747" t="str">
            <v>Original</v>
          </cell>
          <cell r="F2747">
            <v>1600</v>
          </cell>
          <cell r="G2747" t="str">
            <v>Office expense</v>
          </cell>
          <cell r="I2747" t="str">
            <v>General operating expense</v>
          </cell>
          <cell r="K2747" t="str">
            <v>Other Misc. Expenses</v>
          </cell>
        </row>
        <row r="2748">
          <cell r="A2748">
            <v>2011</v>
          </cell>
          <cell r="B2748">
            <v>7</v>
          </cell>
          <cell r="E2748" t="str">
            <v>Original</v>
          </cell>
          <cell r="F2748">
            <v>125</v>
          </cell>
          <cell r="G2748" t="str">
            <v>Office expense</v>
          </cell>
          <cell r="I2748" t="str">
            <v>General operating expense</v>
          </cell>
          <cell r="K2748" t="str">
            <v>Other Misc. Expenses</v>
          </cell>
        </row>
        <row r="2749">
          <cell r="A2749">
            <v>2011</v>
          </cell>
          <cell r="B2749">
            <v>7</v>
          </cell>
          <cell r="E2749" t="str">
            <v>Original</v>
          </cell>
          <cell r="F2749">
            <v>1934</v>
          </cell>
          <cell r="G2749" t="str">
            <v>Consulting &amp; recruiting</v>
          </cell>
          <cell r="I2749" t="str">
            <v>Outsourced services</v>
          </cell>
          <cell r="K2749" t="str">
            <v>Other Misc. Expenses</v>
          </cell>
        </row>
        <row r="2750">
          <cell r="A2750">
            <v>2011</v>
          </cell>
          <cell r="B2750">
            <v>7</v>
          </cell>
          <cell r="E2750" t="str">
            <v>Original</v>
          </cell>
          <cell r="F2750">
            <v>450</v>
          </cell>
          <cell r="G2750" t="str">
            <v>Facility expense &amp; parking</v>
          </cell>
          <cell r="I2750" t="str">
            <v>Facility expense</v>
          </cell>
          <cell r="K2750" t="str">
            <v>Other Misc. Expenses</v>
          </cell>
        </row>
        <row r="2751">
          <cell r="A2751">
            <v>2011</v>
          </cell>
          <cell r="B2751">
            <v>7</v>
          </cell>
          <cell r="E2751" t="str">
            <v>Original</v>
          </cell>
          <cell r="F2751">
            <v>15400</v>
          </cell>
          <cell r="G2751" t="str">
            <v>Sales consulting</v>
          </cell>
          <cell r="I2751" t="str">
            <v>Consulting services</v>
          </cell>
          <cell r="K2751" t="str">
            <v>Consulting services</v>
          </cell>
        </row>
        <row r="2752">
          <cell r="A2752">
            <v>2011</v>
          </cell>
          <cell r="B2752">
            <v>7</v>
          </cell>
          <cell r="E2752" t="str">
            <v>Original</v>
          </cell>
          <cell r="F2752">
            <v>3006</v>
          </cell>
          <cell r="G2752" t="str">
            <v>Office expense</v>
          </cell>
          <cell r="I2752" t="str">
            <v>General operating expense</v>
          </cell>
          <cell r="K2752" t="str">
            <v>Other Misc. Expenses</v>
          </cell>
        </row>
        <row r="2753">
          <cell r="A2753">
            <v>2011</v>
          </cell>
          <cell r="B2753">
            <v>7</v>
          </cell>
          <cell r="E2753" t="str">
            <v>Original</v>
          </cell>
          <cell r="F2753">
            <v>400</v>
          </cell>
          <cell r="G2753" t="str">
            <v>Office expense</v>
          </cell>
          <cell r="I2753" t="str">
            <v>General operating expense</v>
          </cell>
          <cell r="K2753" t="str">
            <v>Other Misc. Expenses</v>
          </cell>
        </row>
        <row r="2754">
          <cell r="A2754">
            <v>2011</v>
          </cell>
          <cell r="B2754">
            <v>7</v>
          </cell>
          <cell r="E2754" t="str">
            <v>Original</v>
          </cell>
          <cell r="F2754">
            <v>15960</v>
          </cell>
          <cell r="G2754" t="str">
            <v>Office expense</v>
          </cell>
          <cell r="I2754" t="str">
            <v>General operating expense</v>
          </cell>
          <cell r="K2754" t="str">
            <v>Business Taxes</v>
          </cell>
        </row>
        <row r="2755">
          <cell r="A2755">
            <v>2011</v>
          </cell>
          <cell r="B2755">
            <v>7</v>
          </cell>
          <cell r="E2755" t="str">
            <v>Original</v>
          </cell>
          <cell r="F2755">
            <v>1950</v>
          </cell>
          <cell r="G2755" t="str">
            <v>Facility expense &amp; parking</v>
          </cell>
          <cell r="I2755" t="str">
            <v>Facility expense</v>
          </cell>
          <cell r="K2755" t="str">
            <v>Rent/Parking/Facility/Colocation</v>
          </cell>
        </row>
        <row r="2756">
          <cell r="A2756">
            <v>2011</v>
          </cell>
          <cell r="B2756">
            <v>7</v>
          </cell>
          <cell r="E2756" t="str">
            <v>Original</v>
          </cell>
          <cell r="F2756">
            <v>234</v>
          </cell>
          <cell r="G2756" t="str">
            <v>Client related expenses &amp; training</v>
          </cell>
          <cell r="I2756" t="str">
            <v>General operating expense</v>
          </cell>
          <cell r="K2756" t="str">
            <v>Marketing/Advertising/Promotion</v>
          </cell>
        </row>
        <row r="2757">
          <cell r="A2757">
            <v>2011</v>
          </cell>
          <cell r="B2757">
            <v>7</v>
          </cell>
          <cell r="E2757" t="str">
            <v>Original</v>
          </cell>
          <cell r="F2757">
            <v>510</v>
          </cell>
          <cell r="G2757" t="str">
            <v>Office expense</v>
          </cell>
          <cell r="I2757" t="str">
            <v>General operating expense</v>
          </cell>
          <cell r="K2757" t="str">
            <v>Training Expense</v>
          </cell>
        </row>
        <row r="2758">
          <cell r="A2758">
            <v>2011</v>
          </cell>
          <cell r="B2758">
            <v>7</v>
          </cell>
          <cell r="E2758" t="str">
            <v>Original</v>
          </cell>
          <cell r="F2758">
            <v>1200</v>
          </cell>
          <cell r="G2758" t="str">
            <v>Office expense</v>
          </cell>
          <cell r="I2758" t="str">
            <v>General operating expense</v>
          </cell>
          <cell r="K2758" t="str">
            <v>Other Misc. Expenses</v>
          </cell>
        </row>
        <row r="2759">
          <cell r="A2759">
            <v>2011</v>
          </cell>
          <cell r="B2759">
            <v>7</v>
          </cell>
          <cell r="E2759" t="str">
            <v>Original</v>
          </cell>
          <cell r="F2759">
            <v>14450</v>
          </cell>
          <cell r="G2759" t="str">
            <v>Client related expenses &amp; training</v>
          </cell>
          <cell r="I2759" t="str">
            <v>General operating expense</v>
          </cell>
          <cell r="K2759" t="str">
            <v>Sales Travel, Meals &amp; Entertainment</v>
          </cell>
        </row>
        <row r="2760">
          <cell r="A2760">
            <v>2011</v>
          </cell>
          <cell r="B2760">
            <v>7</v>
          </cell>
          <cell r="E2760" t="str">
            <v>Original</v>
          </cell>
          <cell r="F2760">
            <v>2000</v>
          </cell>
          <cell r="G2760" t="str">
            <v>Facility expense &amp; parking</v>
          </cell>
          <cell r="I2760" t="str">
            <v>Facility expense</v>
          </cell>
          <cell r="K2760" t="str">
            <v>Rent/Parking/Facility/Colocation</v>
          </cell>
        </row>
        <row r="2761">
          <cell r="A2761">
            <v>2011</v>
          </cell>
          <cell r="B2761">
            <v>7</v>
          </cell>
          <cell r="E2761" t="str">
            <v>Original</v>
          </cell>
          <cell r="F2761">
            <v>200</v>
          </cell>
          <cell r="G2761" t="str">
            <v>Client related expenses &amp; training</v>
          </cell>
          <cell r="I2761" t="str">
            <v>General operating expense</v>
          </cell>
          <cell r="K2761" t="str">
            <v>Other Misc. Expenses</v>
          </cell>
        </row>
        <row r="2762">
          <cell r="A2762">
            <v>2011</v>
          </cell>
          <cell r="B2762">
            <v>7</v>
          </cell>
          <cell r="E2762" t="str">
            <v>Original</v>
          </cell>
          <cell r="F2762">
            <v>15000</v>
          </cell>
          <cell r="G2762" t="str">
            <v>Interest, net</v>
          </cell>
          <cell r="I2762" t="str">
            <v>Interest, net</v>
          </cell>
          <cell r="K2762" t="str">
            <v>Interest, net</v>
          </cell>
        </row>
        <row r="2763">
          <cell r="A2763">
            <v>2011</v>
          </cell>
          <cell r="B2763">
            <v>7</v>
          </cell>
          <cell r="E2763" t="str">
            <v>Original</v>
          </cell>
          <cell r="F2763">
            <v>1000</v>
          </cell>
          <cell r="G2763" t="str">
            <v>Income Tax</v>
          </cell>
          <cell r="I2763" t="str">
            <v>Income Tax</v>
          </cell>
          <cell r="K2763" t="str">
            <v>Income Tax Expense</v>
          </cell>
        </row>
        <row r="2764">
          <cell r="A2764">
            <v>2011</v>
          </cell>
          <cell r="B2764">
            <v>8</v>
          </cell>
          <cell r="E2764" t="str">
            <v>Original</v>
          </cell>
          <cell r="F2764">
            <v>-100000</v>
          </cell>
          <cell r="G2764" t="str">
            <v>Repro / scanning</v>
          </cell>
          <cell r="I2764" t="str">
            <v>Revenue</v>
          </cell>
          <cell r="K2764" t="str">
            <v>Document Services</v>
          </cell>
        </row>
        <row r="2765">
          <cell r="A2765">
            <v>2011</v>
          </cell>
          <cell r="B2765">
            <v>8</v>
          </cell>
          <cell r="E2765" t="str">
            <v>Original</v>
          </cell>
          <cell r="F2765">
            <v>-300000</v>
          </cell>
          <cell r="G2765" t="str">
            <v>EDD</v>
          </cell>
          <cell r="I2765" t="str">
            <v>Revenue</v>
          </cell>
          <cell r="K2765" t="str">
            <v>Electronic Discovery</v>
          </cell>
        </row>
        <row r="2766">
          <cell r="A2766">
            <v>2011</v>
          </cell>
          <cell r="B2766">
            <v>8</v>
          </cell>
          <cell r="E2766" t="str">
            <v>Original</v>
          </cell>
          <cell r="F2766">
            <v>-10000</v>
          </cell>
          <cell r="G2766" t="str">
            <v>Clearwell</v>
          </cell>
          <cell r="I2766" t="str">
            <v>Revenue</v>
          </cell>
          <cell r="K2766" t="str">
            <v>ECA</v>
          </cell>
        </row>
        <row r="2767">
          <cell r="A2767">
            <v>2011</v>
          </cell>
          <cell r="B2767">
            <v>8</v>
          </cell>
          <cell r="E2767" t="str">
            <v>Original</v>
          </cell>
          <cell r="F2767">
            <v>-190000</v>
          </cell>
          <cell r="G2767" t="str">
            <v>Hosting</v>
          </cell>
          <cell r="I2767" t="str">
            <v>Revenue</v>
          </cell>
          <cell r="K2767" t="str">
            <v>Online Hosting</v>
          </cell>
        </row>
        <row r="2768">
          <cell r="A2768">
            <v>2011</v>
          </cell>
          <cell r="B2768">
            <v>8</v>
          </cell>
          <cell r="E2768" t="str">
            <v>Original</v>
          </cell>
          <cell r="F2768">
            <v>22598.03</v>
          </cell>
          <cell r="G2768" t="str">
            <v>Document services</v>
          </cell>
          <cell r="I2768" t="str">
            <v>Salaries &amp; wages</v>
          </cell>
          <cell r="K2768" t="str">
            <v>Salaries &amp; Wages</v>
          </cell>
        </row>
        <row r="2769">
          <cell r="A2769">
            <v>2011</v>
          </cell>
          <cell r="B2769">
            <v>8</v>
          </cell>
          <cell r="E2769" t="str">
            <v>Original</v>
          </cell>
          <cell r="F2769">
            <v>75610.61</v>
          </cell>
          <cell r="G2769" t="str">
            <v>EDD / IQC technicians</v>
          </cell>
          <cell r="I2769" t="str">
            <v>Salaries &amp; wages</v>
          </cell>
          <cell r="K2769" t="str">
            <v>Salaries &amp; Wages</v>
          </cell>
        </row>
        <row r="2770">
          <cell r="A2770">
            <v>2011</v>
          </cell>
          <cell r="B2770">
            <v>8</v>
          </cell>
          <cell r="E2770" t="str">
            <v>Original</v>
          </cell>
          <cell r="F2770">
            <v>16528.080000000002</v>
          </cell>
          <cell r="G2770" t="str">
            <v>EDD / IQC technicians</v>
          </cell>
          <cell r="I2770" t="str">
            <v>Salaries &amp; wages</v>
          </cell>
          <cell r="K2770" t="str">
            <v>Salaries &amp; Wages</v>
          </cell>
        </row>
        <row r="2771">
          <cell r="A2771">
            <v>2011</v>
          </cell>
          <cell r="B2771">
            <v>8</v>
          </cell>
          <cell r="E2771" t="str">
            <v>Original</v>
          </cell>
          <cell r="F2771">
            <v>1100</v>
          </cell>
          <cell r="G2771" t="str">
            <v>Document services</v>
          </cell>
          <cell r="I2771" t="str">
            <v>Salaries &amp; wages</v>
          </cell>
          <cell r="K2771" t="str">
            <v>Overtime</v>
          </cell>
        </row>
        <row r="2772">
          <cell r="A2772">
            <v>2011</v>
          </cell>
          <cell r="B2772">
            <v>8</v>
          </cell>
          <cell r="E2772" t="str">
            <v>Original</v>
          </cell>
          <cell r="F2772">
            <v>1500</v>
          </cell>
          <cell r="G2772" t="str">
            <v>EDD / IQC technicians</v>
          </cell>
          <cell r="I2772" t="str">
            <v>Salaries &amp; wages</v>
          </cell>
          <cell r="K2772" t="str">
            <v>Overtime</v>
          </cell>
        </row>
        <row r="2773">
          <cell r="A2773">
            <v>2011</v>
          </cell>
          <cell r="B2773">
            <v>8</v>
          </cell>
          <cell r="E2773" t="str">
            <v>Original</v>
          </cell>
          <cell r="F2773">
            <v>900</v>
          </cell>
          <cell r="G2773" t="str">
            <v>EDD / IQC technicians</v>
          </cell>
          <cell r="I2773" t="str">
            <v>Salaries &amp; wages</v>
          </cell>
          <cell r="K2773" t="str">
            <v>Overtime</v>
          </cell>
        </row>
        <row r="2774">
          <cell r="A2774">
            <v>2011</v>
          </cell>
          <cell r="B2774">
            <v>8</v>
          </cell>
          <cell r="E2774" t="str">
            <v>Original</v>
          </cell>
          <cell r="F2774">
            <v>2519.79</v>
          </cell>
          <cell r="G2774" t="str">
            <v>Document services</v>
          </cell>
          <cell r="I2774" t="str">
            <v>Salaries &amp; wages</v>
          </cell>
          <cell r="K2774" t="str">
            <v>Payroll Taxes</v>
          </cell>
        </row>
        <row r="2775">
          <cell r="A2775">
            <v>2011</v>
          </cell>
          <cell r="B2775">
            <v>8</v>
          </cell>
          <cell r="E2775" t="str">
            <v>Original</v>
          </cell>
          <cell r="F2775">
            <v>8096.61</v>
          </cell>
          <cell r="G2775" t="str">
            <v>EDD / IQC technicians</v>
          </cell>
          <cell r="I2775" t="str">
            <v>Salaries &amp; wages</v>
          </cell>
          <cell r="K2775" t="str">
            <v>Payroll Taxes</v>
          </cell>
        </row>
        <row r="2776">
          <cell r="A2776">
            <v>2011</v>
          </cell>
          <cell r="B2776">
            <v>8</v>
          </cell>
          <cell r="E2776" t="str">
            <v>Original</v>
          </cell>
          <cell r="F2776">
            <v>1829.95</v>
          </cell>
          <cell r="G2776" t="str">
            <v>EDD / IQC technicians</v>
          </cell>
          <cell r="I2776" t="str">
            <v>Salaries &amp; wages</v>
          </cell>
          <cell r="K2776" t="str">
            <v>Payroll Taxes</v>
          </cell>
        </row>
        <row r="2777">
          <cell r="A2777">
            <v>2011</v>
          </cell>
          <cell r="B2777">
            <v>8</v>
          </cell>
          <cell r="E2777" t="str">
            <v>Original</v>
          </cell>
          <cell r="F2777">
            <v>5447</v>
          </cell>
          <cell r="G2777" t="str">
            <v>Temporary support</v>
          </cell>
          <cell r="I2777" t="str">
            <v>Temporary services</v>
          </cell>
          <cell r="K2777" t="str">
            <v>Temporary Services</v>
          </cell>
        </row>
        <row r="2778">
          <cell r="A2778">
            <v>2011</v>
          </cell>
          <cell r="B2778">
            <v>8</v>
          </cell>
          <cell r="E2778" t="str">
            <v>Original</v>
          </cell>
          <cell r="F2778">
            <v>2700</v>
          </cell>
          <cell r="G2778" t="str">
            <v>Temporary support</v>
          </cell>
          <cell r="I2778" t="str">
            <v>Temporary services</v>
          </cell>
          <cell r="K2778" t="str">
            <v>Temporary Services</v>
          </cell>
        </row>
        <row r="2779">
          <cell r="A2779">
            <v>2011</v>
          </cell>
          <cell r="B2779">
            <v>8</v>
          </cell>
          <cell r="E2779" t="str">
            <v>Original</v>
          </cell>
          <cell r="F2779">
            <v>3000</v>
          </cell>
          <cell r="G2779" t="str">
            <v>Clearwell outsourcing</v>
          </cell>
          <cell r="I2779" t="str">
            <v>Outsourced services</v>
          </cell>
          <cell r="K2779" t="str">
            <v>ECA Outsourced Svcs</v>
          </cell>
        </row>
        <row r="2780">
          <cell r="A2780">
            <v>2011</v>
          </cell>
          <cell r="B2780">
            <v>8</v>
          </cell>
          <cell r="E2780" t="str">
            <v>Original</v>
          </cell>
          <cell r="F2780">
            <v>13862.15</v>
          </cell>
          <cell r="G2780" t="str">
            <v>Document services</v>
          </cell>
          <cell r="I2780" t="str">
            <v>Salaries &amp; wages</v>
          </cell>
          <cell r="K2780" t="str">
            <v>Salaries &amp; Wages</v>
          </cell>
        </row>
        <row r="2781">
          <cell r="A2781">
            <v>2011</v>
          </cell>
          <cell r="B2781">
            <v>8</v>
          </cell>
          <cell r="E2781" t="str">
            <v>Original</v>
          </cell>
          <cell r="F2781">
            <v>300</v>
          </cell>
          <cell r="G2781" t="str">
            <v>Document services</v>
          </cell>
          <cell r="I2781" t="str">
            <v>Salaries &amp; wages</v>
          </cell>
          <cell r="K2781" t="str">
            <v>Overtime</v>
          </cell>
        </row>
        <row r="2782">
          <cell r="A2782">
            <v>2011</v>
          </cell>
          <cell r="B2782">
            <v>8</v>
          </cell>
          <cell r="E2782" t="str">
            <v>Original</v>
          </cell>
          <cell r="F2782">
            <v>509.59</v>
          </cell>
          <cell r="G2782" t="str">
            <v>Document services</v>
          </cell>
          <cell r="I2782" t="str">
            <v>Salaries &amp; wages</v>
          </cell>
          <cell r="K2782" t="str">
            <v>Salaries &amp; Wages</v>
          </cell>
        </row>
        <row r="2783">
          <cell r="A2783">
            <v>2011</v>
          </cell>
          <cell r="B2783">
            <v>8</v>
          </cell>
          <cell r="E2783" t="str">
            <v>Original</v>
          </cell>
          <cell r="F2783">
            <v>1624.53</v>
          </cell>
          <cell r="G2783" t="str">
            <v>Document services</v>
          </cell>
          <cell r="I2783" t="str">
            <v>Salaries &amp; wages</v>
          </cell>
          <cell r="K2783" t="str">
            <v>Payroll Taxes</v>
          </cell>
        </row>
        <row r="2784">
          <cell r="A2784">
            <v>2011</v>
          </cell>
          <cell r="B2784">
            <v>8</v>
          </cell>
          <cell r="E2784" t="str">
            <v>Original</v>
          </cell>
          <cell r="F2784">
            <v>84369</v>
          </cell>
          <cell r="G2784" t="str">
            <v>Project management</v>
          </cell>
          <cell r="I2784" t="str">
            <v>Salaries &amp; wages</v>
          </cell>
          <cell r="K2784" t="str">
            <v>Salaries &amp; Wages</v>
          </cell>
        </row>
        <row r="2785">
          <cell r="A2785">
            <v>2011</v>
          </cell>
          <cell r="B2785">
            <v>8</v>
          </cell>
          <cell r="E2785" t="str">
            <v>Original</v>
          </cell>
          <cell r="F2785">
            <v>8042.31</v>
          </cell>
          <cell r="G2785" t="str">
            <v>Project management</v>
          </cell>
          <cell r="I2785" t="str">
            <v>Salaries &amp; wages</v>
          </cell>
          <cell r="K2785" t="str">
            <v>Salaries &amp; Wages</v>
          </cell>
        </row>
        <row r="2786">
          <cell r="A2786">
            <v>2011</v>
          </cell>
          <cell r="B2786">
            <v>8</v>
          </cell>
          <cell r="E2786" t="str">
            <v>Original</v>
          </cell>
          <cell r="F2786">
            <v>9703.19</v>
          </cell>
          <cell r="G2786" t="str">
            <v>Project management</v>
          </cell>
          <cell r="I2786" t="str">
            <v>Salaries &amp; wages</v>
          </cell>
          <cell r="K2786" t="str">
            <v>Payroll Taxes</v>
          </cell>
        </row>
        <row r="2787">
          <cell r="A2787">
            <v>2011</v>
          </cell>
          <cell r="B2787">
            <v>8</v>
          </cell>
          <cell r="E2787" t="str">
            <v>Original</v>
          </cell>
          <cell r="F2787">
            <v>36410.14</v>
          </cell>
          <cell r="G2787" t="str">
            <v>EDD management</v>
          </cell>
          <cell r="I2787" t="str">
            <v>Salaries &amp; wages</v>
          </cell>
          <cell r="K2787" t="str">
            <v>Salaries &amp; Wages</v>
          </cell>
        </row>
        <row r="2788">
          <cell r="A2788">
            <v>2011</v>
          </cell>
          <cell r="B2788">
            <v>8</v>
          </cell>
          <cell r="E2788" t="str">
            <v>Original</v>
          </cell>
          <cell r="F2788">
            <v>3227.4</v>
          </cell>
          <cell r="G2788" t="str">
            <v>EDD management</v>
          </cell>
          <cell r="I2788" t="str">
            <v>Salaries &amp; wages</v>
          </cell>
          <cell r="K2788" t="str">
            <v>Salaries &amp; Wages</v>
          </cell>
        </row>
        <row r="2789">
          <cell r="A2789">
            <v>2011</v>
          </cell>
          <cell r="B2789">
            <v>8</v>
          </cell>
          <cell r="E2789" t="str">
            <v>Original</v>
          </cell>
          <cell r="F2789">
            <v>4162</v>
          </cell>
          <cell r="G2789" t="str">
            <v>EDD management</v>
          </cell>
          <cell r="I2789" t="str">
            <v>Salaries &amp; wages</v>
          </cell>
          <cell r="K2789" t="str">
            <v>Payroll Taxes</v>
          </cell>
        </row>
        <row r="2790">
          <cell r="A2790">
            <v>2011</v>
          </cell>
          <cell r="B2790">
            <v>8</v>
          </cell>
          <cell r="E2790" t="str">
            <v>Original</v>
          </cell>
          <cell r="F2790">
            <v>24952.880000000001</v>
          </cell>
          <cell r="G2790" t="str">
            <v>EDD management</v>
          </cell>
          <cell r="I2790" t="str">
            <v>Salaries &amp; wages</v>
          </cell>
          <cell r="K2790" t="str">
            <v>Salaries &amp; Wages</v>
          </cell>
        </row>
        <row r="2791">
          <cell r="A2791">
            <v>2011</v>
          </cell>
          <cell r="B2791">
            <v>8</v>
          </cell>
          <cell r="E2791" t="str">
            <v>Original</v>
          </cell>
          <cell r="F2791">
            <v>2620.0500000000002</v>
          </cell>
          <cell r="G2791" t="str">
            <v>EDD management</v>
          </cell>
          <cell r="I2791" t="str">
            <v>Salaries &amp; wages</v>
          </cell>
          <cell r="K2791" t="str">
            <v>Payroll Taxes</v>
          </cell>
        </row>
        <row r="2792">
          <cell r="A2792">
            <v>2011</v>
          </cell>
          <cell r="B2792">
            <v>8</v>
          </cell>
          <cell r="E2792" t="str">
            <v>Original</v>
          </cell>
          <cell r="F2792">
            <v>15370</v>
          </cell>
          <cell r="G2792" t="str">
            <v>Benefits</v>
          </cell>
          <cell r="I2792" t="str">
            <v>Salaries &amp; wages</v>
          </cell>
          <cell r="K2792" t="str">
            <v>Benefits</v>
          </cell>
        </row>
        <row r="2793">
          <cell r="A2793">
            <v>2011</v>
          </cell>
          <cell r="B2793">
            <v>8</v>
          </cell>
          <cell r="E2793" t="str">
            <v>Original</v>
          </cell>
          <cell r="F2793">
            <v>4500</v>
          </cell>
          <cell r="G2793" t="str">
            <v>Supplies &amp; other</v>
          </cell>
          <cell r="I2793" t="str">
            <v>General operating expense</v>
          </cell>
          <cell r="K2793" t="str">
            <v>DS Supplies/Hard Drives</v>
          </cell>
        </row>
        <row r="2794">
          <cell r="A2794">
            <v>2011</v>
          </cell>
          <cell r="B2794">
            <v>8</v>
          </cell>
          <cell r="E2794" t="str">
            <v>Original</v>
          </cell>
          <cell r="F2794">
            <v>28700.67</v>
          </cell>
          <cell r="G2794" t="str">
            <v>Equipment lease, maintenance &amp; excess</v>
          </cell>
          <cell r="I2794" t="str">
            <v>Equipment expense</v>
          </cell>
          <cell r="K2794" t="str">
            <v>Software Licenses</v>
          </cell>
        </row>
        <row r="2795">
          <cell r="A2795">
            <v>2011</v>
          </cell>
          <cell r="B2795">
            <v>8</v>
          </cell>
          <cell r="E2795" t="str">
            <v>Original</v>
          </cell>
          <cell r="F2795">
            <v>5022</v>
          </cell>
          <cell r="G2795" t="str">
            <v>Consulting services</v>
          </cell>
          <cell r="I2795" t="str">
            <v>Consulting services</v>
          </cell>
          <cell r="K2795" t="str">
            <v>Training Expense</v>
          </cell>
        </row>
        <row r="2796">
          <cell r="A2796">
            <v>2011</v>
          </cell>
          <cell r="B2796">
            <v>8</v>
          </cell>
          <cell r="E2796" t="str">
            <v>Original</v>
          </cell>
          <cell r="F2796">
            <v>1800</v>
          </cell>
          <cell r="G2796" t="str">
            <v>Supplies &amp; other</v>
          </cell>
          <cell r="I2796" t="str">
            <v>General operating expense</v>
          </cell>
          <cell r="K2796" t="str">
            <v>DS Supplies/Hard Drives</v>
          </cell>
        </row>
        <row r="2797">
          <cell r="A2797">
            <v>2011</v>
          </cell>
          <cell r="B2797">
            <v>8</v>
          </cell>
          <cell r="E2797" t="str">
            <v>Original</v>
          </cell>
          <cell r="F2797">
            <v>2500</v>
          </cell>
          <cell r="G2797" t="str">
            <v>Equipment lease, maintenance &amp; excess</v>
          </cell>
          <cell r="I2797" t="str">
            <v>Equipment expense</v>
          </cell>
          <cell r="K2797" t="str">
            <v>Rent/Parking/Facility/Colocation</v>
          </cell>
        </row>
        <row r="2798">
          <cell r="A2798">
            <v>2011</v>
          </cell>
          <cell r="B2798">
            <v>8</v>
          </cell>
          <cell r="E2798" t="str">
            <v>Original</v>
          </cell>
          <cell r="F2798">
            <v>5000</v>
          </cell>
          <cell r="G2798" t="str">
            <v>Equipment lease, maintenance &amp; excess</v>
          </cell>
          <cell r="I2798" t="str">
            <v>Equipment expense</v>
          </cell>
          <cell r="K2798" t="str">
            <v>Equipment Leases</v>
          </cell>
        </row>
        <row r="2799">
          <cell r="A2799">
            <v>2011</v>
          </cell>
          <cell r="B2799">
            <v>8</v>
          </cell>
          <cell r="E2799" t="str">
            <v>Original</v>
          </cell>
          <cell r="F2799">
            <v>6878</v>
          </cell>
          <cell r="G2799" t="str">
            <v>Equipment lease, maintenance &amp; excess</v>
          </cell>
          <cell r="I2799" t="str">
            <v>Equipment expense</v>
          </cell>
          <cell r="K2799" t="str">
            <v>Equipment Leases</v>
          </cell>
        </row>
        <row r="2800">
          <cell r="A2800">
            <v>2011</v>
          </cell>
          <cell r="B2800">
            <v>8</v>
          </cell>
          <cell r="E2800" t="str">
            <v>Original</v>
          </cell>
          <cell r="F2800">
            <v>1600</v>
          </cell>
          <cell r="G2800" t="str">
            <v>Equipment lease, maintenance &amp; excess</v>
          </cell>
          <cell r="I2800" t="str">
            <v>Equipment expense</v>
          </cell>
          <cell r="K2800" t="str">
            <v>Excess Copies</v>
          </cell>
        </row>
        <row r="2801">
          <cell r="A2801">
            <v>2011</v>
          </cell>
          <cell r="B2801">
            <v>8</v>
          </cell>
          <cell r="E2801" t="str">
            <v>Original</v>
          </cell>
          <cell r="F2801">
            <v>1500</v>
          </cell>
          <cell r="G2801" t="str">
            <v>Supplies &amp; other</v>
          </cell>
          <cell r="I2801" t="str">
            <v>General operating expense</v>
          </cell>
          <cell r="K2801" t="str">
            <v>Other Misc. Expenses</v>
          </cell>
        </row>
        <row r="2802">
          <cell r="A2802">
            <v>2011</v>
          </cell>
          <cell r="B2802">
            <v>8</v>
          </cell>
          <cell r="E2802" t="str">
            <v>Original</v>
          </cell>
          <cell r="F2802">
            <v>150</v>
          </cell>
          <cell r="G2802" t="str">
            <v>Supplies &amp; other</v>
          </cell>
          <cell r="I2802" t="str">
            <v>General operating expense</v>
          </cell>
          <cell r="K2802" t="str">
            <v>Other Misc. Expenses</v>
          </cell>
        </row>
        <row r="2803">
          <cell r="A2803">
            <v>2011</v>
          </cell>
          <cell r="B2803">
            <v>8</v>
          </cell>
          <cell r="E2803" t="str">
            <v>Original</v>
          </cell>
          <cell r="F2803">
            <v>48427.95</v>
          </cell>
          <cell r="G2803" t="str">
            <v>Salaries</v>
          </cell>
          <cell r="I2803" t="str">
            <v>Salaries &amp; wages</v>
          </cell>
          <cell r="K2803" t="str">
            <v>Salaries &amp; Wages</v>
          </cell>
        </row>
        <row r="2804">
          <cell r="A2804">
            <v>2011</v>
          </cell>
          <cell r="B2804">
            <v>8</v>
          </cell>
          <cell r="E2804" t="str">
            <v>Original</v>
          </cell>
          <cell r="F2804">
            <v>500</v>
          </cell>
          <cell r="G2804" t="str">
            <v>Salaries</v>
          </cell>
          <cell r="I2804" t="str">
            <v>Salaries &amp; wages</v>
          </cell>
          <cell r="K2804" t="str">
            <v>Overtime</v>
          </cell>
        </row>
        <row r="2805">
          <cell r="A2805">
            <v>2011</v>
          </cell>
          <cell r="B2805">
            <v>8</v>
          </cell>
          <cell r="E2805" t="str">
            <v>Original</v>
          </cell>
          <cell r="F2805">
            <v>33000</v>
          </cell>
          <cell r="G2805" t="str">
            <v>Commission</v>
          </cell>
          <cell r="I2805" t="str">
            <v>Salaries &amp; wages</v>
          </cell>
          <cell r="K2805" t="str">
            <v>Sales Commissions</v>
          </cell>
        </row>
        <row r="2806">
          <cell r="A2806">
            <v>2011</v>
          </cell>
          <cell r="B2806">
            <v>8</v>
          </cell>
          <cell r="E2806" t="str">
            <v>Original</v>
          </cell>
          <cell r="F2806">
            <v>5137.43</v>
          </cell>
          <cell r="G2806" t="str">
            <v>Salaries</v>
          </cell>
          <cell r="I2806" t="str">
            <v>Salaries &amp; wages</v>
          </cell>
          <cell r="K2806" t="str">
            <v>Payroll Taxes</v>
          </cell>
        </row>
        <row r="2807">
          <cell r="A2807">
            <v>2011</v>
          </cell>
          <cell r="B2807">
            <v>8</v>
          </cell>
          <cell r="E2807" t="str">
            <v>Original</v>
          </cell>
          <cell r="F2807">
            <v>1590</v>
          </cell>
          <cell r="G2807" t="str">
            <v>Salaries</v>
          </cell>
          <cell r="I2807" t="str">
            <v>Salaries &amp; wages</v>
          </cell>
          <cell r="K2807" t="str">
            <v>Benefits</v>
          </cell>
        </row>
        <row r="2808">
          <cell r="A2808">
            <v>2011</v>
          </cell>
          <cell r="B2808">
            <v>8</v>
          </cell>
          <cell r="E2808" t="str">
            <v>Original</v>
          </cell>
          <cell r="F2808">
            <v>64584.13</v>
          </cell>
          <cell r="G2808" t="str">
            <v>Salaries &amp; wages</v>
          </cell>
          <cell r="I2808" t="str">
            <v>Salaries &amp; wages</v>
          </cell>
          <cell r="K2808" t="str">
            <v>Salaries &amp; Wages</v>
          </cell>
        </row>
        <row r="2809">
          <cell r="A2809">
            <v>2011</v>
          </cell>
          <cell r="B2809">
            <v>8</v>
          </cell>
          <cell r="E2809" t="str">
            <v>Original</v>
          </cell>
          <cell r="F2809">
            <v>350</v>
          </cell>
          <cell r="G2809" t="str">
            <v>Salaries &amp; wages</v>
          </cell>
          <cell r="I2809" t="str">
            <v>Salaries &amp; wages</v>
          </cell>
          <cell r="K2809" t="str">
            <v>Overtime</v>
          </cell>
        </row>
        <row r="2810">
          <cell r="A2810">
            <v>2011</v>
          </cell>
          <cell r="B2810">
            <v>8</v>
          </cell>
          <cell r="E2810" t="str">
            <v>Original</v>
          </cell>
          <cell r="F2810">
            <v>7219.18</v>
          </cell>
          <cell r="G2810" t="str">
            <v>Salaries &amp; wages</v>
          </cell>
          <cell r="I2810" t="str">
            <v>Salaries &amp; wages</v>
          </cell>
          <cell r="K2810" t="str">
            <v>Salaries &amp; Wages</v>
          </cell>
        </row>
        <row r="2811">
          <cell r="A2811">
            <v>2011</v>
          </cell>
          <cell r="B2811">
            <v>8</v>
          </cell>
          <cell r="E2811" t="str">
            <v>Original</v>
          </cell>
          <cell r="F2811">
            <v>6818</v>
          </cell>
          <cell r="G2811" t="str">
            <v>Salaries &amp; wages</v>
          </cell>
          <cell r="I2811" t="str">
            <v>Salaries &amp; wages</v>
          </cell>
          <cell r="K2811" t="str">
            <v>Payroll Taxes</v>
          </cell>
        </row>
        <row r="2812">
          <cell r="A2812">
            <v>2011</v>
          </cell>
          <cell r="B2812">
            <v>8</v>
          </cell>
          <cell r="E2812" t="str">
            <v>Original</v>
          </cell>
          <cell r="F2812">
            <v>2650</v>
          </cell>
          <cell r="G2812" t="str">
            <v>Salaries &amp; wages</v>
          </cell>
          <cell r="I2812" t="str">
            <v>Salaries &amp; wages</v>
          </cell>
          <cell r="K2812" t="str">
            <v>Benefits</v>
          </cell>
        </row>
        <row r="2813">
          <cell r="A2813">
            <v>2011</v>
          </cell>
          <cell r="B2813">
            <v>8</v>
          </cell>
          <cell r="E2813" t="str">
            <v>Original</v>
          </cell>
          <cell r="F2813">
            <v>2950</v>
          </cell>
          <cell r="G2813" t="str">
            <v>Office expense</v>
          </cell>
          <cell r="I2813" t="str">
            <v>General operating expense</v>
          </cell>
          <cell r="K2813" t="str">
            <v>Benefits</v>
          </cell>
        </row>
        <row r="2814">
          <cell r="A2814">
            <v>2011</v>
          </cell>
          <cell r="B2814">
            <v>8</v>
          </cell>
          <cell r="E2814" t="str">
            <v>Original</v>
          </cell>
          <cell r="F2814">
            <v>200</v>
          </cell>
          <cell r="G2814" t="str">
            <v>Consulting &amp; recruiting</v>
          </cell>
          <cell r="I2814" t="str">
            <v>Consulting services</v>
          </cell>
          <cell r="K2814" t="str">
            <v>Consulting services</v>
          </cell>
        </row>
        <row r="2815">
          <cell r="A2815">
            <v>2011</v>
          </cell>
          <cell r="B2815">
            <v>8</v>
          </cell>
          <cell r="E2815" t="str">
            <v>Original</v>
          </cell>
          <cell r="F2815">
            <v>250</v>
          </cell>
          <cell r="G2815" t="str">
            <v>Client related expenses &amp; training</v>
          </cell>
          <cell r="I2815" t="str">
            <v>General operating expense</v>
          </cell>
          <cell r="K2815" t="str">
            <v>Marketing/Advertising/Promotion</v>
          </cell>
        </row>
        <row r="2816">
          <cell r="A2816">
            <v>2011</v>
          </cell>
          <cell r="B2816">
            <v>8</v>
          </cell>
          <cell r="E2816" t="str">
            <v>Original</v>
          </cell>
          <cell r="F2816">
            <v>500</v>
          </cell>
          <cell r="G2816" t="str">
            <v>Depreciation &amp; amortization</v>
          </cell>
          <cell r="I2816" t="str">
            <v>Depreciation &amp; amortization</v>
          </cell>
          <cell r="K2816" t="str">
            <v>Depreciation &amp; amortization</v>
          </cell>
        </row>
        <row r="2817">
          <cell r="A2817">
            <v>2011</v>
          </cell>
          <cell r="B2817">
            <v>8</v>
          </cell>
          <cell r="E2817" t="str">
            <v>Original</v>
          </cell>
          <cell r="F2817">
            <v>200</v>
          </cell>
          <cell r="G2817" t="str">
            <v>Office expense</v>
          </cell>
          <cell r="I2817" t="str">
            <v>General operating expense</v>
          </cell>
          <cell r="K2817" t="str">
            <v>Other Misc. Expenses</v>
          </cell>
        </row>
        <row r="2818">
          <cell r="A2818">
            <v>2011</v>
          </cell>
          <cell r="B2818">
            <v>8</v>
          </cell>
          <cell r="E2818" t="str">
            <v>Original</v>
          </cell>
          <cell r="F2818">
            <v>2884</v>
          </cell>
          <cell r="G2818" t="str">
            <v>Office expense</v>
          </cell>
          <cell r="I2818" t="str">
            <v>General operating expense</v>
          </cell>
          <cell r="K2818" t="str">
            <v>Other Misc. Expenses</v>
          </cell>
        </row>
        <row r="2819">
          <cell r="A2819">
            <v>2011</v>
          </cell>
          <cell r="B2819">
            <v>8</v>
          </cell>
          <cell r="E2819" t="str">
            <v>Original</v>
          </cell>
          <cell r="F2819">
            <v>2860</v>
          </cell>
          <cell r="G2819" t="str">
            <v>Office expense</v>
          </cell>
          <cell r="I2819" t="str">
            <v>General operating expense</v>
          </cell>
          <cell r="K2819" t="str">
            <v>Other Misc. Expenses</v>
          </cell>
        </row>
        <row r="2820">
          <cell r="A2820">
            <v>2011</v>
          </cell>
          <cell r="B2820">
            <v>8</v>
          </cell>
          <cell r="E2820" t="str">
            <v>Original</v>
          </cell>
          <cell r="F2820">
            <v>3500</v>
          </cell>
          <cell r="G2820" t="str">
            <v>Consulting &amp; recruiting</v>
          </cell>
          <cell r="I2820" t="str">
            <v>Consulting services</v>
          </cell>
          <cell r="K2820" t="str">
            <v>Consulting services</v>
          </cell>
        </row>
        <row r="2821">
          <cell r="A2821">
            <v>2011</v>
          </cell>
          <cell r="B2821">
            <v>8</v>
          </cell>
          <cell r="E2821" t="str">
            <v>Original</v>
          </cell>
          <cell r="F2821">
            <v>29000</v>
          </cell>
          <cell r="G2821" t="str">
            <v>Depreciation &amp; amortization</v>
          </cell>
          <cell r="I2821" t="str">
            <v>Depreciation &amp; amortization</v>
          </cell>
          <cell r="K2821" t="str">
            <v>Depreciation &amp; amortization</v>
          </cell>
        </row>
        <row r="2822">
          <cell r="A2822">
            <v>2011</v>
          </cell>
          <cell r="B2822">
            <v>8</v>
          </cell>
          <cell r="E2822" t="str">
            <v>Original</v>
          </cell>
          <cell r="F2822">
            <v>815</v>
          </cell>
          <cell r="G2822" t="str">
            <v>Office expense</v>
          </cell>
          <cell r="I2822" t="str">
            <v>General operating expense</v>
          </cell>
          <cell r="K2822" t="str">
            <v>Other Misc. Expenses</v>
          </cell>
        </row>
        <row r="2823">
          <cell r="A2823">
            <v>2011</v>
          </cell>
          <cell r="B2823">
            <v>8</v>
          </cell>
          <cell r="E2823" t="str">
            <v>Original</v>
          </cell>
          <cell r="F2823">
            <v>38503</v>
          </cell>
          <cell r="G2823" t="str">
            <v>Facility expense &amp; parking</v>
          </cell>
          <cell r="I2823" t="str">
            <v>Facility expense</v>
          </cell>
          <cell r="K2823" t="str">
            <v>Rent/Parking/Facility/Colocation</v>
          </cell>
        </row>
        <row r="2824">
          <cell r="A2824">
            <v>2011</v>
          </cell>
          <cell r="B2824">
            <v>8</v>
          </cell>
          <cell r="E2824" t="str">
            <v>Original</v>
          </cell>
          <cell r="F2824">
            <v>1500</v>
          </cell>
          <cell r="G2824" t="str">
            <v>Consulting &amp; recruiting</v>
          </cell>
          <cell r="I2824" t="str">
            <v>Consulting services</v>
          </cell>
          <cell r="K2824" t="str">
            <v>Other Misc. Expenses</v>
          </cell>
        </row>
        <row r="2825">
          <cell r="A2825">
            <v>2011</v>
          </cell>
          <cell r="B2825">
            <v>8</v>
          </cell>
          <cell r="E2825" t="str">
            <v>Original</v>
          </cell>
          <cell r="F2825">
            <v>4917</v>
          </cell>
          <cell r="G2825" t="str">
            <v>Client related expenses &amp; training</v>
          </cell>
          <cell r="I2825" t="str">
            <v>General operating expense</v>
          </cell>
          <cell r="K2825" t="str">
            <v>Sales Travel, Meals &amp; Entertainment</v>
          </cell>
        </row>
        <row r="2826">
          <cell r="A2826">
            <v>2011</v>
          </cell>
          <cell r="B2826">
            <v>8</v>
          </cell>
          <cell r="E2826" t="str">
            <v>Original</v>
          </cell>
          <cell r="F2826">
            <v>1900</v>
          </cell>
          <cell r="G2826" t="str">
            <v>Office expense</v>
          </cell>
          <cell r="I2826" t="str">
            <v>General operating expense</v>
          </cell>
          <cell r="K2826" t="str">
            <v>Other Misc. Expenses</v>
          </cell>
        </row>
        <row r="2827">
          <cell r="A2827">
            <v>2011</v>
          </cell>
          <cell r="B2827">
            <v>8</v>
          </cell>
          <cell r="E2827" t="str">
            <v>Original</v>
          </cell>
          <cell r="F2827">
            <v>1925</v>
          </cell>
          <cell r="G2827" t="str">
            <v>Office expense</v>
          </cell>
          <cell r="I2827" t="str">
            <v>General operating expense</v>
          </cell>
          <cell r="K2827" t="str">
            <v>Other Misc. Expenses</v>
          </cell>
        </row>
        <row r="2828">
          <cell r="A2828">
            <v>2011</v>
          </cell>
          <cell r="B2828">
            <v>8</v>
          </cell>
          <cell r="E2828" t="str">
            <v>Original</v>
          </cell>
          <cell r="F2828">
            <v>3750</v>
          </cell>
          <cell r="G2828" t="str">
            <v>Facility expense &amp; parking</v>
          </cell>
          <cell r="I2828" t="str">
            <v>Facility expense</v>
          </cell>
          <cell r="K2828" t="str">
            <v>Rent/Parking/Facility/Colocation</v>
          </cell>
        </row>
        <row r="2829">
          <cell r="A2829">
            <v>2011</v>
          </cell>
          <cell r="B2829">
            <v>8</v>
          </cell>
          <cell r="E2829" t="str">
            <v>Original</v>
          </cell>
          <cell r="F2829">
            <v>1600</v>
          </cell>
          <cell r="G2829" t="str">
            <v>Office expense</v>
          </cell>
          <cell r="I2829" t="str">
            <v>General operating expense</v>
          </cell>
          <cell r="K2829" t="str">
            <v>Other Misc. Expenses</v>
          </cell>
        </row>
        <row r="2830">
          <cell r="A2830">
            <v>2011</v>
          </cell>
          <cell r="B2830">
            <v>8</v>
          </cell>
          <cell r="E2830" t="str">
            <v>Original</v>
          </cell>
          <cell r="F2830">
            <v>125</v>
          </cell>
          <cell r="G2830" t="str">
            <v>Office expense</v>
          </cell>
          <cell r="I2830" t="str">
            <v>General operating expense</v>
          </cell>
          <cell r="K2830" t="str">
            <v>Other Misc. Expenses</v>
          </cell>
        </row>
        <row r="2831">
          <cell r="A2831">
            <v>2011</v>
          </cell>
          <cell r="B2831">
            <v>8</v>
          </cell>
          <cell r="E2831" t="str">
            <v>Original</v>
          </cell>
          <cell r="F2831">
            <v>1934</v>
          </cell>
          <cell r="G2831" t="str">
            <v>Consulting &amp; recruiting</v>
          </cell>
          <cell r="I2831" t="str">
            <v>Outsourced services</v>
          </cell>
          <cell r="K2831" t="str">
            <v>Other Misc. Expenses</v>
          </cell>
        </row>
        <row r="2832">
          <cell r="A2832">
            <v>2011</v>
          </cell>
          <cell r="B2832">
            <v>8</v>
          </cell>
          <cell r="E2832" t="str">
            <v>Original</v>
          </cell>
          <cell r="F2832">
            <v>450</v>
          </cell>
          <cell r="G2832" t="str">
            <v>Facility expense &amp; parking</v>
          </cell>
          <cell r="I2832" t="str">
            <v>Facility expense</v>
          </cell>
          <cell r="K2832" t="str">
            <v>Other Misc. Expenses</v>
          </cell>
        </row>
        <row r="2833">
          <cell r="A2833">
            <v>2011</v>
          </cell>
          <cell r="B2833">
            <v>8</v>
          </cell>
          <cell r="E2833" t="str">
            <v>Original</v>
          </cell>
          <cell r="F2833">
            <v>15400</v>
          </cell>
          <cell r="G2833" t="str">
            <v>Sales consulting</v>
          </cell>
          <cell r="I2833" t="str">
            <v>Consulting services</v>
          </cell>
          <cell r="K2833" t="str">
            <v>Consulting services</v>
          </cell>
        </row>
        <row r="2834">
          <cell r="A2834">
            <v>2011</v>
          </cell>
          <cell r="B2834">
            <v>8</v>
          </cell>
          <cell r="E2834" t="str">
            <v>Original</v>
          </cell>
          <cell r="F2834">
            <v>2500</v>
          </cell>
          <cell r="G2834" t="str">
            <v>Client related expenses &amp; training</v>
          </cell>
          <cell r="I2834" t="str">
            <v>General operating expense</v>
          </cell>
          <cell r="K2834" t="str">
            <v>Training Expense</v>
          </cell>
        </row>
        <row r="2835">
          <cell r="A2835">
            <v>2011</v>
          </cell>
          <cell r="B2835">
            <v>8</v>
          </cell>
          <cell r="E2835" t="str">
            <v>Original</v>
          </cell>
          <cell r="F2835">
            <v>3006</v>
          </cell>
          <cell r="G2835" t="str">
            <v>Office expense</v>
          </cell>
          <cell r="I2835" t="str">
            <v>General operating expense</v>
          </cell>
          <cell r="K2835" t="str">
            <v>Other Misc. Expenses</v>
          </cell>
        </row>
        <row r="2836">
          <cell r="A2836">
            <v>2011</v>
          </cell>
          <cell r="B2836">
            <v>8</v>
          </cell>
          <cell r="E2836" t="str">
            <v>Original</v>
          </cell>
          <cell r="F2836">
            <v>400</v>
          </cell>
          <cell r="G2836" t="str">
            <v>Office expense</v>
          </cell>
          <cell r="I2836" t="str">
            <v>General operating expense</v>
          </cell>
          <cell r="K2836" t="str">
            <v>Other Misc. Expenses</v>
          </cell>
        </row>
        <row r="2837">
          <cell r="A2837">
            <v>2011</v>
          </cell>
          <cell r="B2837">
            <v>8</v>
          </cell>
          <cell r="E2837" t="str">
            <v>Original</v>
          </cell>
          <cell r="F2837">
            <v>12600</v>
          </cell>
          <cell r="G2837" t="str">
            <v>Office expense</v>
          </cell>
          <cell r="I2837" t="str">
            <v>General operating expense</v>
          </cell>
          <cell r="K2837" t="str">
            <v>Business Taxes</v>
          </cell>
        </row>
        <row r="2838">
          <cell r="A2838">
            <v>2011</v>
          </cell>
          <cell r="B2838">
            <v>8</v>
          </cell>
          <cell r="E2838" t="str">
            <v>Original</v>
          </cell>
          <cell r="F2838">
            <v>1950</v>
          </cell>
          <cell r="G2838" t="str">
            <v>Facility expense &amp; parking</v>
          </cell>
          <cell r="I2838" t="str">
            <v>Facility expense</v>
          </cell>
          <cell r="K2838" t="str">
            <v>Rent/Parking/Facility/Colocation</v>
          </cell>
        </row>
        <row r="2839">
          <cell r="A2839">
            <v>2011</v>
          </cell>
          <cell r="B2839">
            <v>8</v>
          </cell>
          <cell r="E2839" t="str">
            <v>Original</v>
          </cell>
          <cell r="F2839">
            <v>1234</v>
          </cell>
          <cell r="G2839" t="str">
            <v>Client related expenses &amp; training</v>
          </cell>
          <cell r="I2839" t="str">
            <v>General operating expense</v>
          </cell>
          <cell r="K2839" t="str">
            <v>Marketing/Advertising/Promotion</v>
          </cell>
        </row>
        <row r="2840">
          <cell r="A2840">
            <v>2011</v>
          </cell>
          <cell r="B2840">
            <v>8</v>
          </cell>
          <cell r="E2840" t="str">
            <v>Original</v>
          </cell>
          <cell r="F2840">
            <v>510</v>
          </cell>
          <cell r="G2840" t="str">
            <v>Office expense</v>
          </cell>
          <cell r="I2840" t="str">
            <v>General operating expense</v>
          </cell>
          <cell r="K2840" t="str">
            <v>Training Expense</v>
          </cell>
        </row>
        <row r="2841">
          <cell r="A2841">
            <v>2011</v>
          </cell>
          <cell r="B2841">
            <v>8</v>
          </cell>
          <cell r="E2841" t="str">
            <v>Original</v>
          </cell>
          <cell r="F2841">
            <v>4800</v>
          </cell>
          <cell r="G2841" t="str">
            <v>Office expense</v>
          </cell>
          <cell r="I2841" t="str">
            <v>General operating expense</v>
          </cell>
          <cell r="K2841" t="str">
            <v>Other Misc. Expenses</v>
          </cell>
        </row>
        <row r="2842">
          <cell r="A2842">
            <v>2011</v>
          </cell>
          <cell r="B2842">
            <v>8</v>
          </cell>
          <cell r="E2842" t="str">
            <v>Original</v>
          </cell>
          <cell r="F2842">
            <v>15500</v>
          </cell>
          <cell r="G2842" t="str">
            <v>Client related expenses &amp; training</v>
          </cell>
          <cell r="I2842" t="str">
            <v>General operating expense</v>
          </cell>
          <cell r="K2842" t="str">
            <v>Sales Travel, Meals &amp; Entertainment</v>
          </cell>
        </row>
        <row r="2843">
          <cell r="A2843">
            <v>2011</v>
          </cell>
          <cell r="B2843">
            <v>8</v>
          </cell>
          <cell r="E2843" t="str">
            <v>Original</v>
          </cell>
          <cell r="F2843">
            <v>2000</v>
          </cell>
          <cell r="G2843" t="str">
            <v>Facility expense &amp; parking</v>
          </cell>
          <cell r="I2843" t="str">
            <v>Facility expense</v>
          </cell>
          <cell r="K2843" t="str">
            <v>Rent/Parking/Facility/Colocation</v>
          </cell>
        </row>
        <row r="2844">
          <cell r="A2844">
            <v>2011</v>
          </cell>
          <cell r="B2844">
            <v>8</v>
          </cell>
          <cell r="E2844" t="str">
            <v>Original</v>
          </cell>
          <cell r="F2844">
            <v>200</v>
          </cell>
          <cell r="G2844" t="str">
            <v>Client related expenses &amp; training</v>
          </cell>
          <cell r="I2844" t="str">
            <v>General operating expense</v>
          </cell>
          <cell r="K2844" t="str">
            <v>Other Misc. Expenses</v>
          </cell>
        </row>
        <row r="2845">
          <cell r="A2845">
            <v>2011</v>
          </cell>
          <cell r="B2845">
            <v>8</v>
          </cell>
          <cell r="E2845" t="str">
            <v>Original</v>
          </cell>
          <cell r="F2845">
            <v>15000</v>
          </cell>
          <cell r="G2845" t="str">
            <v>Interest, net</v>
          </cell>
          <cell r="I2845" t="str">
            <v>Interest, net</v>
          </cell>
          <cell r="K2845" t="str">
            <v>Interest, net</v>
          </cell>
        </row>
        <row r="2846">
          <cell r="A2846">
            <v>2011</v>
          </cell>
          <cell r="B2846">
            <v>8</v>
          </cell>
          <cell r="E2846" t="str">
            <v>Original</v>
          </cell>
          <cell r="F2846">
            <v>1000</v>
          </cell>
          <cell r="G2846" t="str">
            <v>Income Tax</v>
          </cell>
          <cell r="I2846" t="str">
            <v>Income Tax</v>
          </cell>
          <cell r="K2846" t="str">
            <v>Income Tax Expense</v>
          </cell>
        </row>
        <row r="2847">
          <cell r="A2847">
            <v>2011</v>
          </cell>
          <cell r="B2847">
            <v>9</v>
          </cell>
          <cell r="E2847" t="str">
            <v>Original</v>
          </cell>
          <cell r="F2847">
            <v>-100000</v>
          </cell>
          <cell r="G2847" t="str">
            <v>Repro / scanning</v>
          </cell>
          <cell r="I2847" t="str">
            <v>Revenue</v>
          </cell>
          <cell r="K2847" t="str">
            <v>Document Services</v>
          </cell>
        </row>
        <row r="2848">
          <cell r="A2848">
            <v>2011</v>
          </cell>
          <cell r="B2848">
            <v>9</v>
          </cell>
          <cell r="E2848" t="str">
            <v>Original</v>
          </cell>
          <cell r="F2848">
            <v>-650000</v>
          </cell>
          <cell r="G2848" t="str">
            <v>EDD</v>
          </cell>
          <cell r="I2848" t="str">
            <v>Revenue</v>
          </cell>
          <cell r="K2848" t="str">
            <v>Electronic Discovery</v>
          </cell>
        </row>
        <row r="2849">
          <cell r="A2849">
            <v>2011</v>
          </cell>
          <cell r="B2849">
            <v>9</v>
          </cell>
          <cell r="E2849" t="str">
            <v>Original</v>
          </cell>
          <cell r="F2849">
            <v>-30000</v>
          </cell>
          <cell r="G2849" t="str">
            <v>Clearwell</v>
          </cell>
          <cell r="I2849" t="str">
            <v>Revenue</v>
          </cell>
          <cell r="K2849" t="str">
            <v>ECA</v>
          </cell>
        </row>
        <row r="2850">
          <cell r="A2850">
            <v>2011</v>
          </cell>
          <cell r="B2850">
            <v>9</v>
          </cell>
          <cell r="E2850" t="str">
            <v>Original</v>
          </cell>
          <cell r="F2850">
            <v>-200000</v>
          </cell>
          <cell r="G2850" t="str">
            <v>Hosting</v>
          </cell>
          <cell r="I2850" t="str">
            <v>Revenue</v>
          </cell>
          <cell r="K2850" t="str">
            <v>Online Hosting</v>
          </cell>
        </row>
        <row r="2851">
          <cell r="A2851">
            <v>2011</v>
          </cell>
          <cell r="B2851">
            <v>9</v>
          </cell>
          <cell r="E2851" t="str">
            <v>Original</v>
          </cell>
          <cell r="F2851">
            <v>21869.06</v>
          </cell>
          <cell r="G2851" t="str">
            <v>Document services</v>
          </cell>
          <cell r="I2851" t="str">
            <v>Salaries &amp; wages</v>
          </cell>
          <cell r="K2851" t="str">
            <v>Salaries &amp; Wages</v>
          </cell>
        </row>
        <row r="2852">
          <cell r="A2852">
            <v>2011</v>
          </cell>
          <cell r="B2852">
            <v>9</v>
          </cell>
          <cell r="E2852" t="str">
            <v>Original</v>
          </cell>
          <cell r="F2852">
            <v>73171.56</v>
          </cell>
          <cell r="G2852" t="str">
            <v>EDD / IQC technicians</v>
          </cell>
          <cell r="I2852" t="str">
            <v>Salaries &amp; wages</v>
          </cell>
          <cell r="K2852" t="str">
            <v>Salaries &amp; Wages</v>
          </cell>
        </row>
        <row r="2853">
          <cell r="A2853">
            <v>2011</v>
          </cell>
          <cell r="B2853">
            <v>9</v>
          </cell>
          <cell r="E2853" t="str">
            <v>Original</v>
          </cell>
          <cell r="F2853">
            <v>15994.92</v>
          </cell>
          <cell r="G2853" t="str">
            <v>EDD / IQC technicians</v>
          </cell>
          <cell r="I2853" t="str">
            <v>Salaries &amp; wages</v>
          </cell>
          <cell r="K2853" t="str">
            <v>Salaries &amp; Wages</v>
          </cell>
        </row>
        <row r="2854">
          <cell r="A2854">
            <v>2011</v>
          </cell>
          <cell r="B2854">
            <v>9</v>
          </cell>
          <cell r="E2854" t="str">
            <v>Original</v>
          </cell>
          <cell r="F2854">
            <v>1100</v>
          </cell>
          <cell r="G2854" t="str">
            <v>Document services</v>
          </cell>
          <cell r="I2854" t="str">
            <v>Salaries &amp; wages</v>
          </cell>
          <cell r="K2854" t="str">
            <v>Overtime</v>
          </cell>
        </row>
        <row r="2855">
          <cell r="A2855">
            <v>2011</v>
          </cell>
          <cell r="B2855">
            <v>9</v>
          </cell>
          <cell r="E2855" t="str">
            <v>Original</v>
          </cell>
          <cell r="F2855">
            <v>3250</v>
          </cell>
          <cell r="G2855" t="str">
            <v>EDD / IQC technicians</v>
          </cell>
          <cell r="I2855" t="str">
            <v>Salaries &amp; wages</v>
          </cell>
          <cell r="K2855" t="str">
            <v>Overtime</v>
          </cell>
        </row>
        <row r="2856">
          <cell r="A2856">
            <v>2011</v>
          </cell>
          <cell r="B2856">
            <v>9</v>
          </cell>
          <cell r="E2856" t="str">
            <v>Original</v>
          </cell>
          <cell r="F2856">
            <v>1950</v>
          </cell>
          <cell r="G2856" t="str">
            <v>EDD / IQC technicians</v>
          </cell>
          <cell r="I2856" t="str">
            <v>Salaries &amp; wages</v>
          </cell>
          <cell r="K2856" t="str">
            <v>Overtime</v>
          </cell>
        </row>
        <row r="2857">
          <cell r="A2857">
            <v>2011</v>
          </cell>
          <cell r="B2857">
            <v>9</v>
          </cell>
          <cell r="E2857" t="str">
            <v>Original</v>
          </cell>
          <cell r="F2857">
            <v>2326.91</v>
          </cell>
          <cell r="G2857" t="str">
            <v>Document services</v>
          </cell>
          <cell r="I2857" t="str">
            <v>Salaries &amp; wages</v>
          </cell>
          <cell r="K2857" t="str">
            <v>Payroll Taxes</v>
          </cell>
        </row>
        <row r="2858">
          <cell r="A2858">
            <v>2011</v>
          </cell>
          <cell r="B2858">
            <v>9</v>
          </cell>
          <cell r="E2858" t="str">
            <v>Original</v>
          </cell>
          <cell r="F2858">
            <v>7642.16</v>
          </cell>
          <cell r="G2858" t="str">
            <v>EDD / IQC technicians</v>
          </cell>
          <cell r="I2858" t="str">
            <v>Salaries &amp; wages</v>
          </cell>
          <cell r="K2858" t="str">
            <v>Payroll Taxes</v>
          </cell>
        </row>
        <row r="2859">
          <cell r="A2859">
            <v>2011</v>
          </cell>
          <cell r="B2859">
            <v>9</v>
          </cell>
          <cell r="E2859" t="str">
            <v>Original</v>
          </cell>
          <cell r="F2859">
            <v>1794.49</v>
          </cell>
          <cell r="G2859" t="str">
            <v>EDD / IQC technicians</v>
          </cell>
          <cell r="I2859" t="str">
            <v>Salaries &amp; wages</v>
          </cell>
          <cell r="K2859" t="str">
            <v>Payroll Taxes</v>
          </cell>
        </row>
        <row r="2860">
          <cell r="A2860">
            <v>2011</v>
          </cell>
          <cell r="B2860">
            <v>9</v>
          </cell>
          <cell r="E2860" t="str">
            <v>Original</v>
          </cell>
          <cell r="F2860">
            <v>5447</v>
          </cell>
          <cell r="G2860" t="str">
            <v>Temporary support</v>
          </cell>
          <cell r="I2860" t="str">
            <v>Temporary services</v>
          </cell>
          <cell r="K2860" t="str">
            <v>Temporary Services</v>
          </cell>
        </row>
        <row r="2861">
          <cell r="A2861">
            <v>2011</v>
          </cell>
          <cell r="B2861">
            <v>9</v>
          </cell>
          <cell r="E2861" t="str">
            <v>Original</v>
          </cell>
          <cell r="F2861">
            <v>5850</v>
          </cell>
          <cell r="G2861" t="str">
            <v>Temporary support</v>
          </cell>
          <cell r="I2861" t="str">
            <v>Temporary services</v>
          </cell>
          <cell r="K2861" t="str">
            <v>Temporary Services</v>
          </cell>
        </row>
        <row r="2862">
          <cell r="A2862">
            <v>2011</v>
          </cell>
          <cell r="B2862">
            <v>9</v>
          </cell>
          <cell r="E2862" t="str">
            <v>Original</v>
          </cell>
          <cell r="F2862">
            <v>9000</v>
          </cell>
          <cell r="G2862" t="str">
            <v>Clearwell outsourcing</v>
          </cell>
          <cell r="I2862" t="str">
            <v>Outsourced services</v>
          </cell>
          <cell r="K2862" t="str">
            <v>ECA Outsourced Svcs</v>
          </cell>
        </row>
        <row r="2863">
          <cell r="A2863">
            <v>2011</v>
          </cell>
          <cell r="B2863">
            <v>9</v>
          </cell>
          <cell r="E2863" t="str">
            <v>Original</v>
          </cell>
          <cell r="F2863">
            <v>13414.98</v>
          </cell>
          <cell r="G2863" t="str">
            <v>Document services</v>
          </cell>
          <cell r="I2863" t="str">
            <v>Salaries &amp; wages</v>
          </cell>
          <cell r="K2863" t="str">
            <v>Salaries &amp; Wages</v>
          </cell>
        </row>
        <row r="2864">
          <cell r="A2864">
            <v>2011</v>
          </cell>
          <cell r="B2864">
            <v>9</v>
          </cell>
          <cell r="E2864" t="str">
            <v>Original</v>
          </cell>
          <cell r="F2864">
            <v>300</v>
          </cell>
          <cell r="G2864" t="str">
            <v>Document services</v>
          </cell>
          <cell r="I2864" t="str">
            <v>Salaries &amp; wages</v>
          </cell>
          <cell r="K2864" t="str">
            <v>Overtime</v>
          </cell>
        </row>
        <row r="2865">
          <cell r="A2865">
            <v>2011</v>
          </cell>
          <cell r="B2865">
            <v>9</v>
          </cell>
          <cell r="E2865" t="str">
            <v>Original</v>
          </cell>
          <cell r="F2865">
            <v>493.15</v>
          </cell>
          <cell r="G2865" t="str">
            <v>Document services</v>
          </cell>
          <cell r="I2865" t="str">
            <v>Salaries &amp; wages</v>
          </cell>
          <cell r="K2865" t="str">
            <v>Salaries &amp; Wages</v>
          </cell>
        </row>
        <row r="2866">
          <cell r="A2866">
            <v>2011</v>
          </cell>
          <cell r="B2866">
            <v>9</v>
          </cell>
          <cell r="E2866" t="str">
            <v>Original</v>
          </cell>
          <cell r="F2866">
            <v>1500.81</v>
          </cell>
          <cell r="G2866" t="str">
            <v>Document services</v>
          </cell>
          <cell r="I2866" t="str">
            <v>Salaries &amp; wages</v>
          </cell>
          <cell r="K2866" t="str">
            <v>Payroll Taxes</v>
          </cell>
        </row>
        <row r="2867">
          <cell r="A2867">
            <v>2011</v>
          </cell>
          <cell r="B2867">
            <v>9</v>
          </cell>
          <cell r="E2867" t="str">
            <v>Original</v>
          </cell>
          <cell r="F2867">
            <v>81648</v>
          </cell>
          <cell r="G2867" t="str">
            <v>Project management</v>
          </cell>
          <cell r="I2867" t="str">
            <v>Salaries &amp; wages</v>
          </cell>
          <cell r="K2867" t="str">
            <v>Salaries &amp; Wages</v>
          </cell>
        </row>
        <row r="2868">
          <cell r="A2868">
            <v>2011</v>
          </cell>
          <cell r="B2868">
            <v>9</v>
          </cell>
          <cell r="E2868" t="str">
            <v>Original</v>
          </cell>
          <cell r="F2868">
            <v>7782.88</v>
          </cell>
          <cell r="G2868" t="str">
            <v>Project management</v>
          </cell>
          <cell r="I2868" t="str">
            <v>Salaries &amp; wages</v>
          </cell>
          <cell r="K2868" t="str">
            <v>Salaries &amp; Wages</v>
          </cell>
        </row>
        <row r="2869">
          <cell r="A2869">
            <v>2011</v>
          </cell>
          <cell r="B2869">
            <v>9</v>
          </cell>
          <cell r="E2869" t="str">
            <v>Original</v>
          </cell>
          <cell r="F2869">
            <v>8943.09</v>
          </cell>
          <cell r="G2869" t="str">
            <v>Project management</v>
          </cell>
          <cell r="I2869" t="str">
            <v>Salaries &amp; wages</v>
          </cell>
          <cell r="K2869" t="str">
            <v>Payroll Taxes</v>
          </cell>
        </row>
        <row r="2870">
          <cell r="A2870">
            <v>2011</v>
          </cell>
          <cell r="B2870">
            <v>9</v>
          </cell>
          <cell r="E2870" t="str">
            <v>Original</v>
          </cell>
          <cell r="F2870">
            <v>35235.620000000003</v>
          </cell>
          <cell r="G2870" t="str">
            <v>EDD management</v>
          </cell>
          <cell r="I2870" t="str">
            <v>Salaries &amp; wages</v>
          </cell>
          <cell r="K2870" t="str">
            <v>Salaries &amp; Wages</v>
          </cell>
        </row>
        <row r="2871">
          <cell r="A2871">
            <v>2011</v>
          </cell>
          <cell r="B2871">
            <v>9</v>
          </cell>
          <cell r="E2871" t="str">
            <v>Original</v>
          </cell>
          <cell r="F2871">
            <v>3123.29</v>
          </cell>
          <cell r="G2871" t="str">
            <v>EDD management</v>
          </cell>
          <cell r="I2871" t="str">
            <v>Salaries &amp; wages</v>
          </cell>
          <cell r="K2871" t="str">
            <v>Salaries &amp; Wages</v>
          </cell>
        </row>
        <row r="2872">
          <cell r="A2872">
            <v>2011</v>
          </cell>
          <cell r="B2872">
            <v>9</v>
          </cell>
          <cell r="E2872" t="str">
            <v>Original</v>
          </cell>
          <cell r="F2872">
            <v>3836</v>
          </cell>
          <cell r="G2872" t="str">
            <v>EDD management</v>
          </cell>
          <cell r="I2872" t="str">
            <v>Salaries &amp; wages</v>
          </cell>
          <cell r="K2872" t="str">
            <v>Payroll Taxes</v>
          </cell>
        </row>
        <row r="2873">
          <cell r="A2873">
            <v>2011</v>
          </cell>
          <cell r="B2873">
            <v>9</v>
          </cell>
          <cell r="E2873" t="str">
            <v>Original</v>
          </cell>
          <cell r="F2873">
            <v>24147.95</v>
          </cell>
          <cell r="G2873" t="str">
            <v>EDD management</v>
          </cell>
          <cell r="I2873" t="str">
            <v>Salaries &amp; wages</v>
          </cell>
          <cell r="K2873" t="str">
            <v>Salaries &amp; Wages</v>
          </cell>
        </row>
        <row r="2874">
          <cell r="A2874">
            <v>2011</v>
          </cell>
          <cell r="B2874">
            <v>9</v>
          </cell>
          <cell r="E2874" t="str">
            <v>Original</v>
          </cell>
          <cell r="F2874">
            <v>2414.79</v>
          </cell>
          <cell r="G2874" t="str">
            <v>EDD management</v>
          </cell>
          <cell r="I2874" t="str">
            <v>Salaries &amp; wages</v>
          </cell>
          <cell r="K2874" t="str">
            <v>Payroll Taxes</v>
          </cell>
        </row>
        <row r="2875">
          <cell r="A2875">
            <v>2011</v>
          </cell>
          <cell r="B2875">
            <v>9</v>
          </cell>
          <cell r="E2875" t="str">
            <v>Original</v>
          </cell>
          <cell r="F2875">
            <v>15370</v>
          </cell>
          <cell r="G2875" t="str">
            <v>Benefits</v>
          </cell>
          <cell r="I2875" t="str">
            <v>Salaries &amp; wages</v>
          </cell>
          <cell r="K2875" t="str">
            <v>Benefits</v>
          </cell>
        </row>
        <row r="2876">
          <cell r="A2876">
            <v>2011</v>
          </cell>
          <cell r="B2876">
            <v>9</v>
          </cell>
          <cell r="E2876" t="str">
            <v>Original</v>
          </cell>
          <cell r="F2876">
            <v>4500</v>
          </cell>
          <cell r="G2876" t="str">
            <v>Supplies &amp; other</v>
          </cell>
          <cell r="I2876" t="str">
            <v>General operating expense</v>
          </cell>
          <cell r="K2876" t="str">
            <v>DS Supplies/Hard Drives</v>
          </cell>
        </row>
        <row r="2877">
          <cell r="A2877">
            <v>2011</v>
          </cell>
          <cell r="B2877">
            <v>9</v>
          </cell>
          <cell r="E2877" t="str">
            <v>Original</v>
          </cell>
          <cell r="F2877">
            <v>28700.67</v>
          </cell>
          <cell r="G2877" t="str">
            <v>Equipment lease, maintenance &amp; excess</v>
          </cell>
          <cell r="I2877" t="str">
            <v>Equipment expense</v>
          </cell>
          <cell r="K2877" t="str">
            <v>Software Licenses</v>
          </cell>
        </row>
        <row r="2878">
          <cell r="A2878">
            <v>2011</v>
          </cell>
          <cell r="B2878">
            <v>9</v>
          </cell>
          <cell r="E2878" t="str">
            <v>Original</v>
          </cell>
          <cell r="F2878">
            <v>522</v>
          </cell>
          <cell r="G2878" t="str">
            <v>Consulting services</v>
          </cell>
          <cell r="I2878" t="str">
            <v>Consulting services</v>
          </cell>
          <cell r="K2878" t="str">
            <v>Training Expense</v>
          </cell>
        </row>
        <row r="2879">
          <cell r="A2879">
            <v>2011</v>
          </cell>
          <cell r="B2879">
            <v>9</v>
          </cell>
          <cell r="E2879" t="str">
            <v>Original</v>
          </cell>
          <cell r="F2879">
            <v>3900</v>
          </cell>
          <cell r="G2879" t="str">
            <v>Supplies &amp; other</v>
          </cell>
          <cell r="I2879" t="str">
            <v>General operating expense</v>
          </cell>
          <cell r="K2879" t="str">
            <v>DS Supplies/Hard Drives</v>
          </cell>
        </row>
        <row r="2880">
          <cell r="A2880">
            <v>2011</v>
          </cell>
          <cell r="B2880">
            <v>9</v>
          </cell>
          <cell r="E2880" t="str">
            <v>Original</v>
          </cell>
          <cell r="F2880">
            <v>2500</v>
          </cell>
          <cell r="G2880" t="str">
            <v>Equipment lease, maintenance &amp; excess</v>
          </cell>
          <cell r="I2880" t="str">
            <v>Equipment expense</v>
          </cell>
          <cell r="K2880" t="str">
            <v>Rent/Parking/Facility/Colocation</v>
          </cell>
        </row>
        <row r="2881">
          <cell r="A2881">
            <v>2011</v>
          </cell>
          <cell r="B2881">
            <v>9</v>
          </cell>
          <cell r="E2881" t="str">
            <v>Original</v>
          </cell>
          <cell r="F2881">
            <v>5000</v>
          </cell>
          <cell r="G2881" t="str">
            <v>Equipment lease, maintenance &amp; excess</v>
          </cell>
          <cell r="I2881" t="str">
            <v>Equipment expense</v>
          </cell>
          <cell r="K2881" t="str">
            <v>Equipment Leases</v>
          </cell>
        </row>
        <row r="2882">
          <cell r="A2882">
            <v>2011</v>
          </cell>
          <cell r="B2882">
            <v>9</v>
          </cell>
          <cell r="E2882" t="str">
            <v>Original</v>
          </cell>
          <cell r="F2882">
            <v>6878</v>
          </cell>
          <cell r="G2882" t="str">
            <v>Equipment lease, maintenance &amp; excess</v>
          </cell>
          <cell r="I2882" t="str">
            <v>Equipment expense</v>
          </cell>
          <cell r="K2882" t="str">
            <v>Equipment Leases</v>
          </cell>
        </row>
        <row r="2883">
          <cell r="A2883">
            <v>2011</v>
          </cell>
          <cell r="B2883">
            <v>9</v>
          </cell>
          <cell r="E2883" t="str">
            <v>Original</v>
          </cell>
          <cell r="F2883">
            <v>1600</v>
          </cell>
          <cell r="G2883" t="str">
            <v>Equipment lease, maintenance &amp; excess</v>
          </cell>
          <cell r="I2883" t="str">
            <v>Equipment expense</v>
          </cell>
          <cell r="K2883" t="str">
            <v>Excess Copies</v>
          </cell>
        </row>
        <row r="2884">
          <cell r="A2884">
            <v>2011</v>
          </cell>
          <cell r="B2884">
            <v>9</v>
          </cell>
          <cell r="E2884" t="str">
            <v>Original</v>
          </cell>
          <cell r="F2884">
            <v>2450</v>
          </cell>
          <cell r="G2884" t="str">
            <v>Supplies &amp; other</v>
          </cell>
          <cell r="I2884" t="str">
            <v>General operating expense</v>
          </cell>
          <cell r="K2884" t="str">
            <v>Other Misc. Expenses</v>
          </cell>
        </row>
        <row r="2885">
          <cell r="A2885">
            <v>2011</v>
          </cell>
          <cell r="B2885">
            <v>9</v>
          </cell>
          <cell r="E2885" t="str">
            <v>Original</v>
          </cell>
          <cell r="F2885">
            <v>150</v>
          </cell>
          <cell r="G2885" t="str">
            <v>Supplies &amp; other</v>
          </cell>
          <cell r="I2885" t="str">
            <v>General operating expense</v>
          </cell>
          <cell r="K2885" t="str">
            <v>Other Misc. Expenses</v>
          </cell>
        </row>
        <row r="2886">
          <cell r="A2886">
            <v>2011</v>
          </cell>
          <cell r="B2886">
            <v>9</v>
          </cell>
          <cell r="E2886" t="str">
            <v>Original</v>
          </cell>
          <cell r="F2886">
            <v>46865.75</v>
          </cell>
          <cell r="G2886" t="str">
            <v>Salaries</v>
          </cell>
          <cell r="I2886" t="str">
            <v>Salaries &amp; wages</v>
          </cell>
          <cell r="K2886" t="str">
            <v>Salaries &amp; Wages</v>
          </cell>
        </row>
        <row r="2887">
          <cell r="A2887">
            <v>2011</v>
          </cell>
          <cell r="B2887">
            <v>9</v>
          </cell>
          <cell r="E2887" t="str">
            <v>Original</v>
          </cell>
          <cell r="F2887">
            <v>500</v>
          </cell>
          <cell r="G2887" t="str">
            <v>Salaries</v>
          </cell>
          <cell r="I2887" t="str">
            <v>Salaries &amp; wages</v>
          </cell>
          <cell r="K2887" t="str">
            <v>Overtime</v>
          </cell>
        </row>
        <row r="2888">
          <cell r="A2888">
            <v>2011</v>
          </cell>
          <cell r="B2888">
            <v>9</v>
          </cell>
          <cell r="E2888" t="str">
            <v>Original</v>
          </cell>
          <cell r="F2888">
            <v>53900</v>
          </cell>
          <cell r="G2888" t="str">
            <v>Commission</v>
          </cell>
          <cell r="I2888" t="str">
            <v>Salaries &amp; wages</v>
          </cell>
          <cell r="K2888" t="str">
            <v>Sales Commissions</v>
          </cell>
        </row>
        <row r="2889">
          <cell r="A2889">
            <v>2011</v>
          </cell>
          <cell r="B2889">
            <v>9</v>
          </cell>
          <cell r="E2889" t="str">
            <v>Original</v>
          </cell>
          <cell r="F2889">
            <v>4736.58</v>
          </cell>
          <cell r="G2889" t="str">
            <v>Salaries</v>
          </cell>
          <cell r="I2889" t="str">
            <v>Salaries &amp; wages</v>
          </cell>
          <cell r="K2889" t="str">
            <v>Payroll Taxes</v>
          </cell>
        </row>
        <row r="2890">
          <cell r="A2890">
            <v>2011</v>
          </cell>
          <cell r="B2890">
            <v>9</v>
          </cell>
          <cell r="E2890" t="str">
            <v>Original</v>
          </cell>
          <cell r="F2890">
            <v>1590</v>
          </cell>
          <cell r="G2890" t="str">
            <v>Salaries</v>
          </cell>
          <cell r="I2890" t="str">
            <v>Salaries &amp; wages</v>
          </cell>
          <cell r="K2890" t="str">
            <v>Benefits</v>
          </cell>
        </row>
        <row r="2891">
          <cell r="A2891">
            <v>2011</v>
          </cell>
          <cell r="B2891">
            <v>9</v>
          </cell>
          <cell r="E2891" t="str">
            <v>Original</v>
          </cell>
          <cell r="F2891">
            <v>62500.78</v>
          </cell>
          <cell r="G2891" t="str">
            <v>Salaries &amp; wages</v>
          </cell>
          <cell r="I2891" t="str">
            <v>Salaries &amp; wages</v>
          </cell>
          <cell r="K2891" t="str">
            <v>Salaries &amp; Wages</v>
          </cell>
        </row>
        <row r="2892">
          <cell r="A2892">
            <v>2011</v>
          </cell>
          <cell r="B2892">
            <v>9</v>
          </cell>
          <cell r="E2892" t="str">
            <v>Original</v>
          </cell>
          <cell r="F2892">
            <v>350</v>
          </cell>
          <cell r="G2892" t="str">
            <v>Salaries &amp; wages</v>
          </cell>
          <cell r="I2892" t="str">
            <v>Salaries &amp; wages</v>
          </cell>
          <cell r="K2892" t="str">
            <v>Overtime</v>
          </cell>
        </row>
        <row r="2893">
          <cell r="A2893">
            <v>2011</v>
          </cell>
          <cell r="B2893">
            <v>9</v>
          </cell>
          <cell r="E2893" t="str">
            <v>Original</v>
          </cell>
          <cell r="F2893">
            <v>6986.3</v>
          </cell>
          <cell r="G2893" t="str">
            <v>Salaries &amp; wages</v>
          </cell>
          <cell r="I2893" t="str">
            <v>Salaries &amp; wages</v>
          </cell>
          <cell r="K2893" t="str">
            <v>Salaries &amp; Wages</v>
          </cell>
        </row>
        <row r="2894">
          <cell r="A2894">
            <v>2011</v>
          </cell>
          <cell r="B2894">
            <v>9</v>
          </cell>
          <cell r="E2894" t="str">
            <v>Original</v>
          </cell>
          <cell r="F2894">
            <v>6285</v>
          </cell>
          <cell r="G2894" t="str">
            <v>Salaries &amp; wages</v>
          </cell>
          <cell r="I2894" t="str">
            <v>Salaries &amp; wages</v>
          </cell>
          <cell r="K2894" t="str">
            <v>Payroll Taxes</v>
          </cell>
        </row>
        <row r="2895">
          <cell r="A2895">
            <v>2011</v>
          </cell>
          <cell r="B2895">
            <v>9</v>
          </cell>
          <cell r="E2895" t="str">
            <v>Original</v>
          </cell>
          <cell r="F2895">
            <v>2650</v>
          </cell>
          <cell r="G2895" t="str">
            <v>Salaries &amp; wages</v>
          </cell>
          <cell r="I2895" t="str">
            <v>Salaries &amp; wages</v>
          </cell>
          <cell r="K2895" t="str">
            <v>Benefits</v>
          </cell>
        </row>
        <row r="2896">
          <cell r="A2896">
            <v>2011</v>
          </cell>
          <cell r="B2896">
            <v>9</v>
          </cell>
          <cell r="E2896" t="str">
            <v>Original</v>
          </cell>
          <cell r="F2896">
            <v>2950</v>
          </cell>
          <cell r="G2896" t="str">
            <v>Office expense</v>
          </cell>
          <cell r="I2896" t="str">
            <v>General operating expense</v>
          </cell>
          <cell r="K2896" t="str">
            <v>Benefits</v>
          </cell>
        </row>
        <row r="2897">
          <cell r="A2897">
            <v>2011</v>
          </cell>
          <cell r="B2897">
            <v>9</v>
          </cell>
          <cell r="E2897" t="str">
            <v>Original</v>
          </cell>
          <cell r="F2897">
            <v>200</v>
          </cell>
          <cell r="G2897" t="str">
            <v>Consulting &amp; recruiting</v>
          </cell>
          <cell r="I2897" t="str">
            <v>Consulting services</v>
          </cell>
          <cell r="K2897" t="str">
            <v>Consulting services</v>
          </cell>
        </row>
        <row r="2898">
          <cell r="A2898">
            <v>2011</v>
          </cell>
          <cell r="B2898">
            <v>9</v>
          </cell>
          <cell r="E2898" t="str">
            <v>Original</v>
          </cell>
          <cell r="F2898">
            <v>8250</v>
          </cell>
          <cell r="G2898" t="str">
            <v>Client related expenses &amp; training</v>
          </cell>
          <cell r="I2898" t="str">
            <v>General operating expense</v>
          </cell>
          <cell r="K2898" t="str">
            <v>Marketing/Advertising/Promotion</v>
          </cell>
        </row>
        <row r="2899">
          <cell r="A2899">
            <v>2011</v>
          </cell>
          <cell r="B2899">
            <v>9</v>
          </cell>
          <cell r="E2899" t="str">
            <v>Original</v>
          </cell>
          <cell r="F2899">
            <v>500</v>
          </cell>
          <cell r="G2899" t="str">
            <v>Depreciation &amp; amortization</v>
          </cell>
          <cell r="I2899" t="str">
            <v>Depreciation &amp; amortization</v>
          </cell>
          <cell r="K2899" t="str">
            <v>Depreciation &amp; amortization</v>
          </cell>
        </row>
        <row r="2900">
          <cell r="A2900">
            <v>2011</v>
          </cell>
          <cell r="B2900">
            <v>9</v>
          </cell>
          <cell r="E2900" t="str">
            <v>Original</v>
          </cell>
          <cell r="F2900">
            <v>200</v>
          </cell>
          <cell r="G2900" t="str">
            <v>Office expense</v>
          </cell>
          <cell r="I2900" t="str">
            <v>General operating expense</v>
          </cell>
          <cell r="K2900" t="str">
            <v>Other Misc. Expenses</v>
          </cell>
        </row>
        <row r="2901">
          <cell r="A2901">
            <v>2011</v>
          </cell>
          <cell r="B2901">
            <v>9</v>
          </cell>
          <cell r="E2901" t="str">
            <v>Original</v>
          </cell>
          <cell r="F2901">
            <v>2884</v>
          </cell>
          <cell r="G2901" t="str">
            <v>Office expense</v>
          </cell>
          <cell r="I2901" t="str">
            <v>General operating expense</v>
          </cell>
          <cell r="K2901" t="str">
            <v>Other Misc. Expenses</v>
          </cell>
        </row>
        <row r="2902">
          <cell r="A2902">
            <v>2011</v>
          </cell>
          <cell r="B2902">
            <v>9</v>
          </cell>
          <cell r="E2902" t="str">
            <v>Original</v>
          </cell>
          <cell r="F2902">
            <v>2860</v>
          </cell>
          <cell r="G2902" t="str">
            <v>Office expense</v>
          </cell>
          <cell r="I2902" t="str">
            <v>General operating expense</v>
          </cell>
          <cell r="K2902" t="str">
            <v>Other Misc. Expenses</v>
          </cell>
        </row>
        <row r="2903">
          <cell r="A2903">
            <v>2011</v>
          </cell>
          <cell r="B2903">
            <v>9</v>
          </cell>
          <cell r="E2903" t="str">
            <v>Original</v>
          </cell>
          <cell r="F2903">
            <v>3500</v>
          </cell>
          <cell r="G2903" t="str">
            <v>Consulting &amp; recruiting</v>
          </cell>
          <cell r="I2903" t="str">
            <v>Consulting services</v>
          </cell>
          <cell r="K2903" t="str">
            <v>Consulting services</v>
          </cell>
        </row>
        <row r="2904">
          <cell r="A2904">
            <v>2011</v>
          </cell>
          <cell r="B2904">
            <v>9</v>
          </cell>
          <cell r="E2904" t="str">
            <v>Original</v>
          </cell>
          <cell r="F2904">
            <v>29000</v>
          </cell>
          <cell r="G2904" t="str">
            <v>Depreciation &amp; amortization</v>
          </cell>
          <cell r="I2904" t="str">
            <v>Depreciation &amp; amortization</v>
          </cell>
          <cell r="K2904" t="str">
            <v>Depreciation &amp; amortization</v>
          </cell>
        </row>
        <row r="2905">
          <cell r="A2905">
            <v>2011</v>
          </cell>
          <cell r="B2905">
            <v>9</v>
          </cell>
          <cell r="E2905" t="str">
            <v>Original</v>
          </cell>
          <cell r="F2905">
            <v>795</v>
          </cell>
          <cell r="G2905" t="str">
            <v>Office expense</v>
          </cell>
          <cell r="I2905" t="str">
            <v>General operating expense</v>
          </cell>
          <cell r="K2905" t="str">
            <v>Other Misc. Expenses</v>
          </cell>
        </row>
        <row r="2906">
          <cell r="A2906">
            <v>2011</v>
          </cell>
          <cell r="B2906">
            <v>9</v>
          </cell>
          <cell r="E2906" t="str">
            <v>Original</v>
          </cell>
          <cell r="F2906">
            <v>38503</v>
          </cell>
          <cell r="G2906" t="str">
            <v>Facility expense &amp; parking</v>
          </cell>
          <cell r="I2906" t="str">
            <v>Facility expense</v>
          </cell>
          <cell r="K2906" t="str">
            <v>Rent/Parking/Facility/Colocation</v>
          </cell>
        </row>
        <row r="2907">
          <cell r="A2907">
            <v>2011</v>
          </cell>
          <cell r="B2907">
            <v>9</v>
          </cell>
          <cell r="E2907" t="str">
            <v>Original</v>
          </cell>
          <cell r="F2907">
            <v>1500</v>
          </cell>
          <cell r="G2907" t="str">
            <v>Consulting &amp; recruiting</v>
          </cell>
          <cell r="I2907" t="str">
            <v>Consulting services</v>
          </cell>
          <cell r="K2907" t="str">
            <v>Other Misc. Expenses</v>
          </cell>
        </row>
        <row r="2908">
          <cell r="A2908">
            <v>2011</v>
          </cell>
          <cell r="B2908">
            <v>9</v>
          </cell>
          <cell r="E2908" t="str">
            <v>Original</v>
          </cell>
          <cell r="F2908">
            <v>5042</v>
          </cell>
          <cell r="G2908" t="str">
            <v>Client related expenses &amp; training</v>
          </cell>
          <cell r="I2908" t="str">
            <v>General operating expense</v>
          </cell>
          <cell r="K2908" t="str">
            <v>Sales Travel, Meals &amp; Entertainment</v>
          </cell>
        </row>
        <row r="2909">
          <cell r="A2909">
            <v>2011</v>
          </cell>
          <cell r="B2909">
            <v>9</v>
          </cell>
          <cell r="E2909" t="str">
            <v>Original</v>
          </cell>
          <cell r="F2909">
            <v>1150</v>
          </cell>
          <cell r="G2909" t="str">
            <v>Office expense</v>
          </cell>
          <cell r="I2909" t="str">
            <v>General operating expense</v>
          </cell>
          <cell r="K2909" t="str">
            <v>Other Misc. Expenses</v>
          </cell>
        </row>
        <row r="2910">
          <cell r="A2910">
            <v>2011</v>
          </cell>
          <cell r="B2910">
            <v>9</v>
          </cell>
          <cell r="E2910" t="str">
            <v>Original</v>
          </cell>
          <cell r="F2910">
            <v>1925</v>
          </cell>
          <cell r="G2910" t="str">
            <v>Office expense</v>
          </cell>
          <cell r="I2910" t="str">
            <v>General operating expense</v>
          </cell>
          <cell r="K2910" t="str">
            <v>Other Misc. Expenses</v>
          </cell>
        </row>
        <row r="2911">
          <cell r="A2911">
            <v>2011</v>
          </cell>
          <cell r="B2911">
            <v>9</v>
          </cell>
          <cell r="E2911" t="str">
            <v>Original</v>
          </cell>
          <cell r="F2911">
            <v>3750</v>
          </cell>
          <cell r="G2911" t="str">
            <v>Facility expense &amp; parking</v>
          </cell>
          <cell r="I2911" t="str">
            <v>Facility expense</v>
          </cell>
          <cell r="K2911" t="str">
            <v>Rent/Parking/Facility/Colocation</v>
          </cell>
        </row>
        <row r="2912">
          <cell r="A2912">
            <v>2011</v>
          </cell>
          <cell r="B2912">
            <v>9</v>
          </cell>
          <cell r="E2912" t="str">
            <v>Original</v>
          </cell>
          <cell r="F2912">
            <v>1600</v>
          </cell>
          <cell r="G2912" t="str">
            <v>Office expense</v>
          </cell>
          <cell r="I2912" t="str">
            <v>General operating expense</v>
          </cell>
          <cell r="K2912" t="str">
            <v>Other Misc. Expenses</v>
          </cell>
        </row>
        <row r="2913">
          <cell r="A2913">
            <v>2011</v>
          </cell>
          <cell r="B2913">
            <v>9</v>
          </cell>
          <cell r="E2913" t="str">
            <v>Original</v>
          </cell>
          <cell r="F2913">
            <v>125</v>
          </cell>
          <cell r="G2913" t="str">
            <v>Office expense</v>
          </cell>
          <cell r="I2913" t="str">
            <v>General operating expense</v>
          </cell>
          <cell r="K2913" t="str">
            <v>Other Misc. Expenses</v>
          </cell>
        </row>
        <row r="2914">
          <cell r="A2914">
            <v>2011</v>
          </cell>
          <cell r="B2914">
            <v>9</v>
          </cell>
          <cell r="E2914" t="str">
            <v>Original</v>
          </cell>
          <cell r="F2914">
            <v>1934</v>
          </cell>
          <cell r="G2914" t="str">
            <v>Consulting &amp; recruiting</v>
          </cell>
          <cell r="I2914" t="str">
            <v>Outsourced services</v>
          </cell>
          <cell r="K2914" t="str">
            <v>Other Misc. Expenses</v>
          </cell>
        </row>
        <row r="2915">
          <cell r="A2915">
            <v>2011</v>
          </cell>
          <cell r="B2915">
            <v>9</v>
          </cell>
          <cell r="E2915" t="str">
            <v>Original</v>
          </cell>
          <cell r="F2915">
            <v>450</v>
          </cell>
          <cell r="G2915" t="str">
            <v>Facility expense &amp; parking</v>
          </cell>
          <cell r="I2915" t="str">
            <v>Facility expense</v>
          </cell>
          <cell r="K2915" t="str">
            <v>Other Misc. Expenses</v>
          </cell>
        </row>
        <row r="2916">
          <cell r="A2916">
            <v>2011</v>
          </cell>
          <cell r="B2916">
            <v>9</v>
          </cell>
          <cell r="E2916" t="str">
            <v>Original</v>
          </cell>
          <cell r="F2916">
            <v>15400</v>
          </cell>
          <cell r="G2916" t="str">
            <v>Sales consulting</v>
          </cell>
          <cell r="I2916" t="str">
            <v>Consulting services</v>
          </cell>
          <cell r="K2916" t="str">
            <v>Consulting services</v>
          </cell>
        </row>
        <row r="2917">
          <cell r="A2917">
            <v>2011</v>
          </cell>
          <cell r="B2917">
            <v>9</v>
          </cell>
          <cell r="E2917" t="str">
            <v>Original</v>
          </cell>
          <cell r="F2917">
            <v>500</v>
          </cell>
          <cell r="G2917" t="str">
            <v>Client related expenses &amp; training</v>
          </cell>
          <cell r="I2917" t="str">
            <v>General operating expense</v>
          </cell>
          <cell r="K2917" t="str">
            <v>Training Expense</v>
          </cell>
        </row>
        <row r="2918">
          <cell r="A2918">
            <v>2011</v>
          </cell>
          <cell r="B2918">
            <v>9</v>
          </cell>
          <cell r="E2918" t="str">
            <v>Original</v>
          </cell>
          <cell r="F2918">
            <v>3006</v>
          </cell>
          <cell r="G2918" t="str">
            <v>Office expense</v>
          </cell>
          <cell r="I2918" t="str">
            <v>General operating expense</v>
          </cell>
          <cell r="K2918" t="str">
            <v>Other Misc. Expenses</v>
          </cell>
        </row>
        <row r="2919">
          <cell r="A2919">
            <v>2011</v>
          </cell>
          <cell r="B2919">
            <v>9</v>
          </cell>
          <cell r="E2919" t="str">
            <v>Original</v>
          </cell>
          <cell r="F2919">
            <v>400</v>
          </cell>
          <cell r="G2919" t="str">
            <v>Office expense</v>
          </cell>
          <cell r="I2919" t="str">
            <v>General operating expense</v>
          </cell>
          <cell r="K2919" t="str">
            <v>Other Misc. Expenses</v>
          </cell>
        </row>
        <row r="2920">
          <cell r="A2920">
            <v>2011</v>
          </cell>
          <cell r="B2920">
            <v>9</v>
          </cell>
          <cell r="E2920" t="str">
            <v>Original</v>
          </cell>
          <cell r="F2920">
            <v>20580</v>
          </cell>
          <cell r="G2920" t="str">
            <v>Office expense</v>
          </cell>
          <cell r="I2920" t="str">
            <v>General operating expense</v>
          </cell>
          <cell r="K2920" t="str">
            <v>Business Taxes</v>
          </cell>
        </row>
        <row r="2921">
          <cell r="A2921">
            <v>2011</v>
          </cell>
          <cell r="B2921">
            <v>9</v>
          </cell>
          <cell r="E2921" t="str">
            <v>Original</v>
          </cell>
          <cell r="F2921">
            <v>1950</v>
          </cell>
          <cell r="G2921" t="str">
            <v>Facility expense &amp; parking</v>
          </cell>
          <cell r="I2921" t="str">
            <v>Facility expense</v>
          </cell>
          <cell r="K2921" t="str">
            <v>Rent/Parking/Facility/Colocation</v>
          </cell>
        </row>
        <row r="2922">
          <cell r="A2922">
            <v>2011</v>
          </cell>
          <cell r="B2922">
            <v>9</v>
          </cell>
          <cell r="E2922" t="str">
            <v>Original</v>
          </cell>
          <cell r="F2922">
            <v>234</v>
          </cell>
          <cell r="G2922" t="str">
            <v>Client related expenses &amp; training</v>
          </cell>
          <cell r="I2922" t="str">
            <v>General operating expense</v>
          </cell>
          <cell r="K2922" t="str">
            <v>Marketing/Advertising/Promotion</v>
          </cell>
        </row>
        <row r="2923">
          <cell r="A2923">
            <v>2011</v>
          </cell>
          <cell r="B2923">
            <v>9</v>
          </cell>
          <cell r="E2923" t="str">
            <v>Original</v>
          </cell>
          <cell r="F2923">
            <v>510</v>
          </cell>
          <cell r="G2923" t="str">
            <v>Office expense</v>
          </cell>
          <cell r="I2923" t="str">
            <v>General operating expense</v>
          </cell>
          <cell r="K2923" t="str">
            <v>Training Expense</v>
          </cell>
        </row>
        <row r="2924">
          <cell r="A2924">
            <v>2011</v>
          </cell>
          <cell r="B2924">
            <v>9</v>
          </cell>
          <cell r="E2924" t="str">
            <v>Original</v>
          </cell>
          <cell r="F2924">
            <v>1200</v>
          </cell>
          <cell r="G2924" t="str">
            <v>Office expense</v>
          </cell>
          <cell r="I2924" t="str">
            <v>General operating expense</v>
          </cell>
          <cell r="K2924" t="str">
            <v>Other Misc. Expenses</v>
          </cell>
        </row>
        <row r="2925">
          <cell r="A2925">
            <v>2011</v>
          </cell>
          <cell r="B2925">
            <v>9</v>
          </cell>
          <cell r="E2925" t="str">
            <v>Original</v>
          </cell>
          <cell r="F2925">
            <v>17875</v>
          </cell>
          <cell r="G2925" t="str">
            <v>Client related expenses &amp; training</v>
          </cell>
          <cell r="I2925" t="str">
            <v>General operating expense</v>
          </cell>
          <cell r="K2925" t="str">
            <v>Sales Travel, Meals &amp; Entertainment</v>
          </cell>
        </row>
        <row r="2926">
          <cell r="A2926">
            <v>2011</v>
          </cell>
          <cell r="B2926">
            <v>9</v>
          </cell>
          <cell r="E2926" t="str">
            <v>Original</v>
          </cell>
          <cell r="F2926">
            <v>2000</v>
          </cell>
          <cell r="G2926" t="str">
            <v>Facility expense &amp; parking</v>
          </cell>
          <cell r="I2926" t="str">
            <v>Facility expense</v>
          </cell>
          <cell r="K2926" t="str">
            <v>Rent/Parking/Facility/Colocation</v>
          </cell>
        </row>
        <row r="2927">
          <cell r="A2927">
            <v>2011</v>
          </cell>
          <cell r="B2927">
            <v>9</v>
          </cell>
          <cell r="E2927" t="str">
            <v>Original</v>
          </cell>
          <cell r="F2927">
            <v>200</v>
          </cell>
          <cell r="G2927" t="str">
            <v>Client related expenses &amp; training</v>
          </cell>
          <cell r="I2927" t="str">
            <v>General operating expense</v>
          </cell>
          <cell r="K2927" t="str">
            <v>Other Misc. Expenses</v>
          </cell>
        </row>
        <row r="2928">
          <cell r="A2928">
            <v>2011</v>
          </cell>
          <cell r="B2928">
            <v>9</v>
          </cell>
          <cell r="E2928" t="str">
            <v>Original</v>
          </cell>
          <cell r="F2928">
            <v>15000</v>
          </cell>
          <cell r="G2928" t="str">
            <v>Interest, net</v>
          </cell>
          <cell r="I2928" t="str">
            <v>Interest, net</v>
          </cell>
          <cell r="K2928" t="str">
            <v>Interest, net</v>
          </cell>
        </row>
        <row r="2929">
          <cell r="A2929">
            <v>2011</v>
          </cell>
          <cell r="B2929">
            <v>9</v>
          </cell>
          <cell r="E2929" t="str">
            <v>Original</v>
          </cell>
          <cell r="F2929">
            <v>1000</v>
          </cell>
          <cell r="G2929" t="str">
            <v>Income Tax</v>
          </cell>
          <cell r="I2929" t="str">
            <v>Income Tax</v>
          </cell>
          <cell r="K2929" t="str">
            <v>Income Tax Expense</v>
          </cell>
        </row>
        <row r="2930">
          <cell r="A2930">
            <v>2011</v>
          </cell>
          <cell r="B2930">
            <v>10</v>
          </cell>
          <cell r="E2930" t="str">
            <v>Original</v>
          </cell>
          <cell r="F2930">
            <v>-100000</v>
          </cell>
          <cell r="G2930" t="str">
            <v>Repro / scanning</v>
          </cell>
          <cell r="I2930" t="str">
            <v>Revenue</v>
          </cell>
          <cell r="K2930" t="str">
            <v>Document Services</v>
          </cell>
        </row>
        <row r="2931">
          <cell r="A2931">
            <v>2011</v>
          </cell>
          <cell r="B2931">
            <v>10</v>
          </cell>
          <cell r="E2931" t="str">
            <v>Original</v>
          </cell>
          <cell r="F2931">
            <v>-775000</v>
          </cell>
          <cell r="G2931" t="str">
            <v>EDD</v>
          </cell>
          <cell r="I2931" t="str">
            <v>Revenue</v>
          </cell>
          <cell r="K2931" t="str">
            <v>Electronic Discovery</v>
          </cell>
        </row>
        <row r="2932">
          <cell r="A2932">
            <v>2011</v>
          </cell>
          <cell r="B2932">
            <v>10</v>
          </cell>
          <cell r="E2932" t="str">
            <v>Original</v>
          </cell>
          <cell r="F2932">
            <v>-50000</v>
          </cell>
          <cell r="G2932" t="str">
            <v>Clearwell</v>
          </cell>
          <cell r="I2932" t="str">
            <v>Revenue</v>
          </cell>
          <cell r="K2932" t="str">
            <v>ECA</v>
          </cell>
        </row>
        <row r="2933">
          <cell r="A2933">
            <v>2011</v>
          </cell>
          <cell r="B2933">
            <v>10</v>
          </cell>
          <cell r="E2933" t="str">
            <v>Original</v>
          </cell>
          <cell r="F2933">
            <v>-210000</v>
          </cell>
          <cell r="G2933" t="str">
            <v>Hosting</v>
          </cell>
          <cell r="I2933" t="str">
            <v>Revenue</v>
          </cell>
          <cell r="K2933" t="str">
            <v>Online Hosting</v>
          </cell>
        </row>
        <row r="2934">
          <cell r="A2934">
            <v>2011</v>
          </cell>
          <cell r="B2934">
            <v>10</v>
          </cell>
          <cell r="E2934" t="str">
            <v>Original</v>
          </cell>
          <cell r="F2934">
            <v>22598.03</v>
          </cell>
          <cell r="G2934" t="str">
            <v>Document services</v>
          </cell>
          <cell r="I2934" t="str">
            <v>Salaries &amp; wages</v>
          </cell>
          <cell r="K2934" t="str">
            <v>Salaries &amp; Wages</v>
          </cell>
        </row>
        <row r="2935">
          <cell r="A2935">
            <v>2011</v>
          </cell>
          <cell r="B2935">
            <v>10</v>
          </cell>
          <cell r="E2935" t="str">
            <v>Original</v>
          </cell>
          <cell r="F2935">
            <v>79143.759999999995</v>
          </cell>
          <cell r="G2935" t="str">
            <v>EDD / IQC technicians</v>
          </cell>
          <cell r="I2935" t="str">
            <v>Salaries &amp; wages</v>
          </cell>
          <cell r="K2935" t="str">
            <v>Salaries &amp; Wages</v>
          </cell>
        </row>
        <row r="2936">
          <cell r="A2936">
            <v>2011</v>
          </cell>
          <cell r="B2936">
            <v>10</v>
          </cell>
          <cell r="E2936" t="str">
            <v>Original</v>
          </cell>
          <cell r="F2936">
            <v>16528.080000000002</v>
          </cell>
          <cell r="G2936" t="str">
            <v>EDD / IQC technicians</v>
          </cell>
          <cell r="I2936" t="str">
            <v>Salaries &amp; wages</v>
          </cell>
          <cell r="K2936" t="str">
            <v>Salaries &amp; Wages</v>
          </cell>
        </row>
        <row r="2937">
          <cell r="A2937">
            <v>2011</v>
          </cell>
          <cell r="B2937">
            <v>10</v>
          </cell>
          <cell r="E2937" t="str">
            <v>Original</v>
          </cell>
          <cell r="F2937">
            <v>1100</v>
          </cell>
          <cell r="G2937" t="str">
            <v>Document services</v>
          </cell>
          <cell r="I2937" t="str">
            <v>Salaries &amp; wages</v>
          </cell>
          <cell r="K2937" t="str">
            <v>Overtime</v>
          </cell>
        </row>
        <row r="2938">
          <cell r="A2938">
            <v>2011</v>
          </cell>
          <cell r="B2938">
            <v>10</v>
          </cell>
          <cell r="E2938" t="str">
            <v>Original</v>
          </cell>
          <cell r="F2938">
            <v>3875</v>
          </cell>
          <cell r="G2938" t="str">
            <v>EDD / IQC technicians</v>
          </cell>
          <cell r="I2938" t="str">
            <v>Salaries &amp; wages</v>
          </cell>
          <cell r="K2938" t="str">
            <v>Overtime</v>
          </cell>
        </row>
        <row r="2939">
          <cell r="A2939">
            <v>2011</v>
          </cell>
          <cell r="B2939">
            <v>10</v>
          </cell>
          <cell r="E2939" t="str">
            <v>Original</v>
          </cell>
          <cell r="F2939">
            <v>2325</v>
          </cell>
          <cell r="G2939" t="str">
            <v>EDD / IQC technicians</v>
          </cell>
          <cell r="I2939" t="str">
            <v>Salaries &amp; wages</v>
          </cell>
          <cell r="K2939" t="str">
            <v>Overtime</v>
          </cell>
        </row>
        <row r="2940">
          <cell r="A2940">
            <v>2011</v>
          </cell>
          <cell r="B2940">
            <v>10</v>
          </cell>
          <cell r="E2940" t="str">
            <v>Original</v>
          </cell>
          <cell r="F2940">
            <v>2279.81</v>
          </cell>
          <cell r="G2940" t="str">
            <v>Document services</v>
          </cell>
          <cell r="I2940" t="str">
            <v>Salaries &amp; wages</v>
          </cell>
          <cell r="K2940" t="str">
            <v>Payroll Taxes</v>
          </cell>
        </row>
        <row r="2941">
          <cell r="A2941">
            <v>2011</v>
          </cell>
          <cell r="B2941">
            <v>10</v>
          </cell>
          <cell r="E2941" t="str">
            <v>Original</v>
          </cell>
          <cell r="F2941">
            <v>7886.78</v>
          </cell>
          <cell r="G2941" t="str">
            <v>EDD / IQC technicians</v>
          </cell>
          <cell r="I2941" t="str">
            <v>Salaries &amp; wages</v>
          </cell>
          <cell r="K2941" t="str">
            <v>Payroll Taxes</v>
          </cell>
        </row>
        <row r="2942">
          <cell r="A2942">
            <v>2011</v>
          </cell>
          <cell r="B2942">
            <v>10</v>
          </cell>
          <cell r="E2942" t="str">
            <v>Original</v>
          </cell>
          <cell r="F2942">
            <v>1791.04</v>
          </cell>
          <cell r="G2942" t="str">
            <v>EDD / IQC technicians</v>
          </cell>
          <cell r="I2942" t="str">
            <v>Salaries &amp; wages</v>
          </cell>
          <cell r="K2942" t="str">
            <v>Payroll Taxes</v>
          </cell>
        </row>
        <row r="2943">
          <cell r="A2943">
            <v>2011</v>
          </cell>
          <cell r="B2943">
            <v>10</v>
          </cell>
          <cell r="E2943" t="str">
            <v>Original</v>
          </cell>
          <cell r="F2943">
            <v>5447</v>
          </cell>
          <cell r="G2943" t="str">
            <v>Temporary support</v>
          </cell>
          <cell r="I2943" t="str">
            <v>Temporary services</v>
          </cell>
          <cell r="K2943" t="str">
            <v>Temporary Services</v>
          </cell>
        </row>
        <row r="2944">
          <cell r="A2944">
            <v>2011</v>
          </cell>
          <cell r="B2944">
            <v>10</v>
          </cell>
          <cell r="E2944" t="str">
            <v>Original</v>
          </cell>
          <cell r="F2944">
            <v>6975</v>
          </cell>
          <cell r="G2944" t="str">
            <v>Temporary support</v>
          </cell>
          <cell r="I2944" t="str">
            <v>Temporary services</v>
          </cell>
          <cell r="K2944" t="str">
            <v>Temporary Services</v>
          </cell>
        </row>
        <row r="2945">
          <cell r="A2945">
            <v>2011</v>
          </cell>
          <cell r="B2945">
            <v>10</v>
          </cell>
          <cell r="E2945" t="str">
            <v>Original</v>
          </cell>
          <cell r="F2945">
            <v>15000</v>
          </cell>
          <cell r="G2945" t="str">
            <v>Clearwell outsourcing</v>
          </cell>
          <cell r="I2945" t="str">
            <v>Outsourced services</v>
          </cell>
          <cell r="K2945" t="str">
            <v>ECA Outsourced Svcs</v>
          </cell>
        </row>
        <row r="2946">
          <cell r="A2946">
            <v>2011</v>
          </cell>
          <cell r="B2946">
            <v>10</v>
          </cell>
          <cell r="E2946" t="str">
            <v>Original</v>
          </cell>
          <cell r="F2946">
            <v>13862.15</v>
          </cell>
          <cell r="G2946" t="str">
            <v>Document services</v>
          </cell>
          <cell r="I2946" t="str">
            <v>Salaries &amp; wages</v>
          </cell>
          <cell r="K2946" t="str">
            <v>Salaries &amp; Wages</v>
          </cell>
        </row>
        <row r="2947">
          <cell r="A2947">
            <v>2011</v>
          </cell>
          <cell r="B2947">
            <v>10</v>
          </cell>
          <cell r="E2947" t="str">
            <v>Original</v>
          </cell>
          <cell r="F2947">
            <v>300</v>
          </cell>
          <cell r="G2947" t="str">
            <v>Document services</v>
          </cell>
          <cell r="I2947" t="str">
            <v>Salaries &amp; wages</v>
          </cell>
          <cell r="K2947" t="str">
            <v>Overtime</v>
          </cell>
        </row>
        <row r="2948">
          <cell r="A2948">
            <v>2011</v>
          </cell>
          <cell r="B2948">
            <v>10</v>
          </cell>
          <cell r="E2948" t="str">
            <v>Original</v>
          </cell>
          <cell r="F2948">
            <v>509.59</v>
          </cell>
          <cell r="G2948" t="str">
            <v>Document services</v>
          </cell>
          <cell r="I2948" t="str">
            <v>Salaries &amp; wages</v>
          </cell>
          <cell r="K2948" t="str">
            <v>Salaries &amp; Wages</v>
          </cell>
        </row>
        <row r="2949">
          <cell r="A2949">
            <v>2011</v>
          </cell>
          <cell r="B2949">
            <v>10</v>
          </cell>
          <cell r="E2949" t="str">
            <v>Original</v>
          </cell>
          <cell r="F2949">
            <v>1469.81</v>
          </cell>
          <cell r="G2949" t="str">
            <v>Document services</v>
          </cell>
          <cell r="I2949" t="str">
            <v>Salaries &amp; wages</v>
          </cell>
          <cell r="K2949" t="str">
            <v>Payroll Taxes</v>
          </cell>
        </row>
        <row r="2950">
          <cell r="A2950">
            <v>2011</v>
          </cell>
          <cell r="B2950">
            <v>10</v>
          </cell>
          <cell r="E2950" t="str">
            <v>Original</v>
          </cell>
          <cell r="F2950">
            <v>84369</v>
          </cell>
          <cell r="G2950" t="str">
            <v>Project management</v>
          </cell>
          <cell r="I2950" t="str">
            <v>Salaries &amp; wages</v>
          </cell>
          <cell r="K2950" t="str">
            <v>Salaries &amp; Wages</v>
          </cell>
        </row>
        <row r="2951">
          <cell r="A2951">
            <v>2011</v>
          </cell>
          <cell r="B2951">
            <v>10</v>
          </cell>
          <cell r="E2951" t="str">
            <v>Original</v>
          </cell>
          <cell r="F2951">
            <v>8042.31</v>
          </cell>
          <cell r="G2951" t="str">
            <v>Project management</v>
          </cell>
          <cell r="I2951" t="str">
            <v>Salaries &amp; wages</v>
          </cell>
          <cell r="K2951" t="str">
            <v>Salaries &amp; Wages</v>
          </cell>
        </row>
        <row r="2952">
          <cell r="A2952">
            <v>2011</v>
          </cell>
          <cell r="B2952">
            <v>10</v>
          </cell>
          <cell r="E2952" t="str">
            <v>Original</v>
          </cell>
          <cell r="F2952">
            <v>8779.07</v>
          </cell>
          <cell r="G2952" t="str">
            <v>Project management</v>
          </cell>
          <cell r="I2952" t="str">
            <v>Salaries &amp; wages</v>
          </cell>
          <cell r="K2952" t="str">
            <v>Payroll Taxes</v>
          </cell>
        </row>
        <row r="2953">
          <cell r="A2953">
            <v>2011</v>
          </cell>
          <cell r="B2953">
            <v>10</v>
          </cell>
          <cell r="E2953" t="str">
            <v>Original</v>
          </cell>
          <cell r="F2953">
            <v>36410.14</v>
          </cell>
          <cell r="G2953" t="str">
            <v>EDD management</v>
          </cell>
          <cell r="I2953" t="str">
            <v>Salaries &amp; wages</v>
          </cell>
          <cell r="K2953" t="str">
            <v>Salaries &amp; Wages</v>
          </cell>
        </row>
        <row r="2954">
          <cell r="A2954">
            <v>2011</v>
          </cell>
          <cell r="B2954">
            <v>10</v>
          </cell>
          <cell r="E2954" t="str">
            <v>Original</v>
          </cell>
          <cell r="F2954">
            <v>3227.4</v>
          </cell>
          <cell r="G2954" t="str">
            <v>EDD management</v>
          </cell>
          <cell r="I2954" t="str">
            <v>Salaries &amp; wages</v>
          </cell>
          <cell r="K2954" t="str">
            <v>Salaries &amp; Wages</v>
          </cell>
        </row>
        <row r="2955">
          <cell r="A2955">
            <v>2011</v>
          </cell>
          <cell r="B2955">
            <v>10</v>
          </cell>
          <cell r="E2955" t="str">
            <v>Original</v>
          </cell>
          <cell r="F2955">
            <v>3766</v>
          </cell>
          <cell r="G2955" t="str">
            <v>EDD management</v>
          </cell>
          <cell r="I2955" t="str">
            <v>Salaries &amp; wages</v>
          </cell>
          <cell r="K2955" t="str">
            <v>Payroll Taxes</v>
          </cell>
        </row>
        <row r="2956">
          <cell r="A2956">
            <v>2011</v>
          </cell>
          <cell r="B2956">
            <v>10</v>
          </cell>
          <cell r="E2956" t="str">
            <v>Original</v>
          </cell>
          <cell r="F2956">
            <v>24952.880000000001</v>
          </cell>
          <cell r="G2956" t="str">
            <v>EDD management</v>
          </cell>
          <cell r="I2956" t="str">
            <v>Salaries &amp; wages</v>
          </cell>
          <cell r="K2956" t="str">
            <v>Salaries &amp; Wages</v>
          </cell>
        </row>
        <row r="2957">
          <cell r="A2957">
            <v>2011</v>
          </cell>
          <cell r="B2957">
            <v>10</v>
          </cell>
          <cell r="E2957" t="str">
            <v>Original</v>
          </cell>
          <cell r="F2957">
            <v>2370.52</v>
          </cell>
          <cell r="G2957" t="str">
            <v>EDD management</v>
          </cell>
          <cell r="I2957" t="str">
            <v>Salaries &amp; wages</v>
          </cell>
          <cell r="K2957" t="str">
            <v>Payroll Taxes</v>
          </cell>
        </row>
        <row r="2958">
          <cell r="A2958">
            <v>2011</v>
          </cell>
          <cell r="B2958">
            <v>10</v>
          </cell>
          <cell r="E2958" t="str">
            <v>Original</v>
          </cell>
          <cell r="F2958">
            <v>17198.5</v>
          </cell>
          <cell r="G2958" t="str">
            <v>Benefits</v>
          </cell>
          <cell r="I2958" t="str">
            <v>Salaries &amp; wages</v>
          </cell>
          <cell r="K2958" t="str">
            <v>Benefits</v>
          </cell>
        </row>
        <row r="2959">
          <cell r="A2959">
            <v>2011</v>
          </cell>
          <cell r="B2959">
            <v>10</v>
          </cell>
          <cell r="E2959" t="str">
            <v>Original</v>
          </cell>
          <cell r="F2959">
            <v>4500</v>
          </cell>
          <cell r="G2959" t="str">
            <v>Supplies &amp; other</v>
          </cell>
          <cell r="I2959" t="str">
            <v>General operating expense</v>
          </cell>
          <cell r="K2959" t="str">
            <v>DS Supplies/Hard Drives</v>
          </cell>
        </row>
        <row r="2960">
          <cell r="A2960">
            <v>2011</v>
          </cell>
          <cell r="B2960">
            <v>10</v>
          </cell>
          <cell r="E2960" t="str">
            <v>Original</v>
          </cell>
          <cell r="F2960">
            <v>28700.67</v>
          </cell>
          <cell r="G2960" t="str">
            <v>Equipment lease, maintenance &amp; excess</v>
          </cell>
          <cell r="I2960" t="str">
            <v>Equipment expense</v>
          </cell>
          <cell r="K2960" t="str">
            <v>Software Licenses</v>
          </cell>
        </row>
        <row r="2961">
          <cell r="A2961">
            <v>2011</v>
          </cell>
          <cell r="B2961">
            <v>10</v>
          </cell>
          <cell r="E2961" t="str">
            <v>Original</v>
          </cell>
          <cell r="F2961">
            <v>522</v>
          </cell>
          <cell r="G2961" t="str">
            <v>Consulting services</v>
          </cell>
          <cell r="I2961" t="str">
            <v>Consulting services</v>
          </cell>
          <cell r="K2961" t="str">
            <v>Training Expense</v>
          </cell>
        </row>
        <row r="2962">
          <cell r="A2962">
            <v>2011</v>
          </cell>
          <cell r="B2962">
            <v>10</v>
          </cell>
          <cell r="E2962" t="str">
            <v>Original</v>
          </cell>
          <cell r="F2962">
            <v>4650</v>
          </cell>
          <cell r="G2962" t="str">
            <v>Supplies &amp; other</v>
          </cell>
          <cell r="I2962" t="str">
            <v>General operating expense</v>
          </cell>
          <cell r="K2962" t="str">
            <v>DS Supplies/Hard Drives</v>
          </cell>
        </row>
        <row r="2963">
          <cell r="A2963">
            <v>2011</v>
          </cell>
          <cell r="B2963">
            <v>10</v>
          </cell>
          <cell r="E2963" t="str">
            <v>Original</v>
          </cell>
          <cell r="F2963">
            <v>2500</v>
          </cell>
          <cell r="G2963" t="str">
            <v>Equipment lease, maintenance &amp; excess</v>
          </cell>
          <cell r="I2963" t="str">
            <v>Equipment expense</v>
          </cell>
          <cell r="K2963" t="str">
            <v>Rent/Parking/Facility/Colocation</v>
          </cell>
        </row>
        <row r="2964">
          <cell r="A2964">
            <v>2011</v>
          </cell>
          <cell r="B2964">
            <v>10</v>
          </cell>
          <cell r="E2964" t="str">
            <v>Original</v>
          </cell>
          <cell r="F2964">
            <v>5000</v>
          </cell>
          <cell r="G2964" t="str">
            <v>Equipment lease, maintenance &amp; excess</v>
          </cell>
          <cell r="I2964" t="str">
            <v>Equipment expense</v>
          </cell>
          <cell r="K2964" t="str">
            <v>Equipment Leases</v>
          </cell>
        </row>
        <row r="2965">
          <cell r="A2965">
            <v>2011</v>
          </cell>
          <cell r="B2965">
            <v>10</v>
          </cell>
          <cell r="E2965" t="str">
            <v>Original</v>
          </cell>
          <cell r="F2965">
            <v>6878</v>
          </cell>
          <cell r="G2965" t="str">
            <v>Equipment lease, maintenance &amp; excess</v>
          </cell>
          <cell r="I2965" t="str">
            <v>Equipment expense</v>
          </cell>
          <cell r="K2965" t="str">
            <v>Equipment Leases</v>
          </cell>
        </row>
        <row r="2966">
          <cell r="A2966">
            <v>2011</v>
          </cell>
          <cell r="B2966">
            <v>10</v>
          </cell>
          <cell r="E2966" t="str">
            <v>Original</v>
          </cell>
          <cell r="F2966">
            <v>1600</v>
          </cell>
          <cell r="G2966" t="str">
            <v>Equipment lease, maintenance &amp; excess</v>
          </cell>
          <cell r="I2966" t="str">
            <v>Equipment expense</v>
          </cell>
          <cell r="K2966" t="str">
            <v>Excess Copies</v>
          </cell>
        </row>
        <row r="2967">
          <cell r="A2967">
            <v>2011</v>
          </cell>
          <cell r="B2967">
            <v>10</v>
          </cell>
          <cell r="E2967" t="str">
            <v>Original</v>
          </cell>
          <cell r="F2967">
            <v>2837.5</v>
          </cell>
          <cell r="G2967" t="str">
            <v>Supplies &amp; other</v>
          </cell>
          <cell r="I2967" t="str">
            <v>General operating expense</v>
          </cell>
          <cell r="K2967" t="str">
            <v>Other Misc. Expenses</v>
          </cell>
        </row>
        <row r="2968">
          <cell r="A2968">
            <v>2011</v>
          </cell>
          <cell r="B2968">
            <v>10</v>
          </cell>
          <cell r="E2968" t="str">
            <v>Original</v>
          </cell>
          <cell r="F2968">
            <v>150</v>
          </cell>
          <cell r="G2968" t="str">
            <v>Supplies &amp; other</v>
          </cell>
          <cell r="I2968" t="str">
            <v>General operating expense</v>
          </cell>
          <cell r="K2968" t="str">
            <v>Other Misc. Expenses</v>
          </cell>
        </row>
        <row r="2969">
          <cell r="A2969">
            <v>2011</v>
          </cell>
          <cell r="B2969">
            <v>10</v>
          </cell>
          <cell r="E2969" t="str">
            <v>Original</v>
          </cell>
          <cell r="F2969">
            <v>48427.95</v>
          </cell>
          <cell r="G2969" t="str">
            <v>Salaries</v>
          </cell>
          <cell r="I2969" t="str">
            <v>Salaries &amp; wages</v>
          </cell>
          <cell r="K2969" t="str">
            <v>Salaries &amp; Wages</v>
          </cell>
        </row>
        <row r="2970">
          <cell r="A2970">
            <v>2011</v>
          </cell>
          <cell r="B2970">
            <v>10</v>
          </cell>
          <cell r="E2970" t="str">
            <v>Original</v>
          </cell>
          <cell r="F2970">
            <v>500</v>
          </cell>
          <cell r="G2970" t="str">
            <v>Salaries</v>
          </cell>
          <cell r="I2970" t="str">
            <v>Salaries &amp; wages</v>
          </cell>
          <cell r="K2970" t="str">
            <v>Overtime</v>
          </cell>
        </row>
        <row r="2971">
          <cell r="A2971">
            <v>2011</v>
          </cell>
          <cell r="B2971">
            <v>10</v>
          </cell>
          <cell r="E2971" t="str">
            <v>Original</v>
          </cell>
          <cell r="F2971">
            <v>62425</v>
          </cell>
          <cell r="G2971" t="str">
            <v>Commission</v>
          </cell>
          <cell r="I2971" t="str">
            <v>Salaries &amp; wages</v>
          </cell>
          <cell r="K2971" t="str">
            <v>Sales Commissions</v>
          </cell>
        </row>
        <row r="2972">
          <cell r="A2972">
            <v>2011</v>
          </cell>
          <cell r="B2972">
            <v>10</v>
          </cell>
          <cell r="E2972" t="str">
            <v>Original</v>
          </cell>
          <cell r="F2972">
            <v>4648.1499999999996</v>
          </cell>
          <cell r="G2972" t="str">
            <v>Salaries</v>
          </cell>
          <cell r="I2972" t="str">
            <v>Salaries &amp; wages</v>
          </cell>
          <cell r="K2972" t="str">
            <v>Payroll Taxes</v>
          </cell>
        </row>
        <row r="2973">
          <cell r="A2973">
            <v>2011</v>
          </cell>
          <cell r="B2973">
            <v>10</v>
          </cell>
          <cell r="E2973" t="str">
            <v>Original</v>
          </cell>
          <cell r="F2973">
            <v>1749</v>
          </cell>
          <cell r="G2973" t="str">
            <v>Salaries</v>
          </cell>
          <cell r="I2973" t="str">
            <v>Salaries &amp; wages</v>
          </cell>
          <cell r="K2973" t="str">
            <v>Benefits</v>
          </cell>
        </row>
        <row r="2974">
          <cell r="A2974">
            <v>2011</v>
          </cell>
          <cell r="B2974">
            <v>10</v>
          </cell>
          <cell r="E2974" t="str">
            <v>Original</v>
          </cell>
          <cell r="F2974">
            <v>64584.13</v>
          </cell>
          <cell r="G2974" t="str">
            <v>Salaries &amp; wages</v>
          </cell>
          <cell r="I2974" t="str">
            <v>Salaries &amp; wages</v>
          </cell>
          <cell r="K2974" t="str">
            <v>Salaries &amp; Wages</v>
          </cell>
        </row>
        <row r="2975">
          <cell r="A2975">
            <v>2011</v>
          </cell>
          <cell r="B2975">
            <v>10</v>
          </cell>
          <cell r="E2975" t="str">
            <v>Original</v>
          </cell>
          <cell r="F2975">
            <v>350</v>
          </cell>
          <cell r="G2975" t="str">
            <v>Salaries &amp; wages</v>
          </cell>
          <cell r="I2975" t="str">
            <v>Salaries &amp; wages</v>
          </cell>
          <cell r="K2975" t="str">
            <v>Overtime</v>
          </cell>
        </row>
        <row r="2976">
          <cell r="A2976">
            <v>2011</v>
          </cell>
          <cell r="B2976">
            <v>10</v>
          </cell>
          <cell r="E2976" t="str">
            <v>Original</v>
          </cell>
          <cell r="F2976">
            <v>7219.18</v>
          </cell>
          <cell r="G2976" t="str">
            <v>Salaries &amp; wages</v>
          </cell>
          <cell r="I2976" t="str">
            <v>Salaries &amp; wages</v>
          </cell>
          <cell r="K2976" t="str">
            <v>Salaries &amp; Wages</v>
          </cell>
        </row>
        <row r="2977">
          <cell r="A2977">
            <v>2011</v>
          </cell>
          <cell r="B2977">
            <v>10</v>
          </cell>
          <cell r="E2977" t="str">
            <v>Original</v>
          </cell>
          <cell r="F2977">
            <v>6169</v>
          </cell>
          <cell r="G2977" t="str">
            <v>Salaries &amp; wages</v>
          </cell>
          <cell r="I2977" t="str">
            <v>Salaries &amp; wages</v>
          </cell>
          <cell r="K2977" t="str">
            <v>Payroll Taxes</v>
          </cell>
        </row>
        <row r="2978">
          <cell r="A2978">
            <v>2011</v>
          </cell>
          <cell r="B2978">
            <v>10</v>
          </cell>
          <cell r="E2978" t="str">
            <v>Original</v>
          </cell>
          <cell r="F2978">
            <v>2915</v>
          </cell>
          <cell r="G2978" t="str">
            <v>Salaries &amp; wages</v>
          </cell>
          <cell r="I2978" t="str">
            <v>Salaries &amp; wages</v>
          </cell>
          <cell r="K2978" t="str">
            <v>Benefits</v>
          </cell>
        </row>
        <row r="2979">
          <cell r="A2979">
            <v>2011</v>
          </cell>
          <cell r="B2979">
            <v>10</v>
          </cell>
          <cell r="E2979" t="str">
            <v>Original</v>
          </cell>
          <cell r="F2979">
            <v>3000</v>
          </cell>
          <cell r="G2979" t="str">
            <v>Office expense</v>
          </cell>
          <cell r="I2979" t="str">
            <v>General operating expense</v>
          </cell>
          <cell r="K2979" t="str">
            <v>Benefits</v>
          </cell>
        </row>
        <row r="2980">
          <cell r="A2980">
            <v>2011</v>
          </cell>
          <cell r="B2980">
            <v>10</v>
          </cell>
          <cell r="E2980" t="str">
            <v>Original</v>
          </cell>
          <cell r="F2980">
            <v>200</v>
          </cell>
          <cell r="G2980" t="str">
            <v>Consulting &amp; recruiting</v>
          </cell>
          <cell r="I2980" t="str">
            <v>Consulting services</v>
          </cell>
          <cell r="K2980" t="str">
            <v>Consulting services</v>
          </cell>
        </row>
        <row r="2981">
          <cell r="A2981">
            <v>2011</v>
          </cell>
          <cell r="B2981">
            <v>10</v>
          </cell>
          <cell r="E2981" t="str">
            <v>Original</v>
          </cell>
          <cell r="F2981">
            <v>500</v>
          </cell>
          <cell r="G2981" t="str">
            <v>Depreciation &amp; amortization</v>
          </cell>
          <cell r="I2981" t="str">
            <v>Depreciation &amp; amortization</v>
          </cell>
          <cell r="K2981" t="str">
            <v>Depreciation &amp; amortization</v>
          </cell>
        </row>
        <row r="2982">
          <cell r="A2982">
            <v>2011</v>
          </cell>
          <cell r="B2982">
            <v>10</v>
          </cell>
          <cell r="E2982" t="str">
            <v>Original</v>
          </cell>
          <cell r="F2982">
            <v>200</v>
          </cell>
          <cell r="G2982" t="str">
            <v>Office expense</v>
          </cell>
          <cell r="I2982" t="str">
            <v>General operating expense</v>
          </cell>
          <cell r="K2982" t="str">
            <v>Other Misc. Expenses</v>
          </cell>
        </row>
        <row r="2983">
          <cell r="A2983">
            <v>2011</v>
          </cell>
          <cell r="B2983">
            <v>10</v>
          </cell>
          <cell r="E2983" t="str">
            <v>Original</v>
          </cell>
          <cell r="F2983">
            <v>2884</v>
          </cell>
          <cell r="G2983" t="str">
            <v>Office expense</v>
          </cell>
          <cell r="I2983" t="str">
            <v>General operating expense</v>
          </cell>
          <cell r="K2983" t="str">
            <v>Other Misc. Expenses</v>
          </cell>
        </row>
        <row r="2984">
          <cell r="A2984">
            <v>2011</v>
          </cell>
          <cell r="B2984">
            <v>10</v>
          </cell>
          <cell r="E2984" t="str">
            <v>Original</v>
          </cell>
          <cell r="F2984">
            <v>2860</v>
          </cell>
          <cell r="G2984" t="str">
            <v>Office expense</v>
          </cell>
          <cell r="I2984" t="str">
            <v>General operating expense</v>
          </cell>
          <cell r="K2984" t="str">
            <v>Other Misc. Expenses</v>
          </cell>
        </row>
        <row r="2985">
          <cell r="A2985">
            <v>2011</v>
          </cell>
          <cell r="B2985">
            <v>10</v>
          </cell>
          <cell r="E2985" t="str">
            <v>Original</v>
          </cell>
          <cell r="F2985">
            <v>3500</v>
          </cell>
          <cell r="G2985" t="str">
            <v>Consulting &amp; recruiting</v>
          </cell>
          <cell r="I2985" t="str">
            <v>Consulting services</v>
          </cell>
          <cell r="K2985" t="str">
            <v>Consulting services</v>
          </cell>
        </row>
        <row r="2986">
          <cell r="A2986">
            <v>2011</v>
          </cell>
          <cell r="B2986">
            <v>10</v>
          </cell>
          <cell r="E2986" t="str">
            <v>Original</v>
          </cell>
          <cell r="F2986">
            <v>29000</v>
          </cell>
          <cell r="G2986" t="str">
            <v>Depreciation &amp; amortization</v>
          </cell>
          <cell r="I2986" t="str">
            <v>Depreciation &amp; amortization</v>
          </cell>
          <cell r="K2986" t="str">
            <v>Depreciation &amp; amortization</v>
          </cell>
        </row>
        <row r="2987">
          <cell r="A2987">
            <v>2011</v>
          </cell>
          <cell r="B2987">
            <v>10</v>
          </cell>
          <cell r="E2987" t="str">
            <v>Original</v>
          </cell>
          <cell r="F2987">
            <v>815</v>
          </cell>
          <cell r="G2987" t="str">
            <v>Office expense</v>
          </cell>
          <cell r="I2987" t="str">
            <v>General operating expense</v>
          </cell>
          <cell r="K2987" t="str">
            <v>Other Misc. Expenses</v>
          </cell>
        </row>
        <row r="2988">
          <cell r="A2988">
            <v>2011</v>
          </cell>
          <cell r="B2988">
            <v>10</v>
          </cell>
          <cell r="E2988" t="str">
            <v>Original</v>
          </cell>
          <cell r="F2988">
            <v>38503</v>
          </cell>
          <cell r="G2988" t="str">
            <v>Facility expense &amp; parking</v>
          </cell>
          <cell r="I2988" t="str">
            <v>Facility expense</v>
          </cell>
          <cell r="K2988" t="str">
            <v>Rent/Parking/Facility/Colocation</v>
          </cell>
        </row>
        <row r="2989">
          <cell r="A2989">
            <v>2011</v>
          </cell>
          <cell r="B2989">
            <v>10</v>
          </cell>
          <cell r="E2989" t="str">
            <v>Original</v>
          </cell>
          <cell r="F2989">
            <v>1500</v>
          </cell>
          <cell r="G2989" t="str">
            <v>Consulting &amp; recruiting</v>
          </cell>
          <cell r="I2989" t="str">
            <v>Consulting services</v>
          </cell>
          <cell r="K2989" t="str">
            <v>Other Misc. Expenses</v>
          </cell>
        </row>
        <row r="2990">
          <cell r="A2990">
            <v>2011</v>
          </cell>
          <cell r="B2990">
            <v>10</v>
          </cell>
          <cell r="E2990" t="str">
            <v>Original</v>
          </cell>
          <cell r="F2990">
            <v>4917</v>
          </cell>
          <cell r="G2990" t="str">
            <v>Client related expenses &amp; training</v>
          </cell>
          <cell r="I2990" t="str">
            <v>General operating expense</v>
          </cell>
          <cell r="K2990" t="str">
            <v>Sales Travel, Meals &amp; Entertainment</v>
          </cell>
        </row>
        <row r="2991">
          <cell r="A2991">
            <v>2011</v>
          </cell>
          <cell r="B2991">
            <v>10</v>
          </cell>
          <cell r="E2991" t="str">
            <v>Original</v>
          </cell>
          <cell r="F2991">
            <v>1150</v>
          </cell>
          <cell r="G2991" t="str">
            <v>Office expense</v>
          </cell>
          <cell r="I2991" t="str">
            <v>General operating expense</v>
          </cell>
          <cell r="K2991" t="str">
            <v>Other Misc. Expenses</v>
          </cell>
        </row>
        <row r="2992">
          <cell r="A2992">
            <v>2011</v>
          </cell>
          <cell r="B2992">
            <v>10</v>
          </cell>
          <cell r="E2992" t="str">
            <v>Original</v>
          </cell>
          <cell r="F2992">
            <v>1925</v>
          </cell>
          <cell r="G2992" t="str">
            <v>Office expense</v>
          </cell>
          <cell r="I2992" t="str">
            <v>General operating expense</v>
          </cell>
          <cell r="K2992" t="str">
            <v>Other Misc. Expenses</v>
          </cell>
        </row>
        <row r="2993">
          <cell r="A2993">
            <v>2011</v>
          </cell>
          <cell r="B2993">
            <v>10</v>
          </cell>
          <cell r="E2993" t="str">
            <v>Original</v>
          </cell>
          <cell r="F2993">
            <v>3750</v>
          </cell>
          <cell r="G2993" t="str">
            <v>Facility expense &amp; parking</v>
          </cell>
          <cell r="I2993" t="str">
            <v>Facility expense</v>
          </cell>
          <cell r="K2993" t="str">
            <v>Rent/Parking/Facility/Colocation</v>
          </cell>
        </row>
        <row r="2994">
          <cell r="A2994">
            <v>2011</v>
          </cell>
          <cell r="B2994">
            <v>10</v>
          </cell>
          <cell r="E2994" t="str">
            <v>Original</v>
          </cell>
          <cell r="F2994">
            <v>1600</v>
          </cell>
          <cell r="G2994" t="str">
            <v>Office expense</v>
          </cell>
          <cell r="I2994" t="str">
            <v>General operating expense</v>
          </cell>
          <cell r="K2994" t="str">
            <v>Other Misc. Expenses</v>
          </cell>
        </row>
        <row r="2995">
          <cell r="A2995">
            <v>2011</v>
          </cell>
          <cell r="B2995">
            <v>10</v>
          </cell>
          <cell r="E2995" t="str">
            <v>Original</v>
          </cell>
          <cell r="F2995">
            <v>125</v>
          </cell>
          <cell r="G2995" t="str">
            <v>Office expense</v>
          </cell>
          <cell r="I2995" t="str">
            <v>General operating expense</v>
          </cell>
          <cell r="K2995" t="str">
            <v>Other Misc. Expenses</v>
          </cell>
        </row>
        <row r="2996">
          <cell r="A2996">
            <v>2011</v>
          </cell>
          <cell r="B2996">
            <v>10</v>
          </cell>
          <cell r="E2996" t="str">
            <v>Original</v>
          </cell>
          <cell r="F2996">
            <v>1934</v>
          </cell>
          <cell r="G2996" t="str">
            <v>Consulting &amp; recruiting</v>
          </cell>
          <cell r="I2996" t="str">
            <v>Outsourced services</v>
          </cell>
          <cell r="K2996" t="str">
            <v>Other Misc. Expenses</v>
          </cell>
        </row>
        <row r="2997">
          <cell r="A2997">
            <v>2011</v>
          </cell>
          <cell r="B2997">
            <v>10</v>
          </cell>
          <cell r="E2997" t="str">
            <v>Original</v>
          </cell>
          <cell r="F2997">
            <v>450</v>
          </cell>
          <cell r="G2997" t="str">
            <v>Facility expense &amp; parking</v>
          </cell>
          <cell r="I2997" t="str">
            <v>Facility expense</v>
          </cell>
          <cell r="K2997" t="str">
            <v>Other Misc. Expenses</v>
          </cell>
        </row>
        <row r="2998">
          <cell r="A2998">
            <v>2011</v>
          </cell>
          <cell r="B2998">
            <v>10</v>
          </cell>
          <cell r="E2998" t="str">
            <v>Original</v>
          </cell>
          <cell r="F2998">
            <v>15400</v>
          </cell>
          <cell r="G2998" t="str">
            <v>Sales consulting</v>
          </cell>
          <cell r="I2998" t="str">
            <v>Consulting services</v>
          </cell>
          <cell r="K2998" t="str">
            <v>Consulting services</v>
          </cell>
        </row>
        <row r="2999">
          <cell r="A2999">
            <v>2011</v>
          </cell>
          <cell r="B2999">
            <v>10</v>
          </cell>
          <cell r="E2999" t="str">
            <v>Original</v>
          </cell>
          <cell r="F2999">
            <v>3006</v>
          </cell>
          <cell r="G2999" t="str">
            <v>Office expense</v>
          </cell>
          <cell r="I2999" t="str">
            <v>General operating expense</v>
          </cell>
          <cell r="K2999" t="str">
            <v>Other Misc. Expenses</v>
          </cell>
        </row>
        <row r="3000">
          <cell r="A3000">
            <v>2011</v>
          </cell>
          <cell r="B3000">
            <v>10</v>
          </cell>
          <cell r="E3000" t="str">
            <v>Original</v>
          </cell>
          <cell r="F3000">
            <v>400</v>
          </cell>
          <cell r="G3000" t="str">
            <v>Office expense</v>
          </cell>
          <cell r="I3000" t="str">
            <v>General operating expense</v>
          </cell>
          <cell r="K3000" t="str">
            <v>Other Misc. Expenses</v>
          </cell>
        </row>
        <row r="3001">
          <cell r="A3001">
            <v>2011</v>
          </cell>
          <cell r="B3001">
            <v>10</v>
          </cell>
          <cell r="E3001" t="str">
            <v>Original</v>
          </cell>
          <cell r="F3001">
            <v>23835</v>
          </cell>
          <cell r="G3001" t="str">
            <v>Office expense</v>
          </cell>
          <cell r="I3001" t="str">
            <v>General operating expense</v>
          </cell>
          <cell r="K3001" t="str">
            <v>Business Taxes</v>
          </cell>
        </row>
        <row r="3002">
          <cell r="A3002">
            <v>2011</v>
          </cell>
          <cell r="B3002">
            <v>10</v>
          </cell>
          <cell r="E3002" t="str">
            <v>Original</v>
          </cell>
          <cell r="F3002">
            <v>1950</v>
          </cell>
          <cell r="G3002" t="str">
            <v>Facility expense &amp; parking</v>
          </cell>
          <cell r="I3002" t="str">
            <v>Facility expense</v>
          </cell>
          <cell r="K3002" t="str">
            <v>Rent/Parking/Facility/Colocation</v>
          </cell>
        </row>
        <row r="3003">
          <cell r="A3003">
            <v>2011</v>
          </cell>
          <cell r="B3003">
            <v>10</v>
          </cell>
          <cell r="E3003" t="str">
            <v>Original</v>
          </cell>
          <cell r="F3003">
            <v>234</v>
          </cell>
          <cell r="G3003" t="str">
            <v>Client related expenses &amp; training</v>
          </cell>
          <cell r="I3003" t="str">
            <v>General operating expense</v>
          </cell>
          <cell r="K3003" t="str">
            <v>Marketing/Advertising/Promotion</v>
          </cell>
        </row>
        <row r="3004">
          <cell r="A3004">
            <v>2011</v>
          </cell>
          <cell r="B3004">
            <v>10</v>
          </cell>
          <cell r="E3004" t="str">
            <v>Original</v>
          </cell>
          <cell r="F3004">
            <v>510</v>
          </cell>
          <cell r="G3004" t="str">
            <v>Office expense</v>
          </cell>
          <cell r="I3004" t="str">
            <v>General operating expense</v>
          </cell>
          <cell r="K3004" t="str">
            <v>Training Expense</v>
          </cell>
        </row>
        <row r="3005">
          <cell r="A3005">
            <v>2011</v>
          </cell>
          <cell r="B3005">
            <v>10</v>
          </cell>
          <cell r="E3005" t="str">
            <v>Original</v>
          </cell>
          <cell r="F3005">
            <v>1200</v>
          </cell>
          <cell r="G3005" t="str">
            <v>Office expense</v>
          </cell>
          <cell r="I3005" t="str">
            <v>General operating expense</v>
          </cell>
          <cell r="K3005" t="str">
            <v>Other Misc. Expenses</v>
          </cell>
        </row>
        <row r="3006">
          <cell r="A3006">
            <v>2011</v>
          </cell>
          <cell r="B3006">
            <v>10</v>
          </cell>
          <cell r="E3006" t="str">
            <v>Original</v>
          </cell>
          <cell r="F3006">
            <v>15950</v>
          </cell>
          <cell r="G3006" t="str">
            <v>Client related expenses &amp; training</v>
          </cell>
          <cell r="I3006" t="str">
            <v>General operating expense</v>
          </cell>
          <cell r="K3006" t="str">
            <v>Sales Travel, Meals &amp; Entertainment</v>
          </cell>
        </row>
        <row r="3007">
          <cell r="A3007">
            <v>2011</v>
          </cell>
          <cell r="B3007">
            <v>10</v>
          </cell>
          <cell r="E3007" t="str">
            <v>Original</v>
          </cell>
          <cell r="F3007">
            <v>2000</v>
          </cell>
          <cell r="G3007" t="str">
            <v>Facility expense &amp; parking</v>
          </cell>
          <cell r="I3007" t="str">
            <v>Facility expense</v>
          </cell>
          <cell r="K3007" t="str">
            <v>Rent/Parking/Facility/Colocation</v>
          </cell>
        </row>
        <row r="3008">
          <cell r="A3008">
            <v>2011</v>
          </cell>
          <cell r="B3008">
            <v>10</v>
          </cell>
          <cell r="E3008" t="str">
            <v>Original</v>
          </cell>
          <cell r="F3008">
            <v>200</v>
          </cell>
          <cell r="G3008" t="str">
            <v>Client related expenses &amp; training</v>
          </cell>
          <cell r="I3008" t="str">
            <v>General operating expense</v>
          </cell>
          <cell r="K3008" t="str">
            <v>Other Misc. Expenses</v>
          </cell>
        </row>
        <row r="3009">
          <cell r="A3009">
            <v>2011</v>
          </cell>
          <cell r="B3009">
            <v>10</v>
          </cell>
          <cell r="E3009" t="str">
            <v>Original</v>
          </cell>
          <cell r="F3009">
            <v>15000</v>
          </cell>
          <cell r="G3009" t="str">
            <v>Interest, net</v>
          </cell>
          <cell r="I3009" t="str">
            <v>Interest, net</v>
          </cell>
          <cell r="K3009" t="str">
            <v>Interest, net</v>
          </cell>
        </row>
        <row r="3010">
          <cell r="A3010">
            <v>2011</v>
          </cell>
          <cell r="B3010">
            <v>10</v>
          </cell>
          <cell r="E3010" t="str">
            <v>Original</v>
          </cell>
          <cell r="F3010">
            <v>1000</v>
          </cell>
          <cell r="G3010" t="str">
            <v>Income Tax</v>
          </cell>
          <cell r="I3010" t="str">
            <v>Income Tax</v>
          </cell>
          <cell r="K3010" t="str">
            <v>Income Tax Expense</v>
          </cell>
        </row>
        <row r="3011">
          <cell r="A3011">
            <v>2011</v>
          </cell>
          <cell r="B3011">
            <v>11</v>
          </cell>
          <cell r="E3011" t="str">
            <v>Original</v>
          </cell>
          <cell r="F3011">
            <v>-100000</v>
          </cell>
          <cell r="G3011" t="str">
            <v>Repro / scanning</v>
          </cell>
          <cell r="I3011" t="str">
            <v>Revenue</v>
          </cell>
          <cell r="K3011" t="str">
            <v>Document Services</v>
          </cell>
        </row>
        <row r="3012">
          <cell r="A3012">
            <v>2011</v>
          </cell>
          <cell r="B3012">
            <v>11</v>
          </cell>
          <cell r="E3012" t="str">
            <v>Original</v>
          </cell>
          <cell r="F3012">
            <v>-680000</v>
          </cell>
          <cell r="G3012" t="str">
            <v>EDD</v>
          </cell>
          <cell r="I3012" t="str">
            <v>Revenue</v>
          </cell>
          <cell r="K3012" t="str">
            <v>Electronic Discovery</v>
          </cell>
        </row>
        <row r="3013">
          <cell r="A3013">
            <v>2011</v>
          </cell>
          <cell r="B3013">
            <v>11</v>
          </cell>
          <cell r="E3013" t="str">
            <v>Original</v>
          </cell>
          <cell r="F3013">
            <v>-70000</v>
          </cell>
          <cell r="G3013" t="str">
            <v>Clearwell</v>
          </cell>
          <cell r="I3013" t="str">
            <v>Revenue</v>
          </cell>
          <cell r="K3013" t="str">
            <v>ECA</v>
          </cell>
        </row>
        <row r="3014">
          <cell r="A3014">
            <v>2011</v>
          </cell>
          <cell r="B3014">
            <v>11</v>
          </cell>
          <cell r="E3014" t="str">
            <v>Original</v>
          </cell>
          <cell r="F3014">
            <v>-210000</v>
          </cell>
          <cell r="G3014" t="str">
            <v>Hosting</v>
          </cell>
          <cell r="I3014" t="str">
            <v>Revenue</v>
          </cell>
          <cell r="K3014" t="str">
            <v>Online Hosting</v>
          </cell>
        </row>
        <row r="3015">
          <cell r="A3015">
            <v>2011</v>
          </cell>
          <cell r="B3015">
            <v>11</v>
          </cell>
          <cell r="E3015" t="str">
            <v>Original</v>
          </cell>
          <cell r="F3015">
            <v>21869.06</v>
          </cell>
          <cell r="G3015" t="str">
            <v>Document services</v>
          </cell>
          <cell r="I3015" t="str">
            <v>Salaries &amp; wages</v>
          </cell>
          <cell r="K3015" t="str">
            <v>Salaries &amp; Wages</v>
          </cell>
        </row>
        <row r="3016">
          <cell r="A3016">
            <v>2011</v>
          </cell>
          <cell r="B3016">
            <v>11</v>
          </cell>
          <cell r="E3016" t="str">
            <v>Original</v>
          </cell>
          <cell r="F3016">
            <v>76590.740000000005</v>
          </cell>
          <cell r="G3016" t="str">
            <v>EDD / IQC technicians</v>
          </cell>
          <cell r="I3016" t="str">
            <v>Salaries &amp; wages</v>
          </cell>
          <cell r="K3016" t="str">
            <v>Salaries &amp; Wages</v>
          </cell>
        </row>
        <row r="3017">
          <cell r="A3017">
            <v>2011</v>
          </cell>
          <cell r="B3017">
            <v>11</v>
          </cell>
          <cell r="E3017" t="str">
            <v>Original</v>
          </cell>
          <cell r="F3017">
            <v>15994.92</v>
          </cell>
          <cell r="G3017" t="str">
            <v>EDD / IQC technicians</v>
          </cell>
          <cell r="I3017" t="str">
            <v>Salaries &amp; wages</v>
          </cell>
          <cell r="K3017" t="str">
            <v>Salaries &amp; Wages</v>
          </cell>
        </row>
        <row r="3018">
          <cell r="A3018">
            <v>2011</v>
          </cell>
          <cell r="B3018">
            <v>11</v>
          </cell>
          <cell r="E3018" t="str">
            <v>Original</v>
          </cell>
          <cell r="F3018">
            <v>1100</v>
          </cell>
          <cell r="G3018" t="str">
            <v>Document services</v>
          </cell>
          <cell r="I3018" t="str">
            <v>Salaries &amp; wages</v>
          </cell>
          <cell r="K3018" t="str">
            <v>Overtime</v>
          </cell>
        </row>
        <row r="3019">
          <cell r="A3019">
            <v>2011</v>
          </cell>
          <cell r="B3019">
            <v>11</v>
          </cell>
          <cell r="E3019" t="str">
            <v>Original</v>
          </cell>
          <cell r="F3019">
            <v>3400</v>
          </cell>
          <cell r="G3019" t="str">
            <v>EDD / IQC technicians</v>
          </cell>
          <cell r="I3019" t="str">
            <v>Salaries &amp; wages</v>
          </cell>
          <cell r="K3019" t="str">
            <v>Overtime</v>
          </cell>
        </row>
        <row r="3020">
          <cell r="A3020">
            <v>2011</v>
          </cell>
          <cell r="B3020">
            <v>11</v>
          </cell>
          <cell r="E3020" t="str">
            <v>Original</v>
          </cell>
          <cell r="F3020">
            <v>2040</v>
          </cell>
          <cell r="G3020" t="str">
            <v>EDD / IQC technicians</v>
          </cell>
          <cell r="I3020" t="str">
            <v>Salaries &amp; wages</v>
          </cell>
          <cell r="K3020" t="str">
            <v>Overtime</v>
          </cell>
        </row>
        <row r="3021">
          <cell r="A3021">
            <v>2011</v>
          </cell>
          <cell r="B3021">
            <v>11</v>
          </cell>
          <cell r="E3021" t="str">
            <v>Original</v>
          </cell>
          <cell r="F3021">
            <v>2094.2199999999998</v>
          </cell>
          <cell r="G3021" t="str">
            <v>Document services</v>
          </cell>
          <cell r="I3021" t="str">
            <v>Salaries &amp; wages</v>
          </cell>
          <cell r="K3021" t="str">
            <v>Payroll Taxes</v>
          </cell>
        </row>
        <row r="3022">
          <cell r="A3022">
            <v>2011</v>
          </cell>
          <cell r="B3022">
            <v>11</v>
          </cell>
          <cell r="E3022" t="str">
            <v>Original</v>
          </cell>
          <cell r="F3022">
            <v>7199.17</v>
          </cell>
          <cell r="G3022" t="str">
            <v>EDD / IQC technicians</v>
          </cell>
          <cell r="I3022" t="str">
            <v>Salaries &amp; wages</v>
          </cell>
          <cell r="K3022" t="str">
            <v>Payroll Taxes</v>
          </cell>
        </row>
        <row r="3023">
          <cell r="A3023">
            <v>2011</v>
          </cell>
          <cell r="B3023">
            <v>11</v>
          </cell>
          <cell r="E3023" t="str">
            <v>Original</v>
          </cell>
          <cell r="F3023">
            <v>1623.14</v>
          </cell>
          <cell r="G3023" t="str">
            <v>EDD / IQC technicians</v>
          </cell>
          <cell r="I3023" t="str">
            <v>Salaries &amp; wages</v>
          </cell>
          <cell r="K3023" t="str">
            <v>Payroll Taxes</v>
          </cell>
        </row>
        <row r="3024">
          <cell r="A3024">
            <v>2011</v>
          </cell>
          <cell r="B3024">
            <v>11</v>
          </cell>
          <cell r="E3024" t="str">
            <v>Original</v>
          </cell>
          <cell r="F3024">
            <v>5447</v>
          </cell>
          <cell r="G3024" t="str">
            <v>Temporary support</v>
          </cell>
          <cell r="I3024" t="str">
            <v>Temporary services</v>
          </cell>
          <cell r="K3024" t="str">
            <v>Temporary Services</v>
          </cell>
        </row>
        <row r="3025">
          <cell r="A3025">
            <v>2011</v>
          </cell>
          <cell r="B3025">
            <v>11</v>
          </cell>
          <cell r="E3025" t="str">
            <v>Original</v>
          </cell>
          <cell r="F3025">
            <v>6120</v>
          </cell>
          <cell r="G3025" t="str">
            <v>Temporary support</v>
          </cell>
          <cell r="I3025" t="str">
            <v>Temporary services</v>
          </cell>
          <cell r="K3025" t="str">
            <v>Temporary Services</v>
          </cell>
        </row>
        <row r="3026">
          <cell r="A3026">
            <v>2011</v>
          </cell>
          <cell r="B3026">
            <v>11</v>
          </cell>
          <cell r="E3026" t="str">
            <v>Original</v>
          </cell>
          <cell r="F3026">
            <v>21000</v>
          </cell>
          <cell r="G3026" t="str">
            <v>Clearwell outsourcing</v>
          </cell>
          <cell r="I3026" t="str">
            <v>Outsourced services</v>
          </cell>
          <cell r="K3026" t="str">
            <v>ECA Outsourced Svcs</v>
          </cell>
        </row>
        <row r="3027">
          <cell r="A3027">
            <v>2011</v>
          </cell>
          <cell r="B3027">
            <v>11</v>
          </cell>
          <cell r="E3027" t="str">
            <v>Original</v>
          </cell>
          <cell r="F3027">
            <v>13414.98</v>
          </cell>
          <cell r="G3027" t="str">
            <v>Document services</v>
          </cell>
          <cell r="I3027" t="str">
            <v>Salaries &amp; wages</v>
          </cell>
          <cell r="K3027" t="str">
            <v>Salaries &amp; Wages</v>
          </cell>
        </row>
        <row r="3028">
          <cell r="A3028">
            <v>2011</v>
          </cell>
          <cell r="B3028">
            <v>11</v>
          </cell>
          <cell r="E3028" t="str">
            <v>Original</v>
          </cell>
          <cell r="F3028">
            <v>300</v>
          </cell>
          <cell r="G3028" t="str">
            <v>Document services</v>
          </cell>
          <cell r="I3028" t="str">
            <v>Salaries &amp; wages</v>
          </cell>
          <cell r="K3028" t="str">
            <v>Overtime</v>
          </cell>
        </row>
        <row r="3029">
          <cell r="A3029">
            <v>2011</v>
          </cell>
          <cell r="B3029">
            <v>11</v>
          </cell>
          <cell r="E3029" t="str">
            <v>Original</v>
          </cell>
          <cell r="F3029">
            <v>493.15</v>
          </cell>
          <cell r="G3029" t="str">
            <v>Document services</v>
          </cell>
          <cell r="I3029" t="str">
            <v>Salaries &amp; wages</v>
          </cell>
          <cell r="K3029" t="str">
            <v>Salaries &amp; Wages</v>
          </cell>
        </row>
        <row r="3030">
          <cell r="A3030">
            <v>2011</v>
          </cell>
          <cell r="B3030">
            <v>11</v>
          </cell>
          <cell r="E3030" t="str">
            <v>Original</v>
          </cell>
          <cell r="F3030">
            <v>1350.73</v>
          </cell>
          <cell r="G3030" t="str">
            <v>Document services</v>
          </cell>
          <cell r="I3030" t="str">
            <v>Salaries &amp; wages</v>
          </cell>
          <cell r="K3030" t="str">
            <v>Payroll Taxes</v>
          </cell>
        </row>
        <row r="3031">
          <cell r="A3031">
            <v>2011</v>
          </cell>
          <cell r="B3031">
            <v>11</v>
          </cell>
          <cell r="E3031" t="str">
            <v>Original</v>
          </cell>
          <cell r="F3031">
            <v>81648</v>
          </cell>
          <cell r="G3031" t="str">
            <v>Project management</v>
          </cell>
          <cell r="I3031" t="str">
            <v>Salaries &amp; wages</v>
          </cell>
          <cell r="K3031" t="str">
            <v>Salaries &amp; Wages</v>
          </cell>
        </row>
        <row r="3032">
          <cell r="A3032">
            <v>2011</v>
          </cell>
          <cell r="B3032">
            <v>11</v>
          </cell>
          <cell r="E3032" t="str">
            <v>Original</v>
          </cell>
          <cell r="F3032">
            <v>7782.88</v>
          </cell>
          <cell r="G3032" t="str">
            <v>Project management</v>
          </cell>
          <cell r="I3032" t="str">
            <v>Salaries &amp; wages</v>
          </cell>
          <cell r="K3032" t="str">
            <v>Salaries &amp; Wages</v>
          </cell>
        </row>
        <row r="3033">
          <cell r="A3033">
            <v>2011</v>
          </cell>
          <cell r="B3033">
            <v>11</v>
          </cell>
          <cell r="E3033" t="str">
            <v>Original</v>
          </cell>
          <cell r="F3033">
            <v>8048.78</v>
          </cell>
          <cell r="G3033" t="str">
            <v>Project management</v>
          </cell>
          <cell r="I3033" t="str">
            <v>Salaries &amp; wages</v>
          </cell>
          <cell r="K3033" t="str">
            <v>Payroll Taxes</v>
          </cell>
        </row>
        <row r="3034">
          <cell r="A3034">
            <v>2011</v>
          </cell>
          <cell r="B3034">
            <v>11</v>
          </cell>
          <cell r="E3034" t="str">
            <v>Original</v>
          </cell>
          <cell r="F3034">
            <v>35235.620000000003</v>
          </cell>
          <cell r="G3034" t="str">
            <v>EDD management</v>
          </cell>
          <cell r="I3034" t="str">
            <v>Salaries &amp; wages</v>
          </cell>
          <cell r="K3034" t="str">
            <v>Salaries &amp; Wages</v>
          </cell>
        </row>
        <row r="3035">
          <cell r="A3035">
            <v>2011</v>
          </cell>
          <cell r="B3035">
            <v>11</v>
          </cell>
          <cell r="E3035" t="str">
            <v>Original</v>
          </cell>
          <cell r="F3035">
            <v>3123.29</v>
          </cell>
          <cell r="G3035" t="str">
            <v>EDD management</v>
          </cell>
          <cell r="I3035" t="str">
            <v>Salaries &amp; wages</v>
          </cell>
          <cell r="K3035" t="str">
            <v>Salaries &amp; Wages</v>
          </cell>
        </row>
        <row r="3036">
          <cell r="A3036">
            <v>2011</v>
          </cell>
          <cell r="B3036">
            <v>11</v>
          </cell>
          <cell r="E3036" t="str">
            <v>Original</v>
          </cell>
          <cell r="F3036">
            <v>3452</v>
          </cell>
          <cell r="G3036" t="str">
            <v>EDD management</v>
          </cell>
          <cell r="I3036" t="str">
            <v>Salaries &amp; wages</v>
          </cell>
          <cell r="K3036" t="str">
            <v>Payroll Taxes</v>
          </cell>
        </row>
        <row r="3037">
          <cell r="A3037">
            <v>2011</v>
          </cell>
          <cell r="B3037">
            <v>11</v>
          </cell>
          <cell r="E3037" t="str">
            <v>Original</v>
          </cell>
          <cell r="F3037">
            <v>24147.95</v>
          </cell>
          <cell r="G3037" t="str">
            <v>EDD management</v>
          </cell>
          <cell r="I3037" t="str">
            <v>Salaries &amp; wages</v>
          </cell>
          <cell r="K3037" t="str">
            <v>Salaries &amp; Wages</v>
          </cell>
        </row>
        <row r="3038">
          <cell r="A3038">
            <v>2011</v>
          </cell>
          <cell r="B3038">
            <v>11</v>
          </cell>
          <cell r="E3038" t="str">
            <v>Original</v>
          </cell>
          <cell r="F3038">
            <v>2173.3200000000002</v>
          </cell>
          <cell r="G3038" t="str">
            <v>EDD management</v>
          </cell>
          <cell r="I3038" t="str">
            <v>Salaries &amp; wages</v>
          </cell>
          <cell r="K3038" t="str">
            <v>Payroll Taxes</v>
          </cell>
        </row>
        <row r="3039">
          <cell r="A3039">
            <v>2011</v>
          </cell>
          <cell r="B3039">
            <v>11</v>
          </cell>
          <cell r="E3039" t="str">
            <v>Original</v>
          </cell>
          <cell r="F3039">
            <v>17198.5</v>
          </cell>
          <cell r="G3039" t="str">
            <v>Benefits</v>
          </cell>
          <cell r="I3039" t="str">
            <v>Salaries &amp; wages</v>
          </cell>
          <cell r="K3039" t="str">
            <v>Benefits</v>
          </cell>
        </row>
        <row r="3040">
          <cell r="A3040">
            <v>2011</v>
          </cell>
          <cell r="B3040">
            <v>11</v>
          </cell>
          <cell r="E3040" t="str">
            <v>Original</v>
          </cell>
          <cell r="F3040">
            <v>4500</v>
          </cell>
          <cell r="G3040" t="str">
            <v>Supplies &amp; other</v>
          </cell>
          <cell r="I3040" t="str">
            <v>General operating expense</v>
          </cell>
          <cell r="K3040" t="str">
            <v>DS Supplies/Hard Drives</v>
          </cell>
        </row>
        <row r="3041">
          <cell r="A3041">
            <v>2011</v>
          </cell>
          <cell r="B3041">
            <v>11</v>
          </cell>
          <cell r="E3041" t="str">
            <v>Original</v>
          </cell>
          <cell r="F3041">
            <v>28700.67</v>
          </cell>
          <cell r="G3041" t="str">
            <v>Equipment lease, maintenance &amp; excess</v>
          </cell>
          <cell r="I3041" t="str">
            <v>Equipment expense</v>
          </cell>
          <cell r="K3041" t="str">
            <v>Software Licenses</v>
          </cell>
        </row>
        <row r="3042">
          <cell r="A3042">
            <v>2011</v>
          </cell>
          <cell r="B3042">
            <v>11</v>
          </cell>
          <cell r="E3042" t="str">
            <v>Original</v>
          </cell>
          <cell r="F3042">
            <v>522</v>
          </cell>
          <cell r="G3042" t="str">
            <v>Consulting services</v>
          </cell>
          <cell r="I3042" t="str">
            <v>Consulting services</v>
          </cell>
          <cell r="K3042" t="str">
            <v>Training Expense</v>
          </cell>
        </row>
        <row r="3043">
          <cell r="A3043">
            <v>2011</v>
          </cell>
          <cell r="B3043">
            <v>11</v>
          </cell>
          <cell r="E3043" t="str">
            <v>Original</v>
          </cell>
          <cell r="F3043">
            <v>4080</v>
          </cell>
          <cell r="G3043" t="str">
            <v>Supplies &amp; other</v>
          </cell>
          <cell r="I3043" t="str">
            <v>General operating expense</v>
          </cell>
          <cell r="K3043" t="str">
            <v>DS Supplies/Hard Drives</v>
          </cell>
        </row>
        <row r="3044">
          <cell r="A3044">
            <v>2011</v>
          </cell>
          <cell r="B3044">
            <v>11</v>
          </cell>
          <cell r="E3044" t="str">
            <v>Original</v>
          </cell>
          <cell r="F3044">
            <v>2500</v>
          </cell>
          <cell r="G3044" t="str">
            <v>Equipment lease, maintenance &amp; excess</v>
          </cell>
          <cell r="I3044" t="str">
            <v>Equipment expense</v>
          </cell>
          <cell r="K3044" t="str">
            <v>Rent/Parking/Facility/Colocation</v>
          </cell>
        </row>
        <row r="3045">
          <cell r="A3045">
            <v>2011</v>
          </cell>
          <cell r="B3045">
            <v>11</v>
          </cell>
          <cell r="E3045" t="str">
            <v>Original</v>
          </cell>
          <cell r="F3045">
            <v>5000</v>
          </cell>
          <cell r="G3045" t="str">
            <v>Equipment lease, maintenance &amp; excess</v>
          </cell>
          <cell r="I3045" t="str">
            <v>Equipment expense</v>
          </cell>
          <cell r="K3045" t="str">
            <v>Equipment Leases</v>
          </cell>
        </row>
        <row r="3046">
          <cell r="A3046">
            <v>2011</v>
          </cell>
          <cell r="B3046">
            <v>11</v>
          </cell>
          <cell r="E3046" t="str">
            <v>Original</v>
          </cell>
          <cell r="F3046">
            <v>6878</v>
          </cell>
          <cell r="G3046" t="str">
            <v>Equipment lease, maintenance &amp; excess</v>
          </cell>
          <cell r="I3046" t="str">
            <v>Equipment expense</v>
          </cell>
          <cell r="K3046" t="str">
            <v>Equipment Leases</v>
          </cell>
        </row>
        <row r="3047">
          <cell r="A3047">
            <v>2011</v>
          </cell>
          <cell r="B3047">
            <v>11</v>
          </cell>
          <cell r="E3047" t="str">
            <v>Original</v>
          </cell>
          <cell r="F3047">
            <v>1600</v>
          </cell>
          <cell r="G3047" t="str">
            <v>Equipment lease, maintenance &amp; excess</v>
          </cell>
          <cell r="I3047" t="str">
            <v>Equipment expense</v>
          </cell>
          <cell r="K3047" t="str">
            <v>Excess Copies</v>
          </cell>
        </row>
        <row r="3048">
          <cell r="A3048">
            <v>2011</v>
          </cell>
          <cell r="B3048">
            <v>11</v>
          </cell>
          <cell r="E3048" t="str">
            <v>Original</v>
          </cell>
          <cell r="F3048">
            <v>2650</v>
          </cell>
          <cell r="G3048" t="str">
            <v>Supplies &amp; other</v>
          </cell>
          <cell r="I3048" t="str">
            <v>General operating expense</v>
          </cell>
          <cell r="K3048" t="str">
            <v>Other Misc. Expenses</v>
          </cell>
        </row>
        <row r="3049">
          <cell r="A3049">
            <v>2011</v>
          </cell>
          <cell r="B3049">
            <v>11</v>
          </cell>
          <cell r="E3049" t="str">
            <v>Original</v>
          </cell>
          <cell r="F3049">
            <v>150</v>
          </cell>
          <cell r="G3049" t="str">
            <v>Supplies &amp; other</v>
          </cell>
          <cell r="I3049" t="str">
            <v>General operating expense</v>
          </cell>
          <cell r="K3049" t="str">
            <v>Other Misc. Expenses</v>
          </cell>
        </row>
        <row r="3050">
          <cell r="A3050">
            <v>2011</v>
          </cell>
          <cell r="B3050">
            <v>11</v>
          </cell>
          <cell r="E3050" t="str">
            <v>Original</v>
          </cell>
          <cell r="F3050">
            <v>46865.75</v>
          </cell>
          <cell r="G3050" t="str">
            <v>Salaries</v>
          </cell>
          <cell r="I3050" t="str">
            <v>Salaries &amp; wages</v>
          </cell>
          <cell r="K3050" t="str">
            <v>Salaries &amp; Wages</v>
          </cell>
        </row>
        <row r="3051">
          <cell r="A3051">
            <v>2011</v>
          </cell>
          <cell r="B3051">
            <v>11</v>
          </cell>
          <cell r="E3051" t="str">
            <v>Original</v>
          </cell>
          <cell r="F3051">
            <v>500</v>
          </cell>
          <cell r="G3051" t="str">
            <v>Salaries</v>
          </cell>
          <cell r="I3051" t="str">
            <v>Salaries &amp; wages</v>
          </cell>
          <cell r="K3051" t="str">
            <v>Overtime</v>
          </cell>
        </row>
        <row r="3052">
          <cell r="A3052">
            <v>2011</v>
          </cell>
          <cell r="B3052">
            <v>11</v>
          </cell>
          <cell r="E3052" t="str">
            <v>Original</v>
          </cell>
          <cell r="F3052">
            <v>58300</v>
          </cell>
          <cell r="G3052" t="str">
            <v>Commission</v>
          </cell>
          <cell r="I3052" t="str">
            <v>Salaries &amp; wages</v>
          </cell>
          <cell r="K3052" t="str">
            <v>Sales Commissions</v>
          </cell>
        </row>
        <row r="3053">
          <cell r="A3053">
            <v>2011</v>
          </cell>
          <cell r="B3053">
            <v>11</v>
          </cell>
          <cell r="E3053" t="str">
            <v>Original</v>
          </cell>
          <cell r="F3053">
            <v>4262.92</v>
          </cell>
          <cell r="G3053" t="str">
            <v>Salaries</v>
          </cell>
          <cell r="I3053" t="str">
            <v>Salaries &amp; wages</v>
          </cell>
          <cell r="K3053" t="str">
            <v>Payroll Taxes</v>
          </cell>
        </row>
        <row r="3054">
          <cell r="A3054">
            <v>2011</v>
          </cell>
          <cell r="B3054">
            <v>11</v>
          </cell>
          <cell r="E3054" t="str">
            <v>Original</v>
          </cell>
          <cell r="F3054">
            <v>1749</v>
          </cell>
          <cell r="G3054" t="str">
            <v>Salaries</v>
          </cell>
          <cell r="I3054" t="str">
            <v>Salaries &amp; wages</v>
          </cell>
          <cell r="K3054" t="str">
            <v>Benefits</v>
          </cell>
        </row>
        <row r="3055">
          <cell r="A3055">
            <v>2011</v>
          </cell>
          <cell r="B3055">
            <v>11</v>
          </cell>
          <cell r="E3055" t="str">
            <v>Original</v>
          </cell>
          <cell r="F3055">
            <v>62500.78</v>
          </cell>
          <cell r="G3055" t="str">
            <v>Salaries &amp; wages</v>
          </cell>
          <cell r="I3055" t="str">
            <v>Salaries &amp; wages</v>
          </cell>
          <cell r="K3055" t="str">
            <v>Salaries &amp; Wages</v>
          </cell>
        </row>
        <row r="3056">
          <cell r="A3056">
            <v>2011</v>
          </cell>
          <cell r="B3056">
            <v>11</v>
          </cell>
          <cell r="E3056" t="str">
            <v>Original</v>
          </cell>
          <cell r="F3056">
            <v>350</v>
          </cell>
          <cell r="G3056" t="str">
            <v>Salaries &amp; wages</v>
          </cell>
          <cell r="I3056" t="str">
            <v>Salaries &amp; wages</v>
          </cell>
          <cell r="K3056" t="str">
            <v>Overtime</v>
          </cell>
        </row>
        <row r="3057">
          <cell r="A3057">
            <v>2011</v>
          </cell>
          <cell r="B3057">
            <v>11</v>
          </cell>
          <cell r="E3057" t="str">
            <v>Original</v>
          </cell>
          <cell r="F3057">
            <v>6986.3</v>
          </cell>
          <cell r="G3057" t="str">
            <v>Salaries &amp; wages</v>
          </cell>
          <cell r="I3057" t="str">
            <v>Salaries &amp; wages</v>
          </cell>
          <cell r="K3057" t="str">
            <v>Salaries &amp; Wages</v>
          </cell>
        </row>
        <row r="3058">
          <cell r="A3058">
            <v>2011</v>
          </cell>
          <cell r="B3058">
            <v>11</v>
          </cell>
          <cell r="E3058" t="str">
            <v>Original</v>
          </cell>
          <cell r="F3058">
            <v>5657</v>
          </cell>
          <cell r="G3058" t="str">
            <v>Salaries &amp; wages</v>
          </cell>
          <cell r="I3058" t="str">
            <v>Salaries &amp; wages</v>
          </cell>
          <cell r="K3058" t="str">
            <v>Payroll Taxes</v>
          </cell>
        </row>
        <row r="3059">
          <cell r="A3059">
            <v>2011</v>
          </cell>
          <cell r="B3059">
            <v>11</v>
          </cell>
          <cell r="E3059" t="str">
            <v>Original</v>
          </cell>
          <cell r="F3059">
            <v>2915</v>
          </cell>
          <cell r="G3059" t="str">
            <v>Salaries &amp; wages</v>
          </cell>
          <cell r="I3059" t="str">
            <v>Salaries &amp; wages</v>
          </cell>
          <cell r="K3059" t="str">
            <v>Benefits</v>
          </cell>
        </row>
        <row r="3060">
          <cell r="A3060">
            <v>2011</v>
          </cell>
          <cell r="B3060">
            <v>11</v>
          </cell>
          <cell r="E3060" t="str">
            <v>Original</v>
          </cell>
          <cell r="F3060">
            <v>3000</v>
          </cell>
          <cell r="G3060" t="str">
            <v>Office expense</v>
          </cell>
          <cell r="I3060" t="str">
            <v>General operating expense</v>
          </cell>
          <cell r="K3060" t="str">
            <v>Benefits</v>
          </cell>
        </row>
        <row r="3061">
          <cell r="A3061">
            <v>2011</v>
          </cell>
          <cell r="B3061">
            <v>11</v>
          </cell>
          <cell r="E3061" t="str">
            <v>Original</v>
          </cell>
          <cell r="F3061">
            <v>200</v>
          </cell>
          <cell r="G3061" t="str">
            <v>Consulting &amp; recruiting</v>
          </cell>
          <cell r="I3061" t="str">
            <v>Consulting services</v>
          </cell>
          <cell r="K3061" t="str">
            <v>Consulting services</v>
          </cell>
        </row>
        <row r="3062">
          <cell r="A3062">
            <v>2011</v>
          </cell>
          <cell r="B3062">
            <v>11</v>
          </cell>
          <cell r="E3062" t="str">
            <v>Original</v>
          </cell>
          <cell r="F3062">
            <v>500</v>
          </cell>
          <cell r="G3062" t="str">
            <v>Depreciation &amp; amortization</v>
          </cell>
          <cell r="I3062" t="str">
            <v>Depreciation &amp; amortization</v>
          </cell>
          <cell r="K3062" t="str">
            <v>Depreciation &amp; amortization</v>
          </cell>
        </row>
        <row r="3063">
          <cell r="A3063">
            <v>2011</v>
          </cell>
          <cell r="B3063">
            <v>11</v>
          </cell>
          <cell r="E3063" t="str">
            <v>Original</v>
          </cell>
          <cell r="F3063">
            <v>200</v>
          </cell>
          <cell r="G3063" t="str">
            <v>Office expense</v>
          </cell>
          <cell r="I3063" t="str">
            <v>General operating expense</v>
          </cell>
          <cell r="K3063" t="str">
            <v>Other Misc. Expenses</v>
          </cell>
        </row>
        <row r="3064">
          <cell r="A3064">
            <v>2011</v>
          </cell>
          <cell r="B3064">
            <v>11</v>
          </cell>
          <cell r="E3064" t="str">
            <v>Original</v>
          </cell>
          <cell r="F3064">
            <v>2884</v>
          </cell>
          <cell r="G3064" t="str">
            <v>Office expense</v>
          </cell>
          <cell r="I3064" t="str">
            <v>General operating expense</v>
          </cell>
          <cell r="K3064" t="str">
            <v>Other Misc. Expenses</v>
          </cell>
        </row>
        <row r="3065">
          <cell r="A3065">
            <v>2011</v>
          </cell>
          <cell r="B3065">
            <v>11</v>
          </cell>
          <cell r="E3065" t="str">
            <v>Original</v>
          </cell>
          <cell r="F3065">
            <v>2860</v>
          </cell>
          <cell r="G3065" t="str">
            <v>Office expense</v>
          </cell>
          <cell r="I3065" t="str">
            <v>General operating expense</v>
          </cell>
          <cell r="K3065" t="str">
            <v>Other Misc. Expenses</v>
          </cell>
        </row>
        <row r="3066">
          <cell r="A3066">
            <v>2011</v>
          </cell>
          <cell r="B3066">
            <v>11</v>
          </cell>
          <cell r="E3066" t="str">
            <v>Original</v>
          </cell>
          <cell r="F3066">
            <v>3500</v>
          </cell>
          <cell r="G3066" t="str">
            <v>Consulting &amp; recruiting</v>
          </cell>
          <cell r="I3066" t="str">
            <v>Consulting services</v>
          </cell>
          <cell r="K3066" t="str">
            <v>Consulting services</v>
          </cell>
        </row>
        <row r="3067">
          <cell r="A3067">
            <v>2011</v>
          </cell>
          <cell r="B3067">
            <v>11</v>
          </cell>
          <cell r="E3067" t="str">
            <v>Original</v>
          </cell>
          <cell r="F3067">
            <v>29000</v>
          </cell>
          <cell r="G3067" t="str">
            <v>Depreciation &amp; amortization</v>
          </cell>
          <cell r="I3067" t="str">
            <v>Depreciation &amp; amortization</v>
          </cell>
          <cell r="K3067" t="str">
            <v>Depreciation &amp; amortization</v>
          </cell>
        </row>
        <row r="3068">
          <cell r="A3068">
            <v>2011</v>
          </cell>
          <cell r="B3068">
            <v>11</v>
          </cell>
          <cell r="E3068" t="str">
            <v>Original</v>
          </cell>
          <cell r="F3068">
            <v>715</v>
          </cell>
          <cell r="G3068" t="str">
            <v>Office expense</v>
          </cell>
          <cell r="I3068" t="str">
            <v>General operating expense</v>
          </cell>
          <cell r="K3068" t="str">
            <v>Other Misc. Expenses</v>
          </cell>
        </row>
        <row r="3069">
          <cell r="A3069">
            <v>2011</v>
          </cell>
          <cell r="B3069">
            <v>11</v>
          </cell>
          <cell r="E3069" t="str">
            <v>Original</v>
          </cell>
          <cell r="F3069">
            <v>38503</v>
          </cell>
          <cell r="G3069" t="str">
            <v>Facility expense &amp; parking</v>
          </cell>
          <cell r="I3069" t="str">
            <v>Facility expense</v>
          </cell>
          <cell r="K3069" t="str">
            <v>Rent/Parking/Facility/Colocation</v>
          </cell>
        </row>
        <row r="3070">
          <cell r="A3070">
            <v>2011</v>
          </cell>
          <cell r="B3070">
            <v>11</v>
          </cell>
          <cell r="E3070" t="str">
            <v>Original</v>
          </cell>
          <cell r="F3070">
            <v>1500</v>
          </cell>
          <cell r="G3070" t="str">
            <v>Consulting &amp; recruiting</v>
          </cell>
          <cell r="I3070" t="str">
            <v>Consulting services</v>
          </cell>
          <cell r="K3070" t="str">
            <v>Other Misc. Expenses</v>
          </cell>
        </row>
        <row r="3071">
          <cell r="A3071">
            <v>2011</v>
          </cell>
          <cell r="B3071">
            <v>11</v>
          </cell>
          <cell r="E3071" t="str">
            <v>Original</v>
          </cell>
          <cell r="F3071">
            <v>4917</v>
          </cell>
          <cell r="G3071" t="str">
            <v>Client related expenses &amp; training</v>
          </cell>
          <cell r="I3071" t="str">
            <v>General operating expense</v>
          </cell>
          <cell r="K3071" t="str">
            <v>Sales Travel, Meals &amp; Entertainment</v>
          </cell>
        </row>
        <row r="3072">
          <cell r="A3072">
            <v>2011</v>
          </cell>
          <cell r="B3072">
            <v>11</v>
          </cell>
          <cell r="E3072" t="str">
            <v>Original</v>
          </cell>
          <cell r="F3072">
            <v>1150</v>
          </cell>
          <cell r="G3072" t="str">
            <v>Office expense</v>
          </cell>
          <cell r="I3072" t="str">
            <v>General operating expense</v>
          </cell>
          <cell r="K3072" t="str">
            <v>Other Misc. Expenses</v>
          </cell>
        </row>
        <row r="3073">
          <cell r="A3073">
            <v>2011</v>
          </cell>
          <cell r="B3073">
            <v>11</v>
          </cell>
          <cell r="E3073" t="str">
            <v>Original</v>
          </cell>
          <cell r="F3073">
            <v>1925</v>
          </cell>
          <cell r="G3073" t="str">
            <v>Office expense</v>
          </cell>
          <cell r="I3073" t="str">
            <v>General operating expense</v>
          </cell>
          <cell r="K3073" t="str">
            <v>Other Misc. Expenses</v>
          </cell>
        </row>
        <row r="3074">
          <cell r="A3074">
            <v>2011</v>
          </cell>
          <cell r="B3074">
            <v>11</v>
          </cell>
          <cell r="E3074" t="str">
            <v>Original</v>
          </cell>
          <cell r="F3074">
            <v>3750</v>
          </cell>
          <cell r="G3074" t="str">
            <v>Facility expense &amp; parking</v>
          </cell>
          <cell r="I3074" t="str">
            <v>Facility expense</v>
          </cell>
          <cell r="K3074" t="str">
            <v>Rent/Parking/Facility/Colocation</v>
          </cell>
        </row>
        <row r="3075">
          <cell r="A3075">
            <v>2011</v>
          </cell>
          <cell r="B3075">
            <v>11</v>
          </cell>
          <cell r="E3075" t="str">
            <v>Original</v>
          </cell>
          <cell r="F3075">
            <v>1600</v>
          </cell>
          <cell r="G3075" t="str">
            <v>Office expense</v>
          </cell>
          <cell r="I3075" t="str">
            <v>General operating expense</v>
          </cell>
          <cell r="K3075" t="str">
            <v>Other Misc. Expenses</v>
          </cell>
        </row>
        <row r="3076">
          <cell r="A3076">
            <v>2011</v>
          </cell>
          <cell r="B3076">
            <v>11</v>
          </cell>
          <cell r="E3076" t="str">
            <v>Original</v>
          </cell>
          <cell r="F3076">
            <v>125</v>
          </cell>
          <cell r="G3076" t="str">
            <v>Office expense</v>
          </cell>
          <cell r="I3076" t="str">
            <v>General operating expense</v>
          </cell>
          <cell r="K3076" t="str">
            <v>Other Misc. Expenses</v>
          </cell>
        </row>
        <row r="3077">
          <cell r="A3077">
            <v>2011</v>
          </cell>
          <cell r="B3077">
            <v>11</v>
          </cell>
          <cell r="E3077" t="str">
            <v>Original</v>
          </cell>
          <cell r="F3077">
            <v>1934</v>
          </cell>
          <cell r="G3077" t="str">
            <v>Consulting &amp; recruiting</v>
          </cell>
          <cell r="I3077" t="str">
            <v>Outsourced services</v>
          </cell>
          <cell r="K3077" t="str">
            <v>Other Misc. Expenses</v>
          </cell>
        </row>
        <row r="3078">
          <cell r="A3078">
            <v>2011</v>
          </cell>
          <cell r="B3078">
            <v>11</v>
          </cell>
          <cell r="E3078" t="str">
            <v>Original</v>
          </cell>
          <cell r="F3078">
            <v>450</v>
          </cell>
          <cell r="G3078" t="str">
            <v>Facility expense &amp; parking</v>
          </cell>
          <cell r="I3078" t="str">
            <v>Facility expense</v>
          </cell>
          <cell r="K3078" t="str">
            <v>Other Misc. Expenses</v>
          </cell>
        </row>
        <row r="3079">
          <cell r="A3079">
            <v>2011</v>
          </cell>
          <cell r="B3079">
            <v>11</v>
          </cell>
          <cell r="E3079" t="str">
            <v>Original</v>
          </cell>
          <cell r="F3079">
            <v>15400</v>
          </cell>
          <cell r="G3079" t="str">
            <v>Sales consulting</v>
          </cell>
          <cell r="I3079" t="str">
            <v>Consulting services</v>
          </cell>
          <cell r="K3079" t="str">
            <v>Consulting services</v>
          </cell>
        </row>
        <row r="3080">
          <cell r="A3080">
            <v>2011</v>
          </cell>
          <cell r="B3080">
            <v>11</v>
          </cell>
          <cell r="E3080" t="str">
            <v>Original</v>
          </cell>
          <cell r="F3080">
            <v>3006</v>
          </cell>
          <cell r="G3080" t="str">
            <v>Office expense</v>
          </cell>
          <cell r="I3080" t="str">
            <v>General operating expense</v>
          </cell>
          <cell r="K3080" t="str">
            <v>Other Misc. Expenses</v>
          </cell>
        </row>
        <row r="3081">
          <cell r="A3081">
            <v>2011</v>
          </cell>
          <cell r="B3081">
            <v>11</v>
          </cell>
          <cell r="E3081" t="str">
            <v>Original</v>
          </cell>
          <cell r="F3081">
            <v>400</v>
          </cell>
          <cell r="G3081" t="str">
            <v>Office expense</v>
          </cell>
          <cell r="I3081" t="str">
            <v>General operating expense</v>
          </cell>
          <cell r="K3081" t="str">
            <v>Other Misc. Expenses</v>
          </cell>
        </row>
        <row r="3082">
          <cell r="A3082">
            <v>2011</v>
          </cell>
          <cell r="B3082">
            <v>11</v>
          </cell>
          <cell r="E3082" t="str">
            <v>Original</v>
          </cell>
          <cell r="F3082">
            <v>22260</v>
          </cell>
          <cell r="G3082" t="str">
            <v>Office expense</v>
          </cell>
          <cell r="I3082" t="str">
            <v>General operating expense</v>
          </cell>
          <cell r="K3082" t="str">
            <v>Business Taxes</v>
          </cell>
        </row>
        <row r="3083">
          <cell r="A3083">
            <v>2011</v>
          </cell>
          <cell r="B3083">
            <v>11</v>
          </cell>
          <cell r="E3083" t="str">
            <v>Original</v>
          </cell>
          <cell r="F3083">
            <v>1950</v>
          </cell>
          <cell r="G3083" t="str">
            <v>Facility expense &amp; parking</v>
          </cell>
          <cell r="I3083" t="str">
            <v>Facility expense</v>
          </cell>
          <cell r="K3083" t="str">
            <v>Rent/Parking/Facility/Colocation</v>
          </cell>
        </row>
        <row r="3084">
          <cell r="A3084">
            <v>2011</v>
          </cell>
          <cell r="B3084">
            <v>11</v>
          </cell>
          <cell r="E3084" t="str">
            <v>Original</v>
          </cell>
          <cell r="F3084">
            <v>234</v>
          </cell>
          <cell r="G3084" t="str">
            <v>Client related expenses &amp; training</v>
          </cell>
          <cell r="I3084" t="str">
            <v>General operating expense</v>
          </cell>
          <cell r="K3084" t="str">
            <v>Marketing/Advertising/Promotion</v>
          </cell>
        </row>
        <row r="3085">
          <cell r="A3085">
            <v>2011</v>
          </cell>
          <cell r="B3085">
            <v>11</v>
          </cell>
          <cell r="E3085" t="str">
            <v>Original</v>
          </cell>
          <cell r="F3085">
            <v>510</v>
          </cell>
          <cell r="G3085" t="str">
            <v>Office expense</v>
          </cell>
          <cell r="I3085" t="str">
            <v>General operating expense</v>
          </cell>
          <cell r="K3085" t="str">
            <v>Training Expense</v>
          </cell>
        </row>
        <row r="3086">
          <cell r="A3086">
            <v>2011</v>
          </cell>
          <cell r="B3086">
            <v>11</v>
          </cell>
          <cell r="E3086" t="str">
            <v>Original</v>
          </cell>
          <cell r="F3086">
            <v>1200</v>
          </cell>
          <cell r="G3086" t="str">
            <v>Office expense</v>
          </cell>
          <cell r="I3086" t="str">
            <v>General operating expense</v>
          </cell>
          <cell r="K3086" t="str">
            <v>Other Misc. Expenses</v>
          </cell>
        </row>
        <row r="3087">
          <cell r="A3087">
            <v>2011</v>
          </cell>
          <cell r="B3087">
            <v>11</v>
          </cell>
          <cell r="E3087" t="str">
            <v>Original</v>
          </cell>
          <cell r="F3087">
            <v>15475</v>
          </cell>
          <cell r="G3087" t="str">
            <v>Client related expenses &amp; training</v>
          </cell>
          <cell r="I3087" t="str">
            <v>General operating expense</v>
          </cell>
          <cell r="K3087" t="str">
            <v>Sales Travel, Meals &amp; Entertainment</v>
          </cell>
        </row>
        <row r="3088">
          <cell r="A3088">
            <v>2011</v>
          </cell>
          <cell r="B3088">
            <v>11</v>
          </cell>
          <cell r="E3088" t="str">
            <v>Original</v>
          </cell>
          <cell r="F3088">
            <v>2000</v>
          </cell>
          <cell r="G3088" t="str">
            <v>Facility expense &amp; parking</v>
          </cell>
          <cell r="I3088" t="str">
            <v>Facility expense</v>
          </cell>
          <cell r="K3088" t="str">
            <v>Rent/Parking/Facility/Colocation</v>
          </cell>
        </row>
        <row r="3089">
          <cell r="A3089">
            <v>2011</v>
          </cell>
          <cell r="B3089">
            <v>11</v>
          </cell>
          <cell r="E3089" t="str">
            <v>Original</v>
          </cell>
          <cell r="F3089">
            <v>200</v>
          </cell>
          <cell r="G3089" t="str">
            <v>Client related expenses &amp; training</v>
          </cell>
          <cell r="I3089" t="str">
            <v>General operating expense</v>
          </cell>
          <cell r="K3089" t="str">
            <v>Other Misc. Expenses</v>
          </cell>
        </row>
        <row r="3090">
          <cell r="A3090">
            <v>2011</v>
          </cell>
          <cell r="B3090">
            <v>11</v>
          </cell>
          <cell r="E3090" t="str">
            <v>Original</v>
          </cell>
          <cell r="F3090">
            <v>15000</v>
          </cell>
          <cell r="G3090" t="str">
            <v>Interest, net</v>
          </cell>
          <cell r="I3090" t="str">
            <v>Interest, net</v>
          </cell>
          <cell r="K3090" t="str">
            <v>Interest, net</v>
          </cell>
        </row>
        <row r="3091">
          <cell r="A3091">
            <v>2011</v>
          </cell>
          <cell r="B3091">
            <v>11</v>
          </cell>
          <cell r="E3091" t="str">
            <v>Original</v>
          </cell>
          <cell r="F3091">
            <v>1000</v>
          </cell>
          <cell r="G3091" t="str">
            <v>Income Tax</v>
          </cell>
          <cell r="I3091" t="str">
            <v>Income Tax</v>
          </cell>
          <cell r="K3091" t="str">
            <v>Income Tax Expense</v>
          </cell>
        </row>
        <row r="3092">
          <cell r="A3092">
            <v>2011</v>
          </cell>
          <cell r="B3092">
            <v>12</v>
          </cell>
          <cell r="E3092" t="str">
            <v>Original</v>
          </cell>
          <cell r="F3092">
            <v>-100000</v>
          </cell>
          <cell r="G3092" t="str">
            <v>Repro / scanning</v>
          </cell>
          <cell r="I3092" t="str">
            <v>Revenue</v>
          </cell>
          <cell r="K3092" t="str">
            <v>Document Services</v>
          </cell>
        </row>
        <row r="3093">
          <cell r="A3093">
            <v>2011</v>
          </cell>
          <cell r="B3093">
            <v>12</v>
          </cell>
          <cell r="E3093" t="str">
            <v>Original</v>
          </cell>
          <cell r="F3093">
            <v>-350000</v>
          </cell>
          <cell r="G3093" t="str">
            <v>EDD</v>
          </cell>
          <cell r="I3093" t="str">
            <v>Revenue</v>
          </cell>
          <cell r="K3093" t="str">
            <v>Electronic Discovery</v>
          </cell>
        </row>
        <row r="3094">
          <cell r="A3094">
            <v>2011</v>
          </cell>
          <cell r="B3094">
            <v>12</v>
          </cell>
          <cell r="E3094" t="str">
            <v>Original</v>
          </cell>
          <cell r="F3094">
            <v>-40000</v>
          </cell>
          <cell r="G3094" t="str">
            <v>Clearwell</v>
          </cell>
          <cell r="I3094" t="str">
            <v>Revenue</v>
          </cell>
          <cell r="K3094" t="str">
            <v>ECA</v>
          </cell>
        </row>
        <row r="3095">
          <cell r="A3095">
            <v>2011</v>
          </cell>
          <cell r="B3095">
            <v>12</v>
          </cell>
          <cell r="E3095" t="str">
            <v>Original</v>
          </cell>
          <cell r="F3095">
            <v>-210000</v>
          </cell>
          <cell r="G3095" t="str">
            <v>Hosting</v>
          </cell>
          <cell r="I3095" t="str">
            <v>Revenue</v>
          </cell>
          <cell r="K3095" t="str">
            <v>Online Hosting</v>
          </cell>
        </row>
        <row r="3096">
          <cell r="A3096">
            <v>2011</v>
          </cell>
          <cell r="B3096">
            <v>12</v>
          </cell>
          <cell r="E3096" t="str">
            <v>Original</v>
          </cell>
          <cell r="F3096">
            <v>22598.03</v>
          </cell>
          <cell r="G3096" t="str">
            <v>Document services</v>
          </cell>
          <cell r="I3096" t="str">
            <v>Salaries &amp; wages</v>
          </cell>
          <cell r="K3096" t="str">
            <v>Salaries &amp; Wages</v>
          </cell>
        </row>
        <row r="3097">
          <cell r="A3097">
            <v>2011</v>
          </cell>
          <cell r="B3097">
            <v>12</v>
          </cell>
          <cell r="E3097" t="str">
            <v>Original</v>
          </cell>
          <cell r="F3097">
            <v>79143.759999999995</v>
          </cell>
          <cell r="G3097" t="str">
            <v>EDD / IQC technicians</v>
          </cell>
          <cell r="I3097" t="str">
            <v>Salaries &amp; wages</v>
          </cell>
          <cell r="K3097" t="str">
            <v>Salaries &amp; Wages</v>
          </cell>
        </row>
        <row r="3098">
          <cell r="A3098">
            <v>2011</v>
          </cell>
          <cell r="B3098">
            <v>12</v>
          </cell>
          <cell r="E3098" t="str">
            <v>Original</v>
          </cell>
          <cell r="F3098">
            <v>16528.080000000002</v>
          </cell>
          <cell r="G3098" t="str">
            <v>EDD / IQC technicians</v>
          </cell>
          <cell r="I3098" t="str">
            <v>Salaries &amp; wages</v>
          </cell>
          <cell r="K3098" t="str">
            <v>Salaries &amp; Wages</v>
          </cell>
        </row>
        <row r="3099">
          <cell r="A3099">
            <v>2011</v>
          </cell>
          <cell r="B3099">
            <v>12</v>
          </cell>
          <cell r="E3099" t="str">
            <v>Original</v>
          </cell>
          <cell r="F3099">
            <v>1100</v>
          </cell>
          <cell r="G3099" t="str">
            <v>Document services</v>
          </cell>
          <cell r="I3099" t="str">
            <v>Salaries &amp; wages</v>
          </cell>
          <cell r="K3099" t="str">
            <v>Overtime</v>
          </cell>
        </row>
        <row r="3100">
          <cell r="A3100">
            <v>2011</v>
          </cell>
          <cell r="B3100">
            <v>12</v>
          </cell>
          <cell r="E3100" t="str">
            <v>Original</v>
          </cell>
          <cell r="F3100">
            <v>1750</v>
          </cell>
          <cell r="G3100" t="str">
            <v>EDD / IQC technicians</v>
          </cell>
          <cell r="I3100" t="str">
            <v>Salaries &amp; wages</v>
          </cell>
          <cell r="K3100" t="str">
            <v>Overtime</v>
          </cell>
        </row>
        <row r="3101">
          <cell r="A3101">
            <v>2011</v>
          </cell>
          <cell r="B3101">
            <v>12</v>
          </cell>
          <cell r="E3101" t="str">
            <v>Original</v>
          </cell>
          <cell r="F3101">
            <v>1050</v>
          </cell>
          <cell r="G3101" t="str">
            <v>EDD / IQC technicians</v>
          </cell>
          <cell r="I3101" t="str">
            <v>Salaries &amp; wages</v>
          </cell>
          <cell r="K3101" t="str">
            <v>Overtime</v>
          </cell>
        </row>
        <row r="3102">
          <cell r="A3102">
            <v>2011</v>
          </cell>
          <cell r="B3102">
            <v>12</v>
          </cell>
          <cell r="E3102" t="str">
            <v>Original</v>
          </cell>
          <cell r="F3102">
            <v>1919.84</v>
          </cell>
          <cell r="G3102" t="str">
            <v>Document services</v>
          </cell>
          <cell r="I3102" t="str">
            <v>Salaries &amp; wages</v>
          </cell>
          <cell r="K3102" t="str">
            <v>Payroll Taxes</v>
          </cell>
        </row>
        <row r="3103">
          <cell r="A3103">
            <v>2011</v>
          </cell>
          <cell r="B3103">
            <v>12</v>
          </cell>
          <cell r="E3103" t="str">
            <v>Original</v>
          </cell>
          <cell r="F3103">
            <v>6471.5</v>
          </cell>
          <cell r="G3103" t="str">
            <v>EDD / IQC technicians</v>
          </cell>
          <cell r="I3103" t="str">
            <v>Salaries &amp; wages</v>
          </cell>
          <cell r="K3103" t="str">
            <v>Payroll Taxes</v>
          </cell>
        </row>
        <row r="3104">
          <cell r="A3104">
            <v>2011</v>
          </cell>
          <cell r="B3104">
            <v>12</v>
          </cell>
          <cell r="E3104" t="str">
            <v>Original</v>
          </cell>
          <cell r="F3104">
            <v>1406.25</v>
          </cell>
          <cell r="G3104" t="str">
            <v>EDD / IQC technicians</v>
          </cell>
          <cell r="I3104" t="str">
            <v>Salaries &amp; wages</v>
          </cell>
          <cell r="K3104" t="str">
            <v>Payroll Taxes</v>
          </cell>
        </row>
        <row r="3105">
          <cell r="A3105">
            <v>2011</v>
          </cell>
          <cell r="B3105">
            <v>12</v>
          </cell>
          <cell r="E3105" t="str">
            <v>Original</v>
          </cell>
          <cell r="F3105">
            <v>5447</v>
          </cell>
          <cell r="G3105" t="str">
            <v>Temporary support</v>
          </cell>
          <cell r="I3105" t="str">
            <v>Temporary services</v>
          </cell>
          <cell r="K3105" t="str">
            <v>Temporary Services</v>
          </cell>
        </row>
        <row r="3106">
          <cell r="A3106">
            <v>2011</v>
          </cell>
          <cell r="B3106">
            <v>12</v>
          </cell>
          <cell r="E3106" t="str">
            <v>Original</v>
          </cell>
          <cell r="F3106">
            <v>3150</v>
          </cell>
          <cell r="G3106" t="str">
            <v>Temporary support</v>
          </cell>
          <cell r="I3106" t="str">
            <v>Temporary services</v>
          </cell>
          <cell r="K3106" t="str">
            <v>Temporary Services</v>
          </cell>
        </row>
        <row r="3107">
          <cell r="A3107">
            <v>2011</v>
          </cell>
          <cell r="B3107">
            <v>12</v>
          </cell>
          <cell r="E3107" t="str">
            <v>Original</v>
          </cell>
          <cell r="F3107">
            <v>12000</v>
          </cell>
          <cell r="G3107" t="str">
            <v>Clearwell outsourcing</v>
          </cell>
          <cell r="I3107" t="str">
            <v>Outsourced services</v>
          </cell>
          <cell r="K3107" t="str">
            <v>ECA Outsourced Svcs</v>
          </cell>
        </row>
        <row r="3108">
          <cell r="A3108">
            <v>2011</v>
          </cell>
          <cell r="B3108">
            <v>12</v>
          </cell>
          <cell r="E3108" t="str">
            <v>Original</v>
          </cell>
          <cell r="F3108">
            <v>13862.15</v>
          </cell>
          <cell r="G3108" t="str">
            <v>Document services</v>
          </cell>
          <cell r="I3108" t="str">
            <v>Salaries &amp; wages</v>
          </cell>
          <cell r="K3108" t="str">
            <v>Salaries &amp; Wages</v>
          </cell>
        </row>
        <row r="3109">
          <cell r="A3109">
            <v>2011</v>
          </cell>
          <cell r="B3109">
            <v>12</v>
          </cell>
          <cell r="E3109" t="str">
            <v>Original</v>
          </cell>
          <cell r="F3109">
            <v>300</v>
          </cell>
          <cell r="G3109" t="str">
            <v>Document services</v>
          </cell>
          <cell r="I3109" t="str">
            <v>Salaries &amp; wages</v>
          </cell>
          <cell r="K3109" t="str">
            <v>Overtime</v>
          </cell>
        </row>
        <row r="3110">
          <cell r="A3110">
            <v>2011</v>
          </cell>
          <cell r="B3110">
            <v>12</v>
          </cell>
          <cell r="E3110" t="str">
            <v>Original</v>
          </cell>
          <cell r="F3110">
            <v>509.59</v>
          </cell>
          <cell r="G3110" t="str">
            <v>Document services</v>
          </cell>
          <cell r="I3110" t="str">
            <v>Salaries &amp; wages</v>
          </cell>
          <cell r="K3110" t="str">
            <v>Salaries &amp; Wages</v>
          </cell>
        </row>
        <row r="3111">
          <cell r="A3111">
            <v>2011</v>
          </cell>
          <cell r="B3111">
            <v>12</v>
          </cell>
          <cell r="E3111" t="str">
            <v>Original</v>
          </cell>
          <cell r="F3111">
            <v>1237.74</v>
          </cell>
          <cell r="G3111" t="str">
            <v>Document services</v>
          </cell>
          <cell r="I3111" t="str">
            <v>Salaries &amp; wages</v>
          </cell>
          <cell r="K3111" t="str">
            <v>Payroll Taxes</v>
          </cell>
        </row>
        <row r="3112">
          <cell r="A3112">
            <v>2011</v>
          </cell>
          <cell r="B3112">
            <v>12</v>
          </cell>
          <cell r="E3112" t="str">
            <v>Original</v>
          </cell>
          <cell r="F3112">
            <v>84369</v>
          </cell>
          <cell r="G3112" t="str">
            <v>Project management</v>
          </cell>
          <cell r="I3112" t="str">
            <v>Salaries &amp; wages</v>
          </cell>
          <cell r="K3112" t="str">
            <v>Salaries &amp; Wages</v>
          </cell>
        </row>
        <row r="3113">
          <cell r="A3113">
            <v>2011</v>
          </cell>
          <cell r="B3113">
            <v>12</v>
          </cell>
          <cell r="E3113" t="str">
            <v>Original</v>
          </cell>
          <cell r="F3113">
            <v>8042.31</v>
          </cell>
          <cell r="G3113" t="str">
            <v>Project management</v>
          </cell>
          <cell r="I3113" t="str">
            <v>Salaries &amp; wages</v>
          </cell>
          <cell r="K3113" t="str">
            <v>Salaries &amp; Wages</v>
          </cell>
        </row>
        <row r="3114">
          <cell r="A3114">
            <v>2011</v>
          </cell>
          <cell r="B3114">
            <v>12</v>
          </cell>
          <cell r="E3114" t="str">
            <v>Original</v>
          </cell>
          <cell r="F3114">
            <v>7392.91</v>
          </cell>
          <cell r="G3114" t="str">
            <v>Project management</v>
          </cell>
          <cell r="I3114" t="str">
            <v>Salaries &amp; wages</v>
          </cell>
          <cell r="K3114" t="str">
            <v>Payroll Taxes</v>
          </cell>
        </row>
        <row r="3115">
          <cell r="A3115">
            <v>2011</v>
          </cell>
          <cell r="B3115">
            <v>12</v>
          </cell>
          <cell r="E3115" t="str">
            <v>Original</v>
          </cell>
          <cell r="F3115">
            <v>36410.14</v>
          </cell>
          <cell r="G3115" t="str">
            <v>EDD management</v>
          </cell>
          <cell r="I3115" t="str">
            <v>Salaries &amp; wages</v>
          </cell>
          <cell r="K3115" t="str">
            <v>Salaries &amp; Wages</v>
          </cell>
        </row>
        <row r="3116">
          <cell r="A3116">
            <v>2011</v>
          </cell>
          <cell r="B3116">
            <v>12</v>
          </cell>
          <cell r="E3116" t="str">
            <v>Original</v>
          </cell>
          <cell r="F3116">
            <v>3227.4</v>
          </cell>
          <cell r="G3116" t="str">
            <v>EDD management</v>
          </cell>
          <cell r="I3116" t="str">
            <v>Salaries &amp; wages</v>
          </cell>
          <cell r="K3116" t="str">
            <v>Salaries &amp; Wages</v>
          </cell>
        </row>
        <row r="3117">
          <cell r="A3117">
            <v>2011</v>
          </cell>
          <cell r="B3117">
            <v>12</v>
          </cell>
          <cell r="E3117" t="str">
            <v>Original</v>
          </cell>
          <cell r="F3117">
            <v>3171</v>
          </cell>
          <cell r="G3117" t="str">
            <v>EDD management</v>
          </cell>
          <cell r="I3117" t="str">
            <v>Salaries &amp; wages</v>
          </cell>
          <cell r="K3117" t="str">
            <v>Payroll Taxes</v>
          </cell>
        </row>
        <row r="3118">
          <cell r="A3118">
            <v>2011</v>
          </cell>
          <cell r="B3118">
            <v>12</v>
          </cell>
          <cell r="E3118" t="str">
            <v>Original</v>
          </cell>
          <cell r="F3118">
            <v>24952.880000000001</v>
          </cell>
          <cell r="G3118" t="str">
            <v>EDD management</v>
          </cell>
          <cell r="I3118" t="str">
            <v>Salaries &amp; wages</v>
          </cell>
          <cell r="K3118" t="str">
            <v>Salaries &amp; Wages</v>
          </cell>
        </row>
        <row r="3119">
          <cell r="A3119">
            <v>2011</v>
          </cell>
          <cell r="B3119">
            <v>12</v>
          </cell>
          <cell r="E3119" t="str">
            <v>Original</v>
          </cell>
          <cell r="F3119">
            <v>1996.23</v>
          </cell>
          <cell r="G3119" t="str">
            <v>EDD management</v>
          </cell>
          <cell r="I3119" t="str">
            <v>Salaries &amp; wages</v>
          </cell>
          <cell r="K3119" t="str">
            <v>Payroll Taxes</v>
          </cell>
        </row>
        <row r="3120">
          <cell r="A3120">
            <v>2011</v>
          </cell>
          <cell r="B3120">
            <v>12</v>
          </cell>
          <cell r="E3120" t="str">
            <v>Original</v>
          </cell>
          <cell r="F3120">
            <v>17198.5</v>
          </cell>
          <cell r="G3120" t="str">
            <v>Benefits</v>
          </cell>
          <cell r="I3120" t="str">
            <v>Salaries &amp; wages</v>
          </cell>
          <cell r="K3120" t="str">
            <v>Benefits</v>
          </cell>
        </row>
        <row r="3121">
          <cell r="A3121">
            <v>2011</v>
          </cell>
          <cell r="B3121">
            <v>12</v>
          </cell>
          <cell r="E3121" t="str">
            <v>Original</v>
          </cell>
          <cell r="F3121">
            <v>4500</v>
          </cell>
          <cell r="G3121" t="str">
            <v>Supplies &amp; other</v>
          </cell>
          <cell r="I3121" t="str">
            <v>General operating expense</v>
          </cell>
          <cell r="K3121" t="str">
            <v>DS Supplies/Hard Drives</v>
          </cell>
        </row>
        <row r="3122">
          <cell r="A3122">
            <v>2011</v>
          </cell>
          <cell r="B3122">
            <v>12</v>
          </cell>
          <cell r="E3122" t="str">
            <v>Original</v>
          </cell>
          <cell r="F3122">
            <v>28704.67</v>
          </cell>
          <cell r="G3122" t="str">
            <v>Equipment lease, maintenance &amp; excess</v>
          </cell>
          <cell r="I3122" t="str">
            <v>Equipment expense</v>
          </cell>
          <cell r="K3122" t="str">
            <v>Software Licenses</v>
          </cell>
        </row>
        <row r="3123">
          <cell r="A3123">
            <v>2011</v>
          </cell>
          <cell r="B3123">
            <v>12</v>
          </cell>
          <cell r="E3123" t="str">
            <v>Original</v>
          </cell>
          <cell r="F3123">
            <v>508</v>
          </cell>
          <cell r="G3123" t="str">
            <v>Consulting services</v>
          </cell>
          <cell r="I3123" t="str">
            <v>Consulting services</v>
          </cell>
          <cell r="K3123" t="str">
            <v>Training Expense</v>
          </cell>
        </row>
        <row r="3124">
          <cell r="A3124">
            <v>2011</v>
          </cell>
          <cell r="B3124">
            <v>12</v>
          </cell>
          <cell r="E3124" t="str">
            <v>Original</v>
          </cell>
          <cell r="F3124">
            <v>2100</v>
          </cell>
          <cell r="G3124" t="str">
            <v>Supplies &amp; other</v>
          </cell>
          <cell r="I3124" t="str">
            <v>General operating expense</v>
          </cell>
          <cell r="K3124" t="str">
            <v>DS Supplies/Hard Drives</v>
          </cell>
        </row>
        <row r="3125">
          <cell r="A3125">
            <v>2011</v>
          </cell>
          <cell r="B3125">
            <v>12</v>
          </cell>
          <cell r="E3125" t="str">
            <v>Original</v>
          </cell>
          <cell r="F3125">
            <v>2500</v>
          </cell>
          <cell r="G3125" t="str">
            <v>Equipment lease, maintenance &amp; excess</v>
          </cell>
          <cell r="I3125" t="str">
            <v>Equipment expense</v>
          </cell>
          <cell r="K3125" t="str">
            <v>Rent/Parking/Facility/Colocation</v>
          </cell>
        </row>
        <row r="3126">
          <cell r="A3126">
            <v>2011</v>
          </cell>
          <cell r="B3126">
            <v>12</v>
          </cell>
          <cell r="E3126" t="str">
            <v>Original</v>
          </cell>
          <cell r="F3126">
            <v>5000</v>
          </cell>
          <cell r="G3126" t="str">
            <v>Equipment lease, maintenance &amp; excess</v>
          </cell>
          <cell r="I3126" t="str">
            <v>Equipment expense</v>
          </cell>
          <cell r="K3126" t="str">
            <v>Equipment Leases</v>
          </cell>
        </row>
        <row r="3127">
          <cell r="A3127">
            <v>2011</v>
          </cell>
          <cell r="B3127">
            <v>12</v>
          </cell>
          <cell r="E3127" t="str">
            <v>Original</v>
          </cell>
          <cell r="F3127">
            <v>6878</v>
          </cell>
          <cell r="G3127" t="str">
            <v>Equipment lease, maintenance &amp; excess</v>
          </cell>
          <cell r="I3127" t="str">
            <v>Equipment expense</v>
          </cell>
          <cell r="K3127" t="str">
            <v>Equipment Leases</v>
          </cell>
        </row>
        <row r="3128">
          <cell r="A3128">
            <v>2011</v>
          </cell>
          <cell r="B3128">
            <v>12</v>
          </cell>
          <cell r="E3128" t="str">
            <v>Original</v>
          </cell>
          <cell r="F3128">
            <v>1600</v>
          </cell>
          <cell r="G3128" t="str">
            <v>Equipment lease, maintenance &amp; excess</v>
          </cell>
          <cell r="I3128" t="str">
            <v>Equipment expense</v>
          </cell>
          <cell r="K3128" t="str">
            <v>Excess Copies</v>
          </cell>
        </row>
        <row r="3129">
          <cell r="A3129">
            <v>2011</v>
          </cell>
          <cell r="B3129">
            <v>12</v>
          </cell>
          <cell r="E3129" t="str">
            <v>Original</v>
          </cell>
          <cell r="F3129">
            <v>1750</v>
          </cell>
          <cell r="G3129" t="str">
            <v>Supplies &amp; other</v>
          </cell>
          <cell r="I3129" t="str">
            <v>General operating expense</v>
          </cell>
          <cell r="K3129" t="str">
            <v>Other Misc. Expenses</v>
          </cell>
        </row>
        <row r="3130">
          <cell r="A3130">
            <v>2011</v>
          </cell>
          <cell r="B3130">
            <v>12</v>
          </cell>
          <cell r="E3130" t="str">
            <v>Original</v>
          </cell>
          <cell r="F3130">
            <v>150</v>
          </cell>
          <cell r="G3130" t="str">
            <v>Supplies &amp; other</v>
          </cell>
          <cell r="I3130" t="str">
            <v>General operating expense</v>
          </cell>
          <cell r="K3130" t="str">
            <v>Other Misc. Expenses</v>
          </cell>
        </row>
        <row r="3131">
          <cell r="A3131">
            <v>2011</v>
          </cell>
          <cell r="B3131">
            <v>12</v>
          </cell>
          <cell r="E3131" t="str">
            <v>Original</v>
          </cell>
          <cell r="F3131">
            <v>48427.95</v>
          </cell>
          <cell r="G3131" t="str">
            <v>Salaries</v>
          </cell>
          <cell r="I3131" t="str">
            <v>Salaries &amp; wages</v>
          </cell>
          <cell r="K3131" t="str">
            <v>Salaries &amp; Wages</v>
          </cell>
        </row>
        <row r="3132">
          <cell r="A3132">
            <v>2011</v>
          </cell>
          <cell r="B3132">
            <v>12</v>
          </cell>
          <cell r="E3132" t="str">
            <v>Original</v>
          </cell>
          <cell r="F3132">
            <v>500</v>
          </cell>
          <cell r="G3132" t="str">
            <v>Salaries</v>
          </cell>
          <cell r="I3132" t="str">
            <v>Salaries &amp; wages</v>
          </cell>
          <cell r="K3132" t="str">
            <v>Overtime</v>
          </cell>
        </row>
        <row r="3133">
          <cell r="A3133">
            <v>2011</v>
          </cell>
          <cell r="B3133">
            <v>12</v>
          </cell>
          <cell r="E3133" t="str">
            <v>Original</v>
          </cell>
          <cell r="F3133">
            <v>38500</v>
          </cell>
          <cell r="G3133" t="str">
            <v>Commission</v>
          </cell>
          <cell r="I3133" t="str">
            <v>Salaries &amp; wages</v>
          </cell>
          <cell r="K3133" t="str">
            <v>Sales Commissions</v>
          </cell>
        </row>
        <row r="3134">
          <cell r="A3134">
            <v>2011</v>
          </cell>
          <cell r="B3134">
            <v>12</v>
          </cell>
          <cell r="E3134" t="str">
            <v>Original</v>
          </cell>
          <cell r="F3134">
            <v>3914.24</v>
          </cell>
          <cell r="G3134" t="str">
            <v>Salaries</v>
          </cell>
          <cell r="I3134" t="str">
            <v>Salaries &amp; wages</v>
          </cell>
          <cell r="K3134" t="str">
            <v>Payroll Taxes</v>
          </cell>
        </row>
        <row r="3135">
          <cell r="A3135">
            <v>2011</v>
          </cell>
          <cell r="B3135">
            <v>12</v>
          </cell>
          <cell r="E3135" t="str">
            <v>Original</v>
          </cell>
          <cell r="F3135">
            <v>1749</v>
          </cell>
          <cell r="G3135" t="str">
            <v>Salaries</v>
          </cell>
          <cell r="I3135" t="str">
            <v>Salaries &amp; wages</v>
          </cell>
          <cell r="K3135" t="str">
            <v>Benefits</v>
          </cell>
        </row>
        <row r="3136">
          <cell r="A3136">
            <v>2011</v>
          </cell>
          <cell r="B3136">
            <v>12</v>
          </cell>
          <cell r="E3136" t="str">
            <v>Original</v>
          </cell>
          <cell r="F3136">
            <v>64584.13</v>
          </cell>
          <cell r="G3136" t="str">
            <v>Salaries &amp; wages</v>
          </cell>
          <cell r="I3136" t="str">
            <v>Salaries &amp; wages</v>
          </cell>
          <cell r="K3136" t="str">
            <v>Salaries &amp; Wages</v>
          </cell>
        </row>
        <row r="3137">
          <cell r="A3137">
            <v>2011</v>
          </cell>
          <cell r="B3137">
            <v>12</v>
          </cell>
          <cell r="E3137" t="str">
            <v>Original</v>
          </cell>
          <cell r="F3137">
            <v>350</v>
          </cell>
          <cell r="G3137" t="str">
            <v>Salaries &amp; wages</v>
          </cell>
          <cell r="I3137" t="str">
            <v>Salaries &amp; wages</v>
          </cell>
          <cell r="K3137" t="str">
            <v>Overtime</v>
          </cell>
        </row>
        <row r="3138">
          <cell r="A3138">
            <v>2011</v>
          </cell>
          <cell r="B3138">
            <v>12</v>
          </cell>
          <cell r="E3138" t="str">
            <v>Original</v>
          </cell>
          <cell r="F3138">
            <v>7219.18</v>
          </cell>
          <cell r="G3138" t="str">
            <v>Salaries &amp; wages</v>
          </cell>
          <cell r="I3138" t="str">
            <v>Salaries &amp; wages</v>
          </cell>
          <cell r="K3138" t="str">
            <v>Salaries &amp; Wages</v>
          </cell>
        </row>
        <row r="3139">
          <cell r="A3139">
            <v>2011</v>
          </cell>
          <cell r="B3139">
            <v>12</v>
          </cell>
          <cell r="E3139" t="str">
            <v>Original</v>
          </cell>
          <cell r="F3139">
            <v>5195</v>
          </cell>
          <cell r="G3139" t="str">
            <v>Salaries &amp; wages</v>
          </cell>
          <cell r="I3139" t="str">
            <v>Salaries &amp; wages</v>
          </cell>
          <cell r="K3139" t="str">
            <v>Payroll Taxes</v>
          </cell>
        </row>
        <row r="3140">
          <cell r="A3140">
            <v>2011</v>
          </cell>
          <cell r="B3140">
            <v>12</v>
          </cell>
          <cell r="E3140" t="str">
            <v>Original</v>
          </cell>
          <cell r="F3140">
            <v>2915</v>
          </cell>
          <cell r="G3140" t="str">
            <v>Salaries &amp; wages</v>
          </cell>
          <cell r="I3140" t="str">
            <v>Salaries &amp; wages</v>
          </cell>
          <cell r="K3140" t="str">
            <v>Benefits</v>
          </cell>
        </row>
        <row r="3141">
          <cell r="A3141">
            <v>2011</v>
          </cell>
          <cell r="B3141">
            <v>12</v>
          </cell>
          <cell r="E3141" t="str">
            <v>Original</v>
          </cell>
          <cell r="F3141">
            <v>3000</v>
          </cell>
          <cell r="G3141" t="str">
            <v>Office expense</v>
          </cell>
          <cell r="I3141" t="str">
            <v>General operating expense</v>
          </cell>
          <cell r="K3141" t="str">
            <v>Benefits</v>
          </cell>
        </row>
        <row r="3142">
          <cell r="A3142">
            <v>2011</v>
          </cell>
          <cell r="B3142">
            <v>12</v>
          </cell>
          <cell r="E3142" t="str">
            <v>Original</v>
          </cell>
          <cell r="F3142">
            <v>200</v>
          </cell>
          <cell r="G3142" t="str">
            <v>Consulting &amp; recruiting</v>
          </cell>
          <cell r="I3142" t="str">
            <v>Consulting services</v>
          </cell>
          <cell r="K3142" t="str">
            <v>Consulting services</v>
          </cell>
        </row>
        <row r="3143">
          <cell r="A3143">
            <v>2011</v>
          </cell>
          <cell r="B3143">
            <v>12</v>
          </cell>
          <cell r="E3143" t="str">
            <v>Original</v>
          </cell>
          <cell r="F3143">
            <v>2000</v>
          </cell>
          <cell r="G3143" t="str">
            <v>Client related expenses &amp; training</v>
          </cell>
          <cell r="I3143" t="str">
            <v>General operating expense</v>
          </cell>
          <cell r="K3143" t="str">
            <v>Marketing/Advertising/Promotion</v>
          </cell>
        </row>
        <row r="3144">
          <cell r="A3144">
            <v>2011</v>
          </cell>
          <cell r="B3144">
            <v>12</v>
          </cell>
          <cell r="E3144" t="str">
            <v>Original</v>
          </cell>
          <cell r="F3144">
            <v>500</v>
          </cell>
          <cell r="G3144" t="str">
            <v>Depreciation &amp; amortization</v>
          </cell>
          <cell r="I3144" t="str">
            <v>Depreciation &amp; amortization</v>
          </cell>
          <cell r="K3144" t="str">
            <v>Depreciation &amp; amortization</v>
          </cell>
        </row>
        <row r="3145">
          <cell r="A3145">
            <v>2011</v>
          </cell>
          <cell r="B3145">
            <v>12</v>
          </cell>
          <cell r="E3145" t="str">
            <v>Original</v>
          </cell>
          <cell r="F3145">
            <v>200</v>
          </cell>
          <cell r="G3145" t="str">
            <v>Office expense</v>
          </cell>
          <cell r="I3145" t="str">
            <v>General operating expense</v>
          </cell>
          <cell r="K3145" t="str">
            <v>Other Misc. Expenses</v>
          </cell>
        </row>
        <row r="3146">
          <cell r="A3146">
            <v>2011</v>
          </cell>
          <cell r="B3146">
            <v>12</v>
          </cell>
          <cell r="E3146" t="str">
            <v>Original</v>
          </cell>
          <cell r="F3146">
            <v>2884</v>
          </cell>
          <cell r="G3146" t="str">
            <v>Office expense</v>
          </cell>
          <cell r="I3146" t="str">
            <v>General operating expense</v>
          </cell>
          <cell r="K3146" t="str">
            <v>Other Misc. Expenses</v>
          </cell>
        </row>
        <row r="3147">
          <cell r="A3147">
            <v>2011</v>
          </cell>
          <cell r="B3147">
            <v>12</v>
          </cell>
          <cell r="E3147" t="str">
            <v>Original</v>
          </cell>
          <cell r="F3147">
            <v>2860</v>
          </cell>
          <cell r="G3147" t="str">
            <v>Office expense</v>
          </cell>
          <cell r="I3147" t="str">
            <v>General operating expense</v>
          </cell>
          <cell r="K3147" t="str">
            <v>Other Misc. Expenses</v>
          </cell>
        </row>
        <row r="3148">
          <cell r="A3148">
            <v>2011</v>
          </cell>
          <cell r="B3148">
            <v>12</v>
          </cell>
          <cell r="E3148" t="str">
            <v>Original</v>
          </cell>
          <cell r="F3148">
            <v>2000</v>
          </cell>
          <cell r="G3148" t="str">
            <v>Consulting &amp; recruiting</v>
          </cell>
          <cell r="I3148" t="str">
            <v>Consulting services</v>
          </cell>
          <cell r="K3148" t="str">
            <v>Consulting services</v>
          </cell>
        </row>
        <row r="3149">
          <cell r="A3149">
            <v>2011</v>
          </cell>
          <cell r="B3149">
            <v>12</v>
          </cell>
          <cell r="E3149" t="str">
            <v>Original</v>
          </cell>
          <cell r="F3149">
            <v>29000</v>
          </cell>
          <cell r="G3149" t="str">
            <v>Depreciation &amp; amortization</v>
          </cell>
          <cell r="I3149" t="str">
            <v>Depreciation &amp; amortization</v>
          </cell>
          <cell r="K3149" t="str">
            <v>Depreciation &amp; amortization</v>
          </cell>
        </row>
        <row r="3150">
          <cell r="A3150">
            <v>2011</v>
          </cell>
          <cell r="B3150">
            <v>12</v>
          </cell>
          <cell r="E3150" t="str">
            <v>Original</v>
          </cell>
          <cell r="F3150">
            <v>795</v>
          </cell>
          <cell r="G3150" t="str">
            <v>Office expense</v>
          </cell>
          <cell r="I3150" t="str">
            <v>General operating expense</v>
          </cell>
          <cell r="K3150" t="str">
            <v>Other Misc. Expenses</v>
          </cell>
        </row>
        <row r="3151">
          <cell r="A3151">
            <v>2011</v>
          </cell>
          <cell r="B3151">
            <v>12</v>
          </cell>
          <cell r="E3151" t="str">
            <v>Original</v>
          </cell>
          <cell r="F3151">
            <v>38503</v>
          </cell>
          <cell r="G3151" t="str">
            <v>Facility expense &amp; parking</v>
          </cell>
          <cell r="I3151" t="str">
            <v>Facility expense</v>
          </cell>
          <cell r="K3151" t="str">
            <v>Rent/Parking/Facility/Colocation</v>
          </cell>
        </row>
        <row r="3152">
          <cell r="A3152">
            <v>2011</v>
          </cell>
          <cell r="B3152">
            <v>12</v>
          </cell>
          <cell r="E3152" t="str">
            <v>Original</v>
          </cell>
          <cell r="F3152">
            <v>1500</v>
          </cell>
          <cell r="G3152" t="str">
            <v>Consulting &amp; recruiting</v>
          </cell>
          <cell r="I3152" t="str">
            <v>Consulting services</v>
          </cell>
          <cell r="K3152" t="str">
            <v>Other Misc. Expenses</v>
          </cell>
        </row>
        <row r="3153">
          <cell r="A3153">
            <v>2011</v>
          </cell>
          <cell r="B3153">
            <v>12</v>
          </cell>
          <cell r="E3153" t="str">
            <v>Original</v>
          </cell>
          <cell r="F3153">
            <v>5042</v>
          </cell>
          <cell r="G3153" t="str">
            <v>Client related expenses &amp; training</v>
          </cell>
          <cell r="I3153" t="str">
            <v>General operating expense</v>
          </cell>
          <cell r="K3153" t="str">
            <v>Sales Travel, Meals &amp; Entertainment</v>
          </cell>
        </row>
        <row r="3154">
          <cell r="A3154">
            <v>2011</v>
          </cell>
          <cell r="B3154">
            <v>12</v>
          </cell>
          <cell r="E3154" t="str">
            <v>Original</v>
          </cell>
          <cell r="F3154">
            <v>2650</v>
          </cell>
          <cell r="G3154" t="str">
            <v>Office expense</v>
          </cell>
          <cell r="I3154" t="str">
            <v>General operating expense</v>
          </cell>
          <cell r="K3154" t="str">
            <v>Other Misc. Expenses</v>
          </cell>
        </row>
        <row r="3155">
          <cell r="A3155">
            <v>2011</v>
          </cell>
          <cell r="B3155">
            <v>12</v>
          </cell>
          <cell r="E3155" t="str">
            <v>Original</v>
          </cell>
          <cell r="F3155">
            <v>1925</v>
          </cell>
          <cell r="G3155" t="str">
            <v>Office expense</v>
          </cell>
          <cell r="I3155" t="str">
            <v>General operating expense</v>
          </cell>
          <cell r="K3155" t="str">
            <v>Other Misc. Expenses</v>
          </cell>
        </row>
        <row r="3156">
          <cell r="A3156">
            <v>2011</v>
          </cell>
          <cell r="B3156">
            <v>12</v>
          </cell>
          <cell r="E3156" t="str">
            <v>Original</v>
          </cell>
          <cell r="F3156">
            <v>3750</v>
          </cell>
          <cell r="G3156" t="str">
            <v>Facility expense &amp; parking</v>
          </cell>
          <cell r="I3156" t="str">
            <v>Facility expense</v>
          </cell>
          <cell r="K3156" t="str">
            <v>Rent/Parking/Facility/Colocation</v>
          </cell>
        </row>
        <row r="3157">
          <cell r="A3157">
            <v>2011</v>
          </cell>
          <cell r="B3157">
            <v>12</v>
          </cell>
          <cell r="E3157" t="str">
            <v>Original</v>
          </cell>
          <cell r="F3157">
            <v>1600</v>
          </cell>
          <cell r="G3157" t="str">
            <v>Office expense</v>
          </cell>
          <cell r="I3157" t="str">
            <v>General operating expense</v>
          </cell>
          <cell r="K3157" t="str">
            <v>Other Misc. Expenses</v>
          </cell>
        </row>
        <row r="3158">
          <cell r="A3158">
            <v>2011</v>
          </cell>
          <cell r="B3158">
            <v>12</v>
          </cell>
          <cell r="E3158" t="str">
            <v>Original</v>
          </cell>
          <cell r="F3158">
            <v>125</v>
          </cell>
          <cell r="G3158" t="str">
            <v>Office expense</v>
          </cell>
          <cell r="I3158" t="str">
            <v>General operating expense</v>
          </cell>
          <cell r="K3158" t="str">
            <v>Other Misc. Expenses</v>
          </cell>
        </row>
        <row r="3159">
          <cell r="A3159">
            <v>2011</v>
          </cell>
          <cell r="B3159">
            <v>12</v>
          </cell>
          <cell r="E3159" t="str">
            <v>Original</v>
          </cell>
          <cell r="F3159">
            <v>1926</v>
          </cell>
          <cell r="G3159" t="str">
            <v>Consulting &amp; recruiting</v>
          </cell>
          <cell r="I3159" t="str">
            <v>Outsourced services</v>
          </cell>
          <cell r="K3159" t="str">
            <v>Other Misc. Expenses</v>
          </cell>
        </row>
        <row r="3160">
          <cell r="A3160">
            <v>2011</v>
          </cell>
          <cell r="B3160">
            <v>12</v>
          </cell>
          <cell r="E3160" t="str">
            <v>Original</v>
          </cell>
          <cell r="F3160">
            <v>450</v>
          </cell>
          <cell r="G3160" t="str">
            <v>Facility expense &amp; parking</v>
          </cell>
          <cell r="I3160" t="str">
            <v>Facility expense</v>
          </cell>
          <cell r="K3160" t="str">
            <v>Other Misc. Expenses</v>
          </cell>
        </row>
        <row r="3161">
          <cell r="A3161">
            <v>2011</v>
          </cell>
          <cell r="B3161">
            <v>12</v>
          </cell>
          <cell r="E3161" t="str">
            <v>Original</v>
          </cell>
          <cell r="F3161">
            <v>15400</v>
          </cell>
          <cell r="G3161" t="str">
            <v>Sales consulting</v>
          </cell>
          <cell r="I3161" t="str">
            <v>Consulting services</v>
          </cell>
          <cell r="K3161" t="str">
            <v>Consulting services</v>
          </cell>
        </row>
        <row r="3162">
          <cell r="A3162">
            <v>2011</v>
          </cell>
          <cell r="B3162">
            <v>12</v>
          </cell>
          <cell r="E3162" t="str">
            <v>Original</v>
          </cell>
          <cell r="F3162">
            <v>3000</v>
          </cell>
          <cell r="G3162" t="str">
            <v>Client related expenses &amp; training</v>
          </cell>
          <cell r="I3162" t="str">
            <v>General operating expense</v>
          </cell>
          <cell r="K3162" t="str">
            <v>Training Expense</v>
          </cell>
        </row>
        <row r="3163">
          <cell r="A3163">
            <v>2011</v>
          </cell>
          <cell r="B3163">
            <v>12</v>
          </cell>
          <cell r="E3163" t="str">
            <v>Original</v>
          </cell>
          <cell r="F3163">
            <v>3006</v>
          </cell>
          <cell r="G3163" t="str">
            <v>Office expense</v>
          </cell>
          <cell r="I3163" t="str">
            <v>General operating expense</v>
          </cell>
          <cell r="K3163" t="str">
            <v>Other Misc. Expenses</v>
          </cell>
        </row>
        <row r="3164">
          <cell r="A3164">
            <v>2011</v>
          </cell>
          <cell r="B3164">
            <v>12</v>
          </cell>
          <cell r="E3164" t="str">
            <v>Original</v>
          </cell>
          <cell r="F3164">
            <v>400</v>
          </cell>
          <cell r="G3164" t="str">
            <v>Office expense</v>
          </cell>
          <cell r="I3164" t="str">
            <v>General operating expense</v>
          </cell>
          <cell r="K3164" t="str">
            <v>Other Misc. Expenses</v>
          </cell>
        </row>
        <row r="3165">
          <cell r="A3165">
            <v>2011</v>
          </cell>
          <cell r="B3165">
            <v>12</v>
          </cell>
          <cell r="E3165" t="str">
            <v>Original</v>
          </cell>
          <cell r="F3165">
            <v>14700</v>
          </cell>
          <cell r="G3165" t="str">
            <v>Office expense</v>
          </cell>
          <cell r="I3165" t="str">
            <v>General operating expense</v>
          </cell>
          <cell r="K3165" t="str">
            <v>Business Taxes</v>
          </cell>
        </row>
        <row r="3166">
          <cell r="A3166">
            <v>2011</v>
          </cell>
          <cell r="B3166">
            <v>12</v>
          </cell>
          <cell r="E3166" t="str">
            <v>Original</v>
          </cell>
          <cell r="F3166">
            <v>1950</v>
          </cell>
          <cell r="G3166" t="str">
            <v>Facility expense &amp; parking</v>
          </cell>
          <cell r="I3166" t="str">
            <v>Facility expense</v>
          </cell>
          <cell r="K3166" t="str">
            <v>Rent/Parking/Facility/Colocation</v>
          </cell>
        </row>
        <row r="3167">
          <cell r="A3167">
            <v>2011</v>
          </cell>
          <cell r="B3167">
            <v>12</v>
          </cell>
          <cell r="E3167" t="str">
            <v>Original</v>
          </cell>
          <cell r="F3167">
            <v>226</v>
          </cell>
          <cell r="G3167" t="str">
            <v>Client related expenses &amp; training</v>
          </cell>
          <cell r="I3167" t="str">
            <v>General operating expense</v>
          </cell>
          <cell r="K3167" t="str">
            <v>Marketing/Advertising/Promotion</v>
          </cell>
        </row>
        <row r="3168">
          <cell r="A3168">
            <v>2011</v>
          </cell>
          <cell r="B3168">
            <v>12</v>
          </cell>
          <cell r="E3168" t="str">
            <v>Original</v>
          </cell>
          <cell r="F3168">
            <v>510</v>
          </cell>
          <cell r="G3168" t="str">
            <v>Office expense</v>
          </cell>
          <cell r="I3168" t="str">
            <v>General operating expense</v>
          </cell>
          <cell r="K3168" t="str">
            <v>Training Expense</v>
          </cell>
        </row>
        <row r="3169">
          <cell r="A3169">
            <v>2011</v>
          </cell>
          <cell r="B3169">
            <v>12</v>
          </cell>
          <cell r="E3169" t="str">
            <v>Original</v>
          </cell>
          <cell r="F3169">
            <v>1200</v>
          </cell>
          <cell r="G3169" t="str">
            <v>Office expense</v>
          </cell>
          <cell r="I3169" t="str">
            <v>General operating expense</v>
          </cell>
          <cell r="K3169" t="str">
            <v>Other Misc. Expenses</v>
          </cell>
        </row>
        <row r="3170">
          <cell r="A3170">
            <v>2011</v>
          </cell>
          <cell r="B3170">
            <v>12</v>
          </cell>
          <cell r="E3170" t="str">
            <v>Original</v>
          </cell>
          <cell r="F3170">
            <v>15400</v>
          </cell>
          <cell r="G3170" t="str">
            <v>Client related expenses &amp; training</v>
          </cell>
          <cell r="I3170" t="str">
            <v>General operating expense</v>
          </cell>
          <cell r="K3170" t="str">
            <v>Sales Travel, Meals &amp; Entertainment</v>
          </cell>
        </row>
        <row r="3171">
          <cell r="A3171">
            <v>2011</v>
          </cell>
          <cell r="B3171">
            <v>12</v>
          </cell>
          <cell r="E3171" t="str">
            <v>Original</v>
          </cell>
          <cell r="F3171">
            <v>2000</v>
          </cell>
          <cell r="G3171" t="str">
            <v>Facility expense &amp; parking</v>
          </cell>
          <cell r="I3171" t="str">
            <v>Facility expense</v>
          </cell>
          <cell r="K3171" t="str">
            <v>Rent/Parking/Facility/Colocation</v>
          </cell>
        </row>
        <row r="3172">
          <cell r="A3172">
            <v>2011</v>
          </cell>
          <cell r="B3172">
            <v>12</v>
          </cell>
          <cell r="E3172" t="str">
            <v>Original</v>
          </cell>
          <cell r="F3172">
            <v>200</v>
          </cell>
          <cell r="G3172" t="str">
            <v>Client related expenses &amp; training</v>
          </cell>
          <cell r="I3172" t="str">
            <v>General operating expense</v>
          </cell>
          <cell r="K3172" t="str">
            <v>Other Misc. Expenses</v>
          </cell>
        </row>
        <row r="3173">
          <cell r="A3173">
            <v>2011</v>
          </cell>
          <cell r="B3173">
            <v>12</v>
          </cell>
          <cell r="E3173" t="str">
            <v>Original</v>
          </cell>
          <cell r="F3173">
            <v>15000</v>
          </cell>
          <cell r="G3173" t="str">
            <v>Interest, net</v>
          </cell>
          <cell r="I3173" t="str">
            <v>Interest, net</v>
          </cell>
          <cell r="K3173" t="str">
            <v>Interest, net</v>
          </cell>
        </row>
        <row r="3174">
          <cell r="A3174">
            <v>2011</v>
          </cell>
          <cell r="B3174">
            <v>12</v>
          </cell>
          <cell r="E3174" t="str">
            <v>Original</v>
          </cell>
          <cell r="F3174">
            <v>1000</v>
          </cell>
          <cell r="G3174" t="str">
            <v>Income Tax</v>
          </cell>
          <cell r="I3174" t="str">
            <v>Income Tax</v>
          </cell>
          <cell r="K3174" t="str">
            <v>Income Tax Expense</v>
          </cell>
        </row>
        <row r="3175">
          <cell r="A3175">
            <v>2011</v>
          </cell>
          <cell r="B3175">
            <v>6</v>
          </cell>
          <cell r="E3175" t="str">
            <v>Revised</v>
          </cell>
          <cell r="F3175">
            <v>-30937.5</v>
          </cell>
          <cell r="G3175" t="str">
            <v>Repro / scanning</v>
          </cell>
          <cell r="I3175" t="str">
            <v>Revenue</v>
          </cell>
          <cell r="K3175" t="str">
            <v>Document Services</v>
          </cell>
        </row>
        <row r="3176">
          <cell r="A3176">
            <v>2011</v>
          </cell>
          <cell r="B3176">
            <v>6</v>
          </cell>
          <cell r="E3176" t="str">
            <v>Revised</v>
          </cell>
          <cell r="F3176">
            <v>-5023.59</v>
          </cell>
          <cell r="G3176" t="str">
            <v>Repro / scanning</v>
          </cell>
          <cell r="I3176" t="str">
            <v>Revenue</v>
          </cell>
          <cell r="K3176" t="str">
            <v>Document Services</v>
          </cell>
        </row>
        <row r="3177">
          <cell r="A3177">
            <v>2011</v>
          </cell>
          <cell r="B3177">
            <v>6</v>
          </cell>
          <cell r="E3177" t="str">
            <v>Revised</v>
          </cell>
          <cell r="F3177">
            <v>-634357.94999999995</v>
          </cell>
          <cell r="G3177" t="str">
            <v>EDD</v>
          </cell>
          <cell r="I3177" t="str">
            <v>Revenue</v>
          </cell>
          <cell r="K3177" t="str">
            <v>Electronic Discovery</v>
          </cell>
        </row>
        <row r="3178">
          <cell r="A3178">
            <v>2011</v>
          </cell>
          <cell r="B3178">
            <v>6</v>
          </cell>
          <cell r="E3178" t="str">
            <v>Revised</v>
          </cell>
          <cell r="F3178">
            <v>-47470</v>
          </cell>
          <cell r="G3178" t="str">
            <v>Clearwell</v>
          </cell>
          <cell r="I3178" t="str">
            <v>Revenue</v>
          </cell>
          <cell r="K3178" t="str">
            <v>ECA</v>
          </cell>
        </row>
        <row r="3179">
          <cell r="A3179">
            <v>2011</v>
          </cell>
          <cell r="B3179">
            <v>6</v>
          </cell>
          <cell r="E3179" t="str">
            <v>Revised</v>
          </cell>
          <cell r="F3179">
            <v>-315945.96000000002</v>
          </cell>
          <cell r="G3179" t="str">
            <v>Hosting</v>
          </cell>
          <cell r="I3179" t="str">
            <v>Revenue</v>
          </cell>
          <cell r="K3179" t="str">
            <v>Online Hosting</v>
          </cell>
        </row>
        <row r="3180">
          <cell r="A3180">
            <v>2011</v>
          </cell>
          <cell r="B3180">
            <v>6</v>
          </cell>
          <cell r="E3180" t="str">
            <v>Revised</v>
          </cell>
          <cell r="F3180">
            <v>-6949.04</v>
          </cell>
          <cell r="G3180" t="str">
            <v>Shipping &amp; courier</v>
          </cell>
          <cell r="I3180" t="str">
            <v>Revenue</v>
          </cell>
          <cell r="K3180" t="str">
            <v>Other Revenue</v>
          </cell>
        </row>
        <row r="3181">
          <cell r="A3181">
            <v>2011</v>
          </cell>
          <cell r="B3181">
            <v>6</v>
          </cell>
          <cell r="E3181" t="str">
            <v>Revised</v>
          </cell>
          <cell r="F3181">
            <v>0</v>
          </cell>
          <cell r="G3181" t="str">
            <v>DTI management fee</v>
          </cell>
          <cell r="I3181" t="str">
            <v>Revenue</v>
          </cell>
          <cell r="K3181" t="str">
            <v>Other Revenue</v>
          </cell>
        </row>
        <row r="3182">
          <cell r="A3182">
            <v>2011</v>
          </cell>
          <cell r="B3182">
            <v>6</v>
          </cell>
          <cell r="E3182" t="str">
            <v>Revised</v>
          </cell>
          <cell r="F3182">
            <v>0</v>
          </cell>
          <cell r="G3182" t="str">
            <v>DTI management fee</v>
          </cell>
          <cell r="I3182" t="str">
            <v>Revenue</v>
          </cell>
          <cell r="K3182" t="str">
            <v>Other Revenue</v>
          </cell>
        </row>
        <row r="3183">
          <cell r="A3183">
            <v>2011</v>
          </cell>
          <cell r="B3183">
            <v>6</v>
          </cell>
          <cell r="E3183" t="str">
            <v>Revised</v>
          </cell>
          <cell r="F3183">
            <v>13687.59</v>
          </cell>
          <cell r="G3183" t="str">
            <v>Document services</v>
          </cell>
          <cell r="I3183" t="str">
            <v>Salaries &amp; wages</v>
          </cell>
          <cell r="K3183" t="str">
            <v>Salaries &amp; Wages</v>
          </cell>
        </row>
        <row r="3184">
          <cell r="A3184">
            <v>2011</v>
          </cell>
          <cell r="B3184">
            <v>6</v>
          </cell>
          <cell r="E3184" t="str">
            <v>Revised</v>
          </cell>
          <cell r="F3184">
            <v>58174.47</v>
          </cell>
          <cell r="G3184" t="str">
            <v>EDD / IQC technicians</v>
          </cell>
          <cell r="I3184" t="str">
            <v>Salaries &amp; wages</v>
          </cell>
          <cell r="K3184" t="str">
            <v>Salaries &amp; Wages</v>
          </cell>
        </row>
        <row r="3185">
          <cell r="A3185">
            <v>2011</v>
          </cell>
          <cell r="B3185">
            <v>6</v>
          </cell>
          <cell r="E3185" t="str">
            <v>Revised</v>
          </cell>
          <cell r="F3185">
            <v>19096.8</v>
          </cell>
          <cell r="G3185" t="str">
            <v>EDD / IQC technicians</v>
          </cell>
          <cell r="I3185" t="str">
            <v>Salaries &amp; wages</v>
          </cell>
          <cell r="K3185" t="str">
            <v>Salaries &amp; Wages</v>
          </cell>
        </row>
        <row r="3186">
          <cell r="A3186">
            <v>2011</v>
          </cell>
          <cell r="B3186">
            <v>6</v>
          </cell>
          <cell r="E3186" t="str">
            <v>Revised</v>
          </cell>
          <cell r="F3186">
            <v>582.61</v>
          </cell>
          <cell r="G3186" t="str">
            <v>Document services</v>
          </cell>
          <cell r="I3186" t="str">
            <v>Salaries &amp; wages</v>
          </cell>
          <cell r="K3186" t="str">
            <v>Overtime</v>
          </cell>
        </row>
        <row r="3187">
          <cell r="A3187">
            <v>2011</v>
          </cell>
          <cell r="B3187">
            <v>6</v>
          </cell>
          <cell r="E3187" t="str">
            <v>Revised</v>
          </cell>
          <cell r="F3187">
            <v>2689.38</v>
          </cell>
          <cell r="G3187" t="str">
            <v>EDD / IQC technicians</v>
          </cell>
          <cell r="I3187" t="str">
            <v>Salaries &amp; wages</v>
          </cell>
          <cell r="K3187" t="str">
            <v>Overtime</v>
          </cell>
        </row>
        <row r="3188">
          <cell r="A3188">
            <v>2011</v>
          </cell>
          <cell r="B3188">
            <v>6</v>
          </cell>
          <cell r="E3188" t="str">
            <v>Revised</v>
          </cell>
          <cell r="F3188">
            <v>661.66</v>
          </cell>
          <cell r="G3188" t="str">
            <v>EDD / IQC technicians</v>
          </cell>
          <cell r="I3188" t="str">
            <v>Salaries &amp; wages</v>
          </cell>
          <cell r="K3188" t="str">
            <v>Overtime</v>
          </cell>
        </row>
        <row r="3189">
          <cell r="A3189">
            <v>2011</v>
          </cell>
          <cell r="B3189">
            <v>6</v>
          </cell>
          <cell r="E3189" t="str">
            <v>Revised</v>
          </cell>
          <cell r="F3189">
            <v>1930.39</v>
          </cell>
          <cell r="G3189" t="str">
            <v>Document services</v>
          </cell>
          <cell r="I3189" t="str">
            <v>Salaries &amp; wages</v>
          </cell>
          <cell r="K3189" t="str">
            <v>Payroll Taxes</v>
          </cell>
        </row>
        <row r="3190">
          <cell r="A3190">
            <v>2011</v>
          </cell>
          <cell r="B3190">
            <v>6</v>
          </cell>
          <cell r="E3190" t="str">
            <v>Revised</v>
          </cell>
          <cell r="F3190">
            <v>7885.72</v>
          </cell>
          <cell r="G3190" t="str">
            <v>EDD / IQC technicians</v>
          </cell>
          <cell r="I3190" t="str">
            <v>Salaries &amp; wages</v>
          </cell>
          <cell r="K3190" t="str">
            <v>Payroll Taxes</v>
          </cell>
        </row>
        <row r="3191">
          <cell r="A3191">
            <v>2011</v>
          </cell>
          <cell r="B3191">
            <v>6</v>
          </cell>
          <cell r="E3191" t="str">
            <v>Revised</v>
          </cell>
          <cell r="F3191">
            <v>2548.7199999999998</v>
          </cell>
          <cell r="G3191" t="str">
            <v>EDD / IQC technicians</v>
          </cell>
          <cell r="I3191" t="str">
            <v>Salaries &amp; wages</v>
          </cell>
          <cell r="K3191" t="str">
            <v>Payroll Taxes</v>
          </cell>
        </row>
        <row r="3192">
          <cell r="A3192">
            <v>2011</v>
          </cell>
          <cell r="B3192">
            <v>6</v>
          </cell>
          <cell r="E3192" t="str">
            <v>Revised</v>
          </cell>
          <cell r="F3192">
            <v>3399.13</v>
          </cell>
          <cell r="G3192" t="str">
            <v>Temporary support</v>
          </cell>
          <cell r="I3192" t="str">
            <v>Temporary services</v>
          </cell>
          <cell r="K3192" t="str">
            <v>Temporary Services</v>
          </cell>
        </row>
        <row r="3193">
          <cell r="A3193">
            <v>2011</v>
          </cell>
          <cell r="B3193">
            <v>6</v>
          </cell>
          <cell r="E3193" t="str">
            <v>Revised</v>
          </cell>
          <cell r="F3193">
            <v>0</v>
          </cell>
          <cell r="G3193" t="str">
            <v>Consulting services</v>
          </cell>
          <cell r="I3193" t="str">
            <v>Consulting services</v>
          </cell>
          <cell r="K3193" t="str">
            <v>Consulting services</v>
          </cell>
        </row>
        <row r="3194">
          <cell r="A3194">
            <v>2011</v>
          </cell>
          <cell r="B3194">
            <v>6</v>
          </cell>
          <cell r="E3194" t="str">
            <v>Revised</v>
          </cell>
          <cell r="F3194">
            <v>2938.22</v>
          </cell>
          <cell r="G3194" t="str">
            <v>Temporary support</v>
          </cell>
          <cell r="I3194" t="str">
            <v>Temporary services</v>
          </cell>
          <cell r="K3194" t="str">
            <v>Temporary Services</v>
          </cell>
        </row>
        <row r="3195">
          <cell r="A3195">
            <v>2011</v>
          </cell>
          <cell r="B3195">
            <v>6</v>
          </cell>
          <cell r="E3195" t="str">
            <v>Revised</v>
          </cell>
          <cell r="F3195">
            <v>122.43</v>
          </cell>
          <cell r="G3195" t="str">
            <v>Other outsourcing</v>
          </cell>
          <cell r="I3195" t="str">
            <v>Outsourced services</v>
          </cell>
          <cell r="K3195" t="str">
            <v>Other Outsourced Svcs</v>
          </cell>
        </row>
        <row r="3196">
          <cell r="A3196">
            <v>2011</v>
          </cell>
          <cell r="B3196">
            <v>6</v>
          </cell>
          <cell r="E3196" t="str">
            <v>Revised</v>
          </cell>
          <cell r="F3196">
            <v>0</v>
          </cell>
          <cell r="G3196" t="str">
            <v>Other outsourcing</v>
          </cell>
          <cell r="I3196" t="str">
            <v>Outsourced services</v>
          </cell>
          <cell r="K3196" t="str">
            <v>Other Outsourced Svcs</v>
          </cell>
        </row>
        <row r="3197">
          <cell r="A3197">
            <v>2011</v>
          </cell>
          <cell r="B3197">
            <v>6</v>
          </cell>
          <cell r="E3197" t="str">
            <v>Revised</v>
          </cell>
          <cell r="F3197">
            <v>0</v>
          </cell>
          <cell r="G3197" t="str">
            <v>Clearwell outsourcing</v>
          </cell>
          <cell r="I3197" t="str">
            <v>Outsourced services</v>
          </cell>
          <cell r="K3197" t="str">
            <v>ECA Outsourced Svcs</v>
          </cell>
        </row>
        <row r="3198">
          <cell r="A3198">
            <v>2011</v>
          </cell>
          <cell r="B3198">
            <v>6</v>
          </cell>
          <cell r="E3198" t="str">
            <v>Revised</v>
          </cell>
          <cell r="F3198">
            <v>81646.5</v>
          </cell>
          <cell r="G3198" t="str">
            <v>On-line hosting</v>
          </cell>
          <cell r="I3198" t="str">
            <v>Outsourced services</v>
          </cell>
          <cell r="K3198" t="str">
            <v>Hosting Outsourced Svcs</v>
          </cell>
        </row>
        <row r="3199">
          <cell r="A3199">
            <v>2011</v>
          </cell>
          <cell r="B3199">
            <v>6</v>
          </cell>
          <cell r="E3199" t="str">
            <v>Revised</v>
          </cell>
          <cell r="F3199">
            <v>14361.45</v>
          </cell>
          <cell r="G3199" t="str">
            <v>Document services</v>
          </cell>
          <cell r="I3199" t="str">
            <v>Salaries &amp; wages</v>
          </cell>
          <cell r="K3199" t="str">
            <v>Salaries &amp; Wages</v>
          </cell>
        </row>
        <row r="3200">
          <cell r="A3200">
            <v>2011</v>
          </cell>
          <cell r="B3200">
            <v>6</v>
          </cell>
          <cell r="E3200" t="str">
            <v>Revised</v>
          </cell>
          <cell r="F3200">
            <v>269.37</v>
          </cell>
          <cell r="G3200" t="str">
            <v>Document services</v>
          </cell>
          <cell r="I3200" t="str">
            <v>Salaries &amp; wages</v>
          </cell>
          <cell r="K3200" t="str">
            <v>Overtime</v>
          </cell>
        </row>
        <row r="3201">
          <cell r="A3201">
            <v>2011</v>
          </cell>
          <cell r="B3201">
            <v>6</v>
          </cell>
          <cell r="E3201" t="str">
            <v>Revised</v>
          </cell>
          <cell r="F3201">
            <v>500</v>
          </cell>
          <cell r="G3201" t="str">
            <v>Document services</v>
          </cell>
          <cell r="I3201" t="str">
            <v>Salaries &amp; wages</v>
          </cell>
          <cell r="K3201" t="str">
            <v>Salaries &amp; Wages</v>
          </cell>
        </row>
        <row r="3202">
          <cell r="A3202">
            <v>2011</v>
          </cell>
          <cell r="B3202">
            <v>6</v>
          </cell>
          <cell r="E3202" t="str">
            <v>Revised</v>
          </cell>
          <cell r="F3202">
            <v>1805.82</v>
          </cell>
          <cell r="G3202" t="str">
            <v>Document services</v>
          </cell>
          <cell r="I3202" t="str">
            <v>Salaries &amp; wages</v>
          </cell>
          <cell r="K3202" t="str">
            <v>Payroll Taxes</v>
          </cell>
        </row>
        <row r="3203">
          <cell r="A3203">
            <v>2011</v>
          </cell>
          <cell r="B3203">
            <v>6</v>
          </cell>
          <cell r="E3203" t="str">
            <v>Revised</v>
          </cell>
          <cell r="F3203">
            <v>91507.5</v>
          </cell>
          <cell r="G3203" t="str">
            <v>Project management</v>
          </cell>
          <cell r="I3203" t="str">
            <v>Salaries &amp; wages</v>
          </cell>
          <cell r="K3203" t="str">
            <v>Salaries &amp; Wages</v>
          </cell>
        </row>
        <row r="3204">
          <cell r="A3204">
            <v>2011</v>
          </cell>
          <cell r="B3204">
            <v>6</v>
          </cell>
          <cell r="E3204" t="str">
            <v>Revised</v>
          </cell>
          <cell r="F3204">
            <v>9775.69</v>
          </cell>
          <cell r="G3204" t="str">
            <v>Project management</v>
          </cell>
          <cell r="I3204" t="str">
            <v>Salaries &amp; wages</v>
          </cell>
          <cell r="K3204" t="str">
            <v>Salaries &amp; Wages</v>
          </cell>
        </row>
        <row r="3205">
          <cell r="A3205">
            <v>2011</v>
          </cell>
          <cell r="B3205">
            <v>6</v>
          </cell>
          <cell r="E3205" t="str">
            <v>Revised</v>
          </cell>
          <cell r="F3205">
            <v>9567.94</v>
          </cell>
          <cell r="G3205" t="str">
            <v>Project management</v>
          </cell>
          <cell r="I3205" t="str">
            <v>Salaries &amp; wages</v>
          </cell>
          <cell r="K3205" t="str">
            <v>Payroll Taxes</v>
          </cell>
        </row>
        <row r="3206">
          <cell r="A3206">
            <v>2011</v>
          </cell>
          <cell r="B3206">
            <v>6</v>
          </cell>
          <cell r="E3206" t="str">
            <v>Revised</v>
          </cell>
          <cell r="F3206">
            <v>40250.699999999997</v>
          </cell>
          <cell r="G3206" t="str">
            <v>EDD management</v>
          </cell>
          <cell r="I3206" t="str">
            <v>Salaries &amp; wages</v>
          </cell>
          <cell r="K3206" t="str">
            <v>Salaries &amp; Wages</v>
          </cell>
        </row>
        <row r="3207">
          <cell r="A3207">
            <v>2011</v>
          </cell>
          <cell r="B3207">
            <v>6</v>
          </cell>
          <cell r="E3207" t="str">
            <v>Revised</v>
          </cell>
          <cell r="F3207">
            <v>3916.67</v>
          </cell>
          <cell r="G3207" t="str">
            <v>EDD management</v>
          </cell>
          <cell r="I3207" t="str">
            <v>Salaries &amp; wages</v>
          </cell>
          <cell r="K3207" t="str">
            <v>Salaries &amp; Wages</v>
          </cell>
        </row>
        <row r="3208">
          <cell r="A3208">
            <v>2011</v>
          </cell>
          <cell r="B3208">
            <v>6</v>
          </cell>
          <cell r="E3208" t="str">
            <v>Revised</v>
          </cell>
          <cell r="F3208">
            <v>3650.19</v>
          </cell>
          <cell r="G3208" t="str">
            <v>EDD management</v>
          </cell>
          <cell r="I3208" t="str">
            <v>Salaries &amp; wages</v>
          </cell>
          <cell r="K3208" t="str">
            <v>Payroll Taxes</v>
          </cell>
        </row>
        <row r="3209">
          <cell r="A3209">
            <v>2011</v>
          </cell>
          <cell r="B3209">
            <v>6</v>
          </cell>
          <cell r="E3209" t="str">
            <v>Revised</v>
          </cell>
          <cell r="F3209">
            <v>5150.68</v>
          </cell>
          <cell r="G3209" t="str">
            <v>EDD management</v>
          </cell>
          <cell r="I3209" t="str">
            <v>Salaries &amp; wages</v>
          </cell>
          <cell r="K3209" t="str">
            <v>Salaries &amp; Wages</v>
          </cell>
        </row>
        <row r="3210">
          <cell r="A3210">
            <v>2011</v>
          </cell>
          <cell r="B3210">
            <v>6</v>
          </cell>
          <cell r="E3210" t="str">
            <v>Revised</v>
          </cell>
          <cell r="F3210">
            <v>684.02</v>
          </cell>
          <cell r="G3210" t="str">
            <v>EDD management</v>
          </cell>
          <cell r="I3210" t="str">
            <v>Salaries &amp; wages</v>
          </cell>
          <cell r="K3210" t="str">
            <v>Payroll Taxes</v>
          </cell>
        </row>
        <row r="3211">
          <cell r="A3211">
            <v>2011</v>
          </cell>
          <cell r="B3211">
            <v>6</v>
          </cell>
          <cell r="E3211" t="str">
            <v>Revised</v>
          </cell>
          <cell r="F3211">
            <v>0</v>
          </cell>
          <cell r="G3211" t="str">
            <v>Temporary support</v>
          </cell>
          <cell r="I3211" t="str">
            <v>Temporary services</v>
          </cell>
          <cell r="K3211" t="str">
            <v>Temporary Services</v>
          </cell>
        </row>
        <row r="3212">
          <cell r="A3212">
            <v>2011</v>
          </cell>
          <cell r="B3212">
            <v>6</v>
          </cell>
          <cell r="E3212" t="str">
            <v>Revised</v>
          </cell>
          <cell r="F3212">
            <v>13730.03</v>
          </cell>
          <cell r="G3212" t="str">
            <v>Benefits</v>
          </cell>
          <cell r="I3212" t="str">
            <v>Salaries &amp; wages</v>
          </cell>
          <cell r="K3212" t="str">
            <v>Benefits</v>
          </cell>
        </row>
        <row r="3213">
          <cell r="A3213">
            <v>2011</v>
          </cell>
          <cell r="B3213">
            <v>6</v>
          </cell>
          <cell r="E3213" t="str">
            <v>Revised</v>
          </cell>
          <cell r="F3213">
            <v>2396.81</v>
          </cell>
          <cell r="G3213" t="str">
            <v>Supplies &amp; other</v>
          </cell>
          <cell r="I3213" t="str">
            <v>General operating expense</v>
          </cell>
          <cell r="K3213" t="str">
            <v>DS Supplies/Hard Drives</v>
          </cell>
        </row>
        <row r="3214">
          <cell r="A3214">
            <v>2011</v>
          </cell>
          <cell r="B3214">
            <v>6</v>
          </cell>
          <cell r="E3214" t="str">
            <v>Revised</v>
          </cell>
          <cell r="F3214">
            <v>549.70000000000005</v>
          </cell>
          <cell r="G3214" t="str">
            <v>Supplies &amp; other</v>
          </cell>
          <cell r="I3214" t="str">
            <v>General operating expense</v>
          </cell>
          <cell r="K3214" t="str">
            <v>DS Supplies/Hard Drives</v>
          </cell>
        </row>
        <row r="3215">
          <cell r="A3215">
            <v>2011</v>
          </cell>
          <cell r="B3215">
            <v>6</v>
          </cell>
          <cell r="E3215" t="str">
            <v>Revised</v>
          </cell>
          <cell r="F3215">
            <v>360.5</v>
          </cell>
          <cell r="G3215" t="str">
            <v>Supplies &amp; other</v>
          </cell>
          <cell r="I3215" t="str">
            <v>General operating expense</v>
          </cell>
          <cell r="K3215" t="str">
            <v>DS Supplies/Hard Drives</v>
          </cell>
        </row>
        <row r="3216">
          <cell r="A3216">
            <v>2011</v>
          </cell>
          <cell r="B3216">
            <v>6</v>
          </cell>
          <cell r="E3216" t="str">
            <v>Revised</v>
          </cell>
          <cell r="F3216">
            <v>563.5</v>
          </cell>
          <cell r="G3216" t="str">
            <v>Supplies &amp; other</v>
          </cell>
          <cell r="I3216" t="str">
            <v>General operating expense</v>
          </cell>
          <cell r="K3216" t="str">
            <v>DS Supplies/Hard Drives</v>
          </cell>
        </row>
        <row r="3217">
          <cell r="A3217">
            <v>2011</v>
          </cell>
          <cell r="B3217">
            <v>6</v>
          </cell>
          <cell r="E3217" t="str">
            <v>Revised</v>
          </cell>
          <cell r="F3217">
            <v>0</v>
          </cell>
          <cell r="G3217" t="str">
            <v>Supplies &amp; other</v>
          </cell>
          <cell r="I3217" t="str">
            <v>General operating expense</v>
          </cell>
          <cell r="K3217" t="str">
            <v>DS Supplies/Hard Drives</v>
          </cell>
        </row>
        <row r="3218">
          <cell r="A3218">
            <v>2011</v>
          </cell>
          <cell r="B3218">
            <v>6</v>
          </cell>
          <cell r="E3218" t="str">
            <v>Revised</v>
          </cell>
          <cell r="F3218">
            <v>0</v>
          </cell>
          <cell r="G3218" t="str">
            <v>Supplies &amp; other</v>
          </cell>
          <cell r="I3218" t="str">
            <v>General operating expense</v>
          </cell>
          <cell r="K3218" t="str">
            <v>DS Supplies/Hard Drives</v>
          </cell>
        </row>
        <row r="3219">
          <cell r="A3219">
            <v>2011</v>
          </cell>
          <cell r="B3219">
            <v>6</v>
          </cell>
          <cell r="E3219" t="str">
            <v>Revised</v>
          </cell>
          <cell r="F3219">
            <v>0</v>
          </cell>
          <cell r="G3219" t="str">
            <v>Supplies &amp; other</v>
          </cell>
          <cell r="I3219" t="str">
            <v>General operating expense</v>
          </cell>
          <cell r="K3219" t="str">
            <v>DS Supplies/Hard Drives</v>
          </cell>
        </row>
        <row r="3220">
          <cell r="A3220">
            <v>2011</v>
          </cell>
          <cell r="B3220">
            <v>6</v>
          </cell>
          <cell r="E3220" t="str">
            <v>Revised</v>
          </cell>
          <cell r="F3220">
            <v>0</v>
          </cell>
          <cell r="G3220" t="str">
            <v>Supplies &amp; other</v>
          </cell>
          <cell r="I3220" t="str">
            <v>General operating expense</v>
          </cell>
          <cell r="K3220" t="str">
            <v>DS Supplies/Hard Drives</v>
          </cell>
        </row>
        <row r="3221">
          <cell r="A3221">
            <v>2011</v>
          </cell>
          <cell r="B3221">
            <v>6</v>
          </cell>
          <cell r="E3221" t="str">
            <v>Revised</v>
          </cell>
          <cell r="F3221">
            <v>97.54</v>
          </cell>
          <cell r="G3221" t="str">
            <v>Supplies &amp; other</v>
          </cell>
          <cell r="I3221" t="str">
            <v>General operating expense</v>
          </cell>
          <cell r="K3221" t="str">
            <v>DS Supplies/Hard Drives</v>
          </cell>
        </row>
        <row r="3222">
          <cell r="A3222">
            <v>2011</v>
          </cell>
          <cell r="B3222">
            <v>6</v>
          </cell>
          <cell r="E3222" t="str">
            <v>Revised</v>
          </cell>
          <cell r="F3222">
            <v>43922.76</v>
          </cell>
          <cell r="G3222" t="str">
            <v>Equipment lease, maintenance &amp; excess</v>
          </cell>
          <cell r="I3222" t="str">
            <v>Equipment expense</v>
          </cell>
          <cell r="K3222" t="str">
            <v>Software Licenses</v>
          </cell>
        </row>
        <row r="3223">
          <cell r="A3223">
            <v>2011</v>
          </cell>
          <cell r="B3223">
            <v>6</v>
          </cell>
          <cell r="E3223" t="str">
            <v>Revised</v>
          </cell>
          <cell r="F3223">
            <v>2104.3200000000002</v>
          </cell>
          <cell r="G3223" t="str">
            <v>Consulting services</v>
          </cell>
          <cell r="I3223" t="str">
            <v>Consulting services</v>
          </cell>
          <cell r="K3223" t="str">
            <v>Training Expense</v>
          </cell>
        </row>
        <row r="3224">
          <cell r="A3224">
            <v>2011</v>
          </cell>
          <cell r="B3224">
            <v>6</v>
          </cell>
          <cell r="E3224" t="str">
            <v>Revised</v>
          </cell>
          <cell r="F3224">
            <v>8930.2199999999993</v>
          </cell>
          <cell r="G3224" t="str">
            <v>Supplies &amp; other</v>
          </cell>
          <cell r="I3224" t="str">
            <v>General operating expense</v>
          </cell>
          <cell r="K3224" t="str">
            <v>DS Supplies/Hard Drives</v>
          </cell>
        </row>
        <row r="3225">
          <cell r="A3225">
            <v>2011</v>
          </cell>
          <cell r="B3225">
            <v>6</v>
          </cell>
          <cell r="E3225" t="str">
            <v>Revised</v>
          </cell>
          <cell r="F3225">
            <v>1396.28</v>
          </cell>
          <cell r="G3225" t="str">
            <v>Equipment lease, maintenance &amp; excess</v>
          </cell>
          <cell r="I3225" t="str">
            <v>Equipment expense</v>
          </cell>
          <cell r="K3225" t="str">
            <v>Rent/Parking/Facility/Colocation</v>
          </cell>
        </row>
        <row r="3226">
          <cell r="A3226">
            <v>2011</v>
          </cell>
          <cell r="B3226">
            <v>6</v>
          </cell>
          <cell r="E3226" t="str">
            <v>Revised</v>
          </cell>
          <cell r="F3226">
            <v>4068.74</v>
          </cell>
          <cell r="G3226" t="str">
            <v>Equipment lease, maintenance &amp; excess</v>
          </cell>
          <cell r="I3226" t="str">
            <v>Equipment expense</v>
          </cell>
          <cell r="K3226" t="str">
            <v>Equipment Leases</v>
          </cell>
        </row>
        <row r="3227">
          <cell r="A3227">
            <v>2011</v>
          </cell>
          <cell r="B3227">
            <v>6</v>
          </cell>
          <cell r="E3227" t="str">
            <v>Revised</v>
          </cell>
          <cell r="F3227">
            <v>5877.42</v>
          </cell>
          <cell r="G3227" t="str">
            <v>Equipment lease, maintenance &amp; excess</v>
          </cell>
          <cell r="I3227" t="str">
            <v>Equipment expense</v>
          </cell>
          <cell r="K3227" t="str">
            <v>Equipment Leases</v>
          </cell>
        </row>
        <row r="3228">
          <cell r="A3228">
            <v>2011</v>
          </cell>
          <cell r="B3228">
            <v>6</v>
          </cell>
          <cell r="E3228" t="str">
            <v>Revised</v>
          </cell>
          <cell r="F3228">
            <v>2649.07</v>
          </cell>
          <cell r="G3228" t="str">
            <v>Equipment lease, maintenance &amp; excess</v>
          </cell>
          <cell r="I3228" t="str">
            <v>Equipment expense</v>
          </cell>
          <cell r="K3228" t="str">
            <v>Excess Copies</v>
          </cell>
        </row>
        <row r="3229">
          <cell r="A3229">
            <v>2011</v>
          </cell>
          <cell r="B3229">
            <v>6</v>
          </cell>
          <cell r="E3229" t="str">
            <v>Revised</v>
          </cell>
          <cell r="F3229">
            <v>4741.6499999999996</v>
          </cell>
          <cell r="G3229" t="str">
            <v>Supplies &amp; other</v>
          </cell>
          <cell r="I3229" t="str">
            <v>General operating expense</v>
          </cell>
          <cell r="K3229" t="str">
            <v>Other Misc. Expenses</v>
          </cell>
        </row>
        <row r="3230">
          <cell r="A3230">
            <v>2011</v>
          </cell>
          <cell r="B3230">
            <v>6</v>
          </cell>
          <cell r="E3230" t="str">
            <v>Revised</v>
          </cell>
          <cell r="F3230">
            <v>551.5</v>
          </cell>
          <cell r="G3230" t="str">
            <v>Supplies &amp; other</v>
          </cell>
          <cell r="I3230" t="str">
            <v>General operating expense</v>
          </cell>
          <cell r="K3230" t="str">
            <v>Other Misc. Expenses</v>
          </cell>
        </row>
        <row r="3231">
          <cell r="A3231">
            <v>2011</v>
          </cell>
          <cell r="B3231">
            <v>6</v>
          </cell>
          <cell r="E3231" t="str">
            <v>Revised</v>
          </cell>
          <cell r="F3231">
            <v>0</v>
          </cell>
          <cell r="G3231" t="str">
            <v>Equipment lease, maintenance &amp; excess</v>
          </cell>
          <cell r="I3231" t="str">
            <v>Equipment expense</v>
          </cell>
          <cell r="K3231" t="str">
            <v>Other Misc. Expenses</v>
          </cell>
        </row>
        <row r="3232">
          <cell r="A3232">
            <v>2011</v>
          </cell>
          <cell r="B3232">
            <v>6</v>
          </cell>
          <cell r="E3232" t="str">
            <v>Revised</v>
          </cell>
          <cell r="F3232">
            <v>33675.629999999997</v>
          </cell>
          <cell r="G3232" t="str">
            <v>Salaries</v>
          </cell>
          <cell r="I3232" t="str">
            <v>Salaries &amp; wages</v>
          </cell>
          <cell r="K3232" t="str">
            <v>Salaries &amp; Wages</v>
          </cell>
        </row>
        <row r="3233">
          <cell r="A3233">
            <v>2011</v>
          </cell>
          <cell r="B3233">
            <v>6</v>
          </cell>
          <cell r="E3233" t="str">
            <v>Revised</v>
          </cell>
          <cell r="F3233">
            <v>948.38</v>
          </cell>
          <cell r="G3233" t="str">
            <v>Salaries</v>
          </cell>
          <cell r="I3233" t="str">
            <v>Salaries &amp; wages</v>
          </cell>
          <cell r="K3233" t="str">
            <v>Overtime</v>
          </cell>
        </row>
        <row r="3234">
          <cell r="A3234">
            <v>2011</v>
          </cell>
          <cell r="B3234">
            <v>6</v>
          </cell>
          <cell r="E3234" t="str">
            <v>Revised</v>
          </cell>
          <cell r="F3234">
            <v>60726</v>
          </cell>
          <cell r="G3234" t="str">
            <v>Commission</v>
          </cell>
          <cell r="I3234" t="str">
            <v>Salaries &amp; wages</v>
          </cell>
          <cell r="K3234" t="str">
            <v>Sales Commissions</v>
          </cell>
        </row>
        <row r="3235">
          <cell r="A3235">
            <v>2011</v>
          </cell>
          <cell r="B3235">
            <v>6</v>
          </cell>
          <cell r="E3235" t="str">
            <v>Revised</v>
          </cell>
          <cell r="F3235">
            <v>4079.5</v>
          </cell>
          <cell r="G3235" t="str">
            <v>Salaries</v>
          </cell>
          <cell r="I3235" t="str">
            <v>Salaries &amp; wages</v>
          </cell>
          <cell r="K3235" t="str">
            <v>Payroll Taxes</v>
          </cell>
        </row>
        <row r="3236">
          <cell r="A3236">
            <v>2011</v>
          </cell>
          <cell r="B3236">
            <v>6</v>
          </cell>
          <cell r="E3236" t="str">
            <v>Revised</v>
          </cell>
          <cell r="F3236">
            <v>1892.66</v>
          </cell>
          <cell r="G3236" t="str">
            <v>Salaries</v>
          </cell>
          <cell r="I3236" t="str">
            <v>Salaries &amp; wages</v>
          </cell>
          <cell r="K3236" t="str">
            <v>Benefits</v>
          </cell>
        </row>
        <row r="3237">
          <cell r="A3237">
            <v>2011</v>
          </cell>
          <cell r="B3237">
            <v>6</v>
          </cell>
          <cell r="E3237" t="str">
            <v>Revised</v>
          </cell>
          <cell r="F3237">
            <v>64387.29</v>
          </cell>
          <cell r="G3237" t="str">
            <v>Salaries &amp; wages</v>
          </cell>
          <cell r="I3237" t="str">
            <v>Salaries &amp; wages</v>
          </cell>
          <cell r="K3237" t="str">
            <v>Salaries &amp; Wages</v>
          </cell>
        </row>
        <row r="3238">
          <cell r="A3238">
            <v>2011</v>
          </cell>
          <cell r="B3238">
            <v>6</v>
          </cell>
          <cell r="E3238" t="str">
            <v>Revised</v>
          </cell>
          <cell r="F3238">
            <v>817.77</v>
          </cell>
          <cell r="G3238" t="str">
            <v>Salaries &amp; wages</v>
          </cell>
          <cell r="I3238" t="str">
            <v>Salaries &amp; wages</v>
          </cell>
          <cell r="K3238" t="str">
            <v>Overtime</v>
          </cell>
        </row>
        <row r="3239">
          <cell r="A3239">
            <v>2011</v>
          </cell>
          <cell r="B3239">
            <v>6</v>
          </cell>
          <cell r="E3239" t="str">
            <v>Revised</v>
          </cell>
          <cell r="F3239">
            <v>833.33</v>
          </cell>
          <cell r="G3239" t="str">
            <v>Salaries &amp; wages</v>
          </cell>
          <cell r="I3239" t="str">
            <v>Salaries &amp; wages</v>
          </cell>
          <cell r="K3239" t="str">
            <v>Salaries &amp; Wages</v>
          </cell>
        </row>
        <row r="3240">
          <cell r="A3240">
            <v>2011</v>
          </cell>
          <cell r="B3240">
            <v>6</v>
          </cell>
          <cell r="E3240" t="str">
            <v>Revised</v>
          </cell>
          <cell r="F3240">
            <v>6914.3</v>
          </cell>
          <cell r="G3240" t="str">
            <v>Salaries &amp; wages</v>
          </cell>
          <cell r="I3240" t="str">
            <v>Salaries &amp; wages</v>
          </cell>
          <cell r="K3240" t="str">
            <v>Payroll Taxes</v>
          </cell>
        </row>
        <row r="3241">
          <cell r="A3241">
            <v>2011</v>
          </cell>
          <cell r="B3241">
            <v>6</v>
          </cell>
          <cell r="E3241" t="str">
            <v>Revised</v>
          </cell>
          <cell r="F3241">
            <v>514.25</v>
          </cell>
          <cell r="G3241" t="str">
            <v>Salaries &amp; wages</v>
          </cell>
          <cell r="I3241" t="str">
            <v>Salaries &amp; wages</v>
          </cell>
          <cell r="K3241" t="str">
            <v>Benefits</v>
          </cell>
        </row>
        <row r="3242">
          <cell r="A3242">
            <v>2011</v>
          </cell>
          <cell r="B3242">
            <v>6</v>
          </cell>
          <cell r="E3242" t="str">
            <v>Revised</v>
          </cell>
          <cell r="F3242">
            <v>1665.42</v>
          </cell>
          <cell r="G3242" t="str">
            <v>Office expense</v>
          </cell>
          <cell r="I3242" t="str">
            <v>General operating expense</v>
          </cell>
          <cell r="K3242" t="str">
            <v>Benefits</v>
          </cell>
        </row>
        <row r="3243">
          <cell r="A3243">
            <v>2011</v>
          </cell>
          <cell r="B3243">
            <v>6</v>
          </cell>
          <cell r="E3243" t="str">
            <v>Revised</v>
          </cell>
          <cell r="F3243">
            <v>1000</v>
          </cell>
          <cell r="G3243" t="str">
            <v>Consulting &amp; recruiting</v>
          </cell>
          <cell r="I3243" t="str">
            <v>Consulting services</v>
          </cell>
          <cell r="K3243" t="str">
            <v>Consulting services</v>
          </cell>
        </row>
        <row r="3244">
          <cell r="A3244">
            <v>2011</v>
          </cell>
          <cell r="B3244">
            <v>6</v>
          </cell>
          <cell r="E3244" t="str">
            <v>Revised</v>
          </cell>
          <cell r="F3244">
            <v>2700</v>
          </cell>
          <cell r="G3244" t="str">
            <v>Client related expenses &amp; training</v>
          </cell>
          <cell r="I3244" t="str">
            <v>General operating expense</v>
          </cell>
          <cell r="K3244" t="str">
            <v>Marketing/Advertising/Promotion</v>
          </cell>
        </row>
        <row r="3245">
          <cell r="A3245">
            <v>2011</v>
          </cell>
          <cell r="B3245">
            <v>6</v>
          </cell>
          <cell r="E3245" t="str">
            <v>Revised</v>
          </cell>
          <cell r="F3245">
            <v>510.73</v>
          </cell>
          <cell r="G3245" t="str">
            <v>Depreciation &amp; amortization</v>
          </cell>
          <cell r="I3245" t="str">
            <v>Depreciation &amp; amortization</v>
          </cell>
          <cell r="K3245" t="str">
            <v>Depreciation &amp; amortization</v>
          </cell>
        </row>
        <row r="3246">
          <cell r="A3246">
            <v>2011</v>
          </cell>
          <cell r="B3246">
            <v>6</v>
          </cell>
          <cell r="E3246" t="str">
            <v>Revised</v>
          </cell>
          <cell r="F3246">
            <v>0</v>
          </cell>
          <cell r="G3246" t="str">
            <v>Office expense</v>
          </cell>
          <cell r="I3246" t="str">
            <v>General operating expense</v>
          </cell>
          <cell r="K3246" t="str">
            <v>Other Misc. Expenses</v>
          </cell>
        </row>
        <row r="3247">
          <cell r="A3247">
            <v>2011</v>
          </cell>
          <cell r="B3247">
            <v>6</v>
          </cell>
          <cell r="E3247" t="str">
            <v>Revised</v>
          </cell>
          <cell r="F3247">
            <v>349.39</v>
          </cell>
          <cell r="G3247" t="str">
            <v>Office expense</v>
          </cell>
          <cell r="I3247" t="str">
            <v>General operating expense</v>
          </cell>
          <cell r="K3247" t="str">
            <v>Other Misc. Expenses</v>
          </cell>
        </row>
        <row r="3248">
          <cell r="A3248">
            <v>2011</v>
          </cell>
          <cell r="B3248">
            <v>6</v>
          </cell>
          <cell r="E3248" t="str">
            <v>Revised</v>
          </cell>
          <cell r="F3248">
            <v>3281.68</v>
          </cell>
          <cell r="G3248" t="str">
            <v>Office expense</v>
          </cell>
          <cell r="I3248" t="str">
            <v>General operating expense</v>
          </cell>
          <cell r="K3248" t="str">
            <v>Other Misc. Expenses</v>
          </cell>
        </row>
        <row r="3249">
          <cell r="A3249">
            <v>2011</v>
          </cell>
          <cell r="B3249">
            <v>6</v>
          </cell>
          <cell r="E3249" t="str">
            <v>Revised</v>
          </cell>
          <cell r="F3249">
            <v>3440</v>
          </cell>
          <cell r="G3249" t="str">
            <v>Office expense</v>
          </cell>
          <cell r="I3249" t="str">
            <v>General operating expense</v>
          </cell>
          <cell r="K3249" t="str">
            <v>Other Misc. Expenses</v>
          </cell>
        </row>
        <row r="3250">
          <cell r="A3250">
            <v>2011</v>
          </cell>
          <cell r="B3250">
            <v>6</v>
          </cell>
          <cell r="E3250" t="str">
            <v>Revised</v>
          </cell>
          <cell r="F3250">
            <v>27833.75</v>
          </cell>
          <cell r="G3250" t="str">
            <v>Consulting &amp; recruiting</v>
          </cell>
          <cell r="I3250" t="str">
            <v>Consulting services</v>
          </cell>
          <cell r="K3250" t="str">
            <v>Consulting services</v>
          </cell>
        </row>
        <row r="3251">
          <cell r="A3251">
            <v>2011</v>
          </cell>
          <cell r="B3251">
            <v>6</v>
          </cell>
          <cell r="E3251" t="str">
            <v>Revised</v>
          </cell>
          <cell r="F3251">
            <v>0</v>
          </cell>
          <cell r="G3251" t="str">
            <v>Office expense</v>
          </cell>
          <cell r="I3251" t="str">
            <v>General operating expense</v>
          </cell>
          <cell r="K3251" t="str">
            <v>Other Misc. Expenses</v>
          </cell>
        </row>
        <row r="3252">
          <cell r="A3252">
            <v>2011</v>
          </cell>
          <cell r="B3252">
            <v>6</v>
          </cell>
          <cell r="E3252" t="str">
            <v>Revised</v>
          </cell>
          <cell r="F3252">
            <v>22491.919999999998</v>
          </cell>
          <cell r="G3252" t="str">
            <v>Depreciation &amp; amortization</v>
          </cell>
          <cell r="I3252" t="str">
            <v>Depreciation &amp; amortization</v>
          </cell>
          <cell r="K3252" t="str">
            <v>Depreciation &amp; amortization</v>
          </cell>
        </row>
        <row r="3253">
          <cell r="A3253">
            <v>2011</v>
          </cell>
          <cell r="B3253">
            <v>6</v>
          </cell>
          <cell r="E3253" t="str">
            <v>Revised</v>
          </cell>
          <cell r="F3253">
            <v>89.17</v>
          </cell>
          <cell r="G3253" t="str">
            <v>Office expense</v>
          </cell>
          <cell r="I3253" t="str">
            <v>General operating expense</v>
          </cell>
          <cell r="K3253" t="str">
            <v>Other Misc. Expenses</v>
          </cell>
        </row>
        <row r="3254">
          <cell r="A3254">
            <v>2011</v>
          </cell>
          <cell r="B3254">
            <v>6</v>
          </cell>
          <cell r="E3254" t="str">
            <v>Revised</v>
          </cell>
          <cell r="F3254">
            <v>38313.599999999999</v>
          </cell>
          <cell r="G3254" t="str">
            <v>Facility expense &amp; parking</v>
          </cell>
          <cell r="I3254" t="str">
            <v>Facility expense</v>
          </cell>
          <cell r="K3254" t="str">
            <v>Rent/Parking/Facility/Colocation</v>
          </cell>
        </row>
        <row r="3255">
          <cell r="A3255">
            <v>2011</v>
          </cell>
          <cell r="B3255">
            <v>6</v>
          </cell>
          <cell r="E3255" t="str">
            <v>Revised</v>
          </cell>
          <cell r="F3255">
            <v>1170.75</v>
          </cell>
          <cell r="G3255" t="str">
            <v>Consulting &amp; recruiting</v>
          </cell>
          <cell r="I3255" t="str">
            <v>Consulting services</v>
          </cell>
          <cell r="K3255" t="str">
            <v>Other Misc. Expenses</v>
          </cell>
        </row>
        <row r="3256">
          <cell r="A3256">
            <v>2011</v>
          </cell>
          <cell r="B3256">
            <v>6</v>
          </cell>
          <cell r="E3256" t="str">
            <v>Revised</v>
          </cell>
          <cell r="F3256">
            <v>4193.3500000000004</v>
          </cell>
          <cell r="G3256" t="str">
            <v>Office expense</v>
          </cell>
          <cell r="I3256" t="str">
            <v>General operating expense</v>
          </cell>
          <cell r="K3256" t="str">
            <v>Business Taxes</v>
          </cell>
        </row>
        <row r="3257">
          <cell r="A3257">
            <v>2011</v>
          </cell>
          <cell r="B3257">
            <v>6</v>
          </cell>
          <cell r="E3257" t="str">
            <v>Revised</v>
          </cell>
          <cell r="F3257">
            <v>3275.31</v>
          </cell>
          <cell r="G3257" t="str">
            <v>Client related expenses &amp; training</v>
          </cell>
          <cell r="I3257" t="str">
            <v>General operating expense</v>
          </cell>
          <cell r="K3257" t="str">
            <v>Sales Travel, Meals &amp; Entertainment</v>
          </cell>
        </row>
        <row r="3258">
          <cell r="A3258">
            <v>2011</v>
          </cell>
          <cell r="B3258">
            <v>6</v>
          </cell>
          <cell r="E3258" t="str">
            <v>Revised</v>
          </cell>
          <cell r="F3258">
            <v>1001.68</v>
          </cell>
          <cell r="G3258" t="str">
            <v>Office expense</v>
          </cell>
          <cell r="I3258" t="str">
            <v>General operating expense</v>
          </cell>
          <cell r="K3258" t="str">
            <v>Other Misc. Expenses</v>
          </cell>
        </row>
        <row r="3259">
          <cell r="A3259">
            <v>2011</v>
          </cell>
          <cell r="B3259">
            <v>6</v>
          </cell>
          <cell r="E3259" t="str">
            <v>Revised</v>
          </cell>
          <cell r="F3259">
            <v>2018.78</v>
          </cell>
          <cell r="G3259" t="str">
            <v>Office expense</v>
          </cell>
          <cell r="I3259" t="str">
            <v>General operating expense</v>
          </cell>
          <cell r="K3259" t="str">
            <v>Other Misc. Expenses</v>
          </cell>
        </row>
        <row r="3260">
          <cell r="A3260">
            <v>2011</v>
          </cell>
          <cell r="B3260">
            <v>6</v>
          </cell>
          <cell r="E3260" t="str">
            <v>Revised</v>
          </cell>
          <cell r="F3260">
            <v>3944.44</v>
          </cell>
          <cell r="G3260" t="str">
            <v>Facility expense &amp; parking</v>
          </cell>
          <cell r="I3260" t="str">
            <v>Facility expense</v>
          </cell>
          <cell r="K3260" t="str">
            <v>Rent/Parking/Facility/Colocation</v>
          </cell>
        </row>
        <row r="3261">
          <cell r="A3261">
            <v>2011</v>
          </cell>
          <cell r="B3261">
            <v>6</v>
          </cell>
          <cell r="E3261" t="str">
            <v>Revised</v>
          </cell>
          <cell r="F3261">
            <v>1523.19</v>
          </cell>
          <cell r="G3261" t="str">
            <v>Office expense</v>
          </cell>
          <cell r="I3261" t="str">
            <v>General operating expense</v>
          </cell>
          <cell r="K3261" t="str">
            <v>Other Misc. Expenses</v>
          </cell>
        </row>
        <row r="3262">
          <cell r="A3262">
            <v>2011</v>
          </cell>
          <cell r="B3262">
            <v>6</v>
          </cell>
          <cell r="E3262" t="str">
            <v>Revised</v>
          </cell>
          <cell r="F3262">
            <v>273.19</v>
          </cell>
          <cell r="G3262" t="str">
            <v>Office expense</v>
          </cell>
          <cell r="I3262" t="str">
            <v>General operating expense</v>
          </cell>
          <cell r="K3262" t="str">
            <v>Other Misc. Expenses</v>
          </cell>
        </row>
        <row r="3263">
          <cell r="A3263">
            <v>2011</v>
          </cell>
          <cell r="B3263">
            <v>6</v>
          </cell>
          <cell r="E3263" t="str">
            <v>Revised</v>
          </cell>
          <cell r="F3263">
            <v>0</v>
          </cell>
          <cell r="G3263" t="str">
            <v>Office expense</v>
          </cell>
          <cell r="I3263" t="str">
            <v>General operating expense</v>
          </cell>
          <cell r="K3263" t="str">
            <v>Other Misc. Expenses</v>
          </cell>
        </row>
        <row r="3264">
          <cell r="A3264">
            <v>2011</v>
          </cell>
          <cell r="B3264">
            <v>6</v>
          </cell>
          <cell r="E3264" t="str">
            <v>Revised</v>
          </cell>
          <cell r="F3264">
            <v>4423.67</v>
          </cell>
          <cell r="G3264" t="str">
            <v>Consulting &amp; recruiting</v>
          </cell>
          <cell r="I3264" t="str">
            <v>Outsourced services</v>
          </cell>
          <cell r="K3264" t="str">
            <v>Other Misc. Expenses</v>
          </cell>
        </row>
        <row r="3265">
          <cell r="A3265">
            <v>2011</v>
          </cell>
          <cell r="B3265">
            <v>6</v>
          </cell>
          <cell r="E3265" t="str">
            <v>Revised</v>
          </cell>
          <cell r="F3265">
            <v>8662.9599999999991</v>
          </cell>
          <cell r="G3265" t="str">
            <v>Facility expense &amp; parking</v>
          </cell>
          <cell r="I3265" t="str">
            <v>Facility expense</v>
          </cell>
          <cell r="K3265" t="str">
            <v>Other Misc. Expenses</v>
          </cell>
        </row>
        <row r="3266">
          <cell r="A3266">
            <v>2011</v>
          </cell>
          <cell r="B3266">
            <v>6</v>
          </cell>
          <cell r="E3266" t="str">
            <v>Revised</v>
          </cell>
          <cell r="F3266">
            <v>15451.07</v>
          </cell>
          <cell r="G3266" t="str">
            <v>Sales consulting</v>
          </cell>
          <cell r="I3266" t="str">
            <v>Consulting services</v>
          </cell>
          <cell r="K3266" t="str">
            <v>Consulting services</v>
          </cell>
        </row>
        <row r="3267">
          <cell r="A3267">
            <v>2011</v>
          </cell>
          <cell r="B3267">
            <v>6</v>
          </cell>
          <cell r="E3267" t="str">
            <v>Revised</v>
          </cell>
          <cell r="F3267">
            <v>0</v>
          </cell>
          <cell r="G3267" t="str">
            <v>Client related expenses &amp; training</v>
          </cell>
          <cell r="I3267" t="str">
            <v>General operating expense</v>
          </cell>
          <cell r="K3267" t="str">
            <v>Training Expense</v>
          </cell>
        </row>
        <row r="3268">
          <cell r="A3268">
            <v>2011</v>
          </cell>
          <cell r="B3268">
            <v>6</v>
          </cell>
          <cell r="E3268" t="str">
            <v>Revised</v>
          </cell>
          <cell r="F3268">
            <v>6938.25</v>
          </cell>
          <cell r="G3268" t="str">
            <v>Office expense</v>
          </cell>
          <cell r="I3268" t="str">
            <v>General operating expense</v>
          </cell>
          <cell r="K3268" t="str">
            <v>Other Misc. Expenses</v>
          </cell>
        </row>
        <row r="3269">
          <cell r="A3269">
            <v>2011</v>
          </cell>
          <cell r="B3269">
            <v>6</v>
          </cell>
          <cell r="E3269" t="str">
            <v>Revised</v>
          </cell>
          <cell r="F3269">
            <v>284</v>
          </cell>
          <cell r="G3269" t="str">
            <v>Office expense</v>
          </cell>
          <cell r="I3269" t="str">
            <v>General operating expense</v>
          </cell>
          <cell r="K3269" t="str">
            <v>Other Misc. Expenses</v>
          </cell>
        </row>
        <row r="3270">
          <cell r="A3270">
            <v>2011</v>
          </cell>
          <cell r="B3270">
            <v>6</v>
          </cell>
          <cell r="E3270" t="str">
            <v>Revised</v>
          </cell>
          <cell r="F3270">
            <v>27723.27</v>
          </cell>
          <cell r="G3270" t="str">
            <v>Office expense</v>
          </cell>
          <cell r="I3270" t="str">
            <v>General operating expense</v>
          </cell>
          <cell r="K3270" t="str">
            <v>Business Taxes</v>
          </cell>
        </row>
        <row r="3271">
          <cell r="A3271">
            <v>2011</v>
          </cell>
          <cell r="B3271">
            <v>6</v>
          </cell>
          <cell r="E3271" t="str">
            <v>Revised</v>
          </cell>
          <cell r="F3271">
            <v>3371.28</v>
          </cell>
          <cell r="G3271" t="str">
            <v>Facility expense &amp; parking</v>
          </cell>
          <cell r="I3271" t="str">
            <v>Facility expense</v>
          </cell>
          <cell r="K3271" t="str">
            <v>Rent/Parking/Facility/Colocation</v>
          </cell>
        </row>
        <row r="3272">
          <cell r="A3272">
            <v>2011</v>
          </cell>
          <cell r="B3272">
            <v>6</v>
          </cell>
          <cell r="E3272" t="str">
            <v>Revised</v>
          </cell>
          <cell r="F3272">
            <v>0</v>
          </cell>
          <cell r="G3272" t="str">
            <v>Client related expenses &amp; training</v>
          </cell>
          <cell r="I3272" t="str">
            <v>General operating expense</v>
          </cell>
          <cell r="K3272" t="str">
            <v>Marketing/Advertising/Promotion</v>
          </cell>
        </row>
        <row r="3273">
          <cell r="A3273">
            <v>2011</v>
          </cell>
          <cell r="B3273">
            <v>6</v>
          </cell>
          <cell r="E3273" t="str">
            <v>Revised</v>
          </cell>
          <cell r="F3273">
            <v>439.44</v>
          </cell>
          <cell r="G3273" t="str">
            <v>Office expense</v>
          </cell>
          <cell r="I3273" t="str">
            <v>General operating expense</v>
          </cell>
          <cell r="K3273" t="str">
            <v>Training Expense</v>
          </cell>
        </row>
        <row r="3274">
          <cell r="A3274">
            <v>2011</v>
          </cell>
          <cell r="B3274">
            <v>6</v>
          </cell>
          <cell r="E3274" t="str">
            <v>Revised</v>
          </cell>
          <cell r="F3274">
            <v>108.5</v>
          </cell>
          <cell r="G3274" t="str">
            <v>Office expense</v>
          </cell>
          <cell r="I3274" t="str">
            <v>General operating expense</v>
          </cell>
          <cell r="K3274" t="str">
            <v>Other Misc. Expenses</v>
          </cell>
        </row>
        <row r="3275">
          <cell r="A3275">
            <v>2011</v>
          </cell>
          <cell r="B3275">
            <v>6</v>
          </cell>
          <cell r="E3275" t="str">
            <v>Revised</v>
          </cell>
          <cell r="F3275">
            <v>12035.09</v>
          </cell>
          <cell r="G3275" t="str">
            <v>Client related expenses &amp; training</v>
          </cell>
          <cell r="I3275" t="str">
            <v>General operating expense</v>
          </cell>
          <cell r="K3275" t="str">
            <v>Sales Travel, Meals &amp; Entertainment</v>
          </cell>
        </row>
        <row r="3276">
          <cell r="A3276">
            <v>2011</v>
          </cell>
          <cell r="B3276">
            <v>6</v>
          </cell>
          <cell r="E3276" t="str">
            <v>Revised</v>
          </cell>
          <cell r="F3276">
            <v>1943.28</v>
          </cell>
          <cell r="G3276" t="str">
            <v>Facility expense &amp; parking</v>
          </cell>
          <cell r="I3276" t="str">
            <v>Facility expense</v>
          </cell>
          <cell r="K3276" t="str">
            <v>Rent/Parking/Facility/Colocation</v>
          </cell>
        </row>
        <row r="3277">
          <cell r="A3277">
            <v>2011</v>
          </cell>
          <cell r="B3277">
            <v>6</v>
          </cell>
          <cell r="E3277" t="str">
            <v>Revised</v>
          </cell>
          <cell r="F3277">
            <v>100</v>
          </cell>
          <cell r="G3277" t="str">
            <v>Client related expenses &amp; training</v>
          </cell>
          <cell r="I3277" t="str">
            <v>General operating expense</v>
          </cell>
          <cell r="K3277" t="str">
            <v>Other Misc. Expenses</v>
          </cell>
        </row>
        <row r="3278">
          <cell r="A3278">
            <v>2011</v>
          </cell>
          <cell r="B3278">
            <v>6</v>
          </cell>
          <cell r="E3278" t="str">
            <v>Revised</v>
          </cell>
          <cell r="F3278">
            <v>24855.89</v>
          </cell>
          <cell r="G3278" t="str">
            <v>Interest, net</v>
          </cell>
          <cell r="I3278" t="str">
            <v>Interest, net</v>
          </cell>
          <cell r="K3278" t="str">
            <v>Interest, net</v>
          </cell>
        </row>
        <row r="3279">
          <cell r="A3279">
            <v>2011</v>
          </cell>
          <cell r="B3279">
            <v>6</v>
          </cell>
          <cell r="E3279" t="str">
            <v>Revised</v>
          </cell>
          <cell r="F3279">
            <v>729.1</v>
          </cell>
          <cell r="G3279" t="str">
            <v>Interest, net</v>
          </cell>
          <cell r="I3279" t="str">
            <v>Interest, net</v>
          </cell>
          <cell r="K3279" t="str">
            <v>Interest, net</v>
          </cell>
        </row>
        <row r="3280">
          <cell r="A3280">
            <v>2011</v>
          </cell>
          <cell r="B3280">
            <v>6</v>
          </cell>
          <cell r="E3280" t="str">
            <v>Revised</v>
          </cell>
          <cell r="F3280">
            <v>-3000</v>
          </cell>
          <cell r="G3280" t="str">
            <v>Other income (expense)</v>
          </cell>
          <cell r="I3280" t="str">
            <v>Other income (expense)</v>
          </cell>
          <cell r="K3280" t="str">
            <v>Other income (expense)</v>
          </cell>
        </row>
        <row r="3281">
          <cell r="A3281">
            <v>2011</v>
          </cell>
          <cell r="B3281">
            <v>6</v>
          </cell>
          <cell r="E3281" t="str">
            <v>Revised</v>
          </cell>
          <cell r="F3281">
            <v>403.39</v>
          </cell>
          <cell r="G3281" t="str">
            <v>Discounts &amp; allowances</v>
          </cell>
          <cell r="I3281" t="str">
            <v>Revenue</v>
          </cell>
          <cell r="K3281" t="str">
            <v>Other Revenue</v>
          </cell>
        </row>
        <row r="3282">
          <cell r="A3282">
            <v>2011</v>
          </cell>
          <cell r="B3282">
            <v>5</v>
          </cell>
          <cell r="E3282" t="str">
            <v>Revised</v>
          </cell>
          <cell r="F3282">
            <v>-10491.77</v>
          </cell>
          <cell r="G3282" t="str">
            <v>Repro / scanning</v>
          </cell>
          <cell r="I3282" t="str">
            <v>Revenue</v>
          </cell>
          <cell r="K3282" t="str">
            <v>Document Services</v>
          </cell>
        </row>
        <row r="3283">
          <cell r="A3283">
            <v>2011</v>
          </cell>
          <cell r="B3283">
            <v>5</v>
          </cell>
          <cell r="E3283" t="str">
            <v>Revised</v>
          </cell>
          <cell r="F3283">
            <v>-22296.81</v>
          </cell>
          <cell r="G3283" t="str">
            <v>Repro / scanning</v>
          </cell>
          <cell r="I3283" t="str">
            <v>Revenue</v>
          </cell>
          <cell r="K3283" t="str">
            <v>Document Services</v>
          </cell>
        </row>
        <row r="3284">
          <cell r="A3284">
            <v>2011</v>
          </cell>
          <cell r="B3284">
            <v>5</v>
          </cell>
          <cell r="E3284" t="str">
            <v>Revised</v>
          </cell>
          <cell r="F3284">
            <v>-583636.02</v>
          </cell>
          <cell r="G3284" t="str">
            <v>EDD</v>
          </cell>
          <cell r="I3284" t="str">
            <v>Revenue</v>
          </cell>
          <cell r="K3284" t="str">
            <v>Electronic Discovery</v>
          </cell>
        </row>
        <row r="3285">
          <cell r="A3285">
            <v>2011</v>
          </cell>
          <cell r="B3285">
            <v>5</v>
          </cell>
          <cell r="E3285" t="str">
            <v>Revised</v>
          </cell>
          <cell r="F3285">
            <v>-47470</v>
          </cell>
          <cell r="G3285" t="str">
            <v>Clearwell</v>
          </cell>
          <cell r="I3285" t="str">
            <v>Revenue</v>
          </cell>
          <cell r="K3285" t="str">
            <v>ECA</v>
          </cell>
        </row>
        <row r="3286">
          <cell r="A3286">
            <v>2011</v>
          </cell>
          <cell r="B3286">
            <v>5</v>
          </cell>
          <cell r="E3286" t="str">
            <v>Revised</v>
          </cell>
          <cell r="F3286">
            <v>-225726.31</v>
          </cell>
          <cell r="G3286" t="str">
            <v>Hosting</v>
          </cell>
          <cell r="I3286" t="str">
            <v>Revenue</v>
          </cell>
          <cell r="K3286" t="str">
            <v>Online Hosting</v>
          </cell>
        </row>
        <row r="3287">
          <cell r="A3287">
            <v>2011</v>
          </cell>
          <cell r="B3287">
            <v>5</v>
          </cell>
          <cell r="E3287" t="str">
            <v>Revised</v>
          </cell>
          <cell r="F3287">
            <v>-2800.88</v>
          </cell>
          <cell r="G3287" t="str">
            <v>Shipping &amp; courier</v>
          </cell>
          <cell r="I3287" t="str">
            <v>Revenue</v>
          </cell>
          <cell r="K3287" t="str">
            <v>Other Revenue</v>
          </cell>
        </row>
        <row r="3288">
          <cell r="A3288">
            <v>2011</v>
          </cell>
          <cell r="B3288">
            <v>5</v>
          </cell>
          <cell r="E3288" t="str">
            <v>Revised</v>
          </cell>
          <cell r="F3288">
            <v>0</v>
          </cell>
          <cell r="G3288" t="str">
            <v>DTI management fee</v>
          </cell>
          <cell r="I3288" t="str">
            <v>Revenue</v>
          </cell>
          <cell r="K3288" t="str">
            <v>Other Revenue</v>
          </cell>
        </row>
        <row r="3289">
          <cell r="A3289">
            <v>2011</v>
          </cell>
          <cell r="B3289">
            <v>5</v>
          </cell>
          <cell r="E3289" t="str">
            <v>Revised</v>
          </cell>
          <cell r="F3289">
            <v>0</v>
          </cell>
          <cell r="G3289" t="str">
            <v>DTI management fee</v>
          </cell>
          <cell r="I3289" t="str">
            <v>Revenue</v>
          </cell>
          <cell r="K3289" t="str">
            <v>Other Revenue</v>
          </cell>
        </row>
        <row r="3290">
          <cell r="A3290">
            <v>2011</v>
          </cell>
          <cell r="B3290">
            <v>5</v>
          </cell>
          <cell r="E3290" t="str">
            <v>Revised</v>
          </cell>
          <cell r="F3290">
            <v>15963.25</v>
          </cell>
          <cell r="G3290" t="str">
            <v>Document services</v>
          </cell>
          <cell r="I3290" t="str">
            <v>Salaries &amp; wages</v>
          </cell>
          <cell r="K3290" t="str">
            <v>Salaries &amp; Wages</v>
          </cell>
        </row>
        <row r="3291">
          <cell r="A3291">
            <v>2011</v>
          </cell>
          <cell r="B3291">
            <v>5</v>
          </cell>
          <cell r="E3291" t="str">
            <v>Revised</v>
          </cell>
          <cell r="F3291">
            <v>53561.46</v>
          </cell>
          <cell r="G3291" t="str">
            <v>EDD / IQC technicians</v>
          </cell>
          <cell r="I3291" t="str">
            <v>Salaries &amp; wages</v>
          </cell>
          <cell r="K3291" t="str">
            <v>Salaries &amp; Wages</v>
          </cell>
        </row>
        <row r="3292">
          <cell r="A3292">
            <v>2011</v>
          </cell>
          <cell r="B3292">
            <v>5</v>
          </cell>
          <cell r="E3292" t="str">
            <v>Revised</v>
          </cell>
          <cell r="F3292">
            <v>16470.59</v>
          </cell>
          <cell r="G3292" t="str">
            <v>EDD / IQC technicians</v>
          </cell>
          <cell r="I3292" t="str">
            <v>Salaries &amp; wages</v>
          </cell>
          <cell r="K3292" t="str">
            <v>Salaries &amp; Wages</v>
          </cell>
        </row>
        <row r="3293">
          <cell r="A3293">
            <v>2011</v>
          </cell>
          <cell r="B3293">
            <v>5</v>
          </cell>
          <cell r="E3293" t="str">
            <v>Revised</v>
          </cell>
          <cell r="F3293">
            <v>1117.1400000000001</v>
          </cell>
          <cell r="G3293" t="str">
            <v>Document services</v>
          </cell>
          <cell r="I3293" t="str">
            <v>Salaries &amp; wages</v>
          </cell>
          <cell r="K3293" t="str">
            <v>Overtime</v>
          </cell>
        </row>
        <row r="3294">
          <cell r="A3294">
            <v>2011</v>
          </cell>
          <cell r="B3294">
            <v>5</v>
          </cell>
          <cell r="E3294" t="str">
            <v>Revised</v>
          </cell>
          <cell r="F3294">
            <v>3973.92</v>
          </cell>
          <cell r="G3294" t="str">
            <v>EDD / IQC technicians</v>
          </cell>
          <cell r="I3294" t="str">
            <v>Salaries &amp; wages</v>
          </cell>
          <cell r="K3294" t="str">
            <v>Overtime</v>
          </cell>
        </row>
        <row r="3295">
          <cell r="A3295">
            <v>2011</v>
          </cell>
          <cell r="B3295">
            <v>5</v>
          </cell>
          <cell r="E3295" t="str">
            <v>Revised</v>
          </cell>
          <cell r="F3295">
            <v>665.9</v>
          </cell>
          <cell r="G3295" t="str">
            <v>EDD / IQC technicians</v>
          </cell>
          <cell r="I3295" t="str">
            <v>Salaries &amp; wages</v>
          </cell>
          <cell r="K3295" t="str">
            <v>Overtime</v>
          </cell>
        </row>
        <row r="3296">
          <cell r="A3296">
            <v>2011</v>
          </cell>
          <cell r="B3296">
            <v>5</v>
          </cell>
          <cell r="E3296" t="str">
            <v>Revised</v>
          </cell>
          <cell r="F3296">
            <v>2209.42</v>
          </cell>
          <cell r="G3296" t="str">
            <v>Document services</v>
          </cell>
          <cell r="I3296" t="str">
            <v>Salaries &amp; wages</v>
          </cell>
          <cell r="K3296" t="str">
            <v>Payroll Taxes</v>
          </cell>
        </row>
        <row r="3297">
          <cell r="A3297">
            <v>2011</v>
          </cell>
          <cell r="B3297">
            <v>5</v>
          </cell>
          <cell r="E3297" t="str">
            <v>Revised</v>
          </cell>
          <cell r="F3297">
            <v>7368.2</v>
          </cell>
          <cell r="G3297" t="str">
            <v>EDD / IQC technicians</v>
          </cell>
          <cell r="I3297" t="str">
            <v>Salaries &amp; wages</v>
          </cell>
          <cell r="K3297" t="str">
            <v>Payroll Taxes</v>
          </cell>
        </row>
        <row r="3298">
          <cell r="A3298">
            <v>2011</v>
          </cell>
          <cell r="B3298">
            <v>5</v>
          </cell>
          <cell r="E3298" t="str">
            <v>Revised</v>
          </cell>
          <cell r="F3298">
            <v>2161.12</v>
          </cell>
          <cell r="G3298" t="str">
            <v>EDD / IQC technicians</v>
          </cell>
          <cell r="I3298" t="str">
            <v>Salaries &amp; wages</v>
          </cell>
          <cell r="K3298" t="str">
            <v>Payroll Taxes</v>
          </cell>
        </row>
        <row r="3299">
          <cell r="A3299">
            <v>2011</v>
          </cell>
          <cell r="B3299">
            <v>5</v>
          </cell>
          <cell r="E3299" t="str">
            <v>Revised</v>
          </cell>
          <cell r="F3299">
            <v>7230.3</v>
          </cell>
          <cell r="G3299" t="str">
            <v>Temporary support</v>
          </cell>
          <cell r="I3299" t="str">
            <v>Temporary services</v>
          </cell>
          <cell r="K3299" t="str">
            <v>Temporary Services</v>
          </cell>
        </row>
        <row r="3300">
          <cell r="A3300">
            <v>2011</v>
          </cell>
          <cell r="B3300">
            <v>5</v>
          </cell>
          <cell r="E3300" t="str">
            <v>Revised</v>
          </cell>
          <cell r="F3300">
            <v>0</v>
          </cell>
          <cell r="G3300" t="str">
            <v>Consulting services</v>
          </cell>
          <cell r="I3300" t="str">
            <v>Consulting services</v>
          </cell>
          <cell r="K3300" t="str">
            <v>Consulting services</v>
          </cell>
        </row>
        <row r="3301">
          <cell r="A3301">
            <v>2011</v>
          </cell>
          <cell r="B3301">
            <v>5</v>
          </cell>
          <cell r="E3301" t="str">
            <v>Revised</v>
          </cell>
          <cell r="F3301">
            <v>3512.45</v>
          </cell>
          <cell r="G3301" t="str">
            <v>Temporary support</v>
          </cell>
          <cell r="I3301" t="str">
            <v>Temporary services</v>
          </cell>
          <cell r="K3301" t="str">
            <v>Temporary Services</v>
          </cell>
        </row>
        <row r="3302">
          <cell r="A3302">
            <v>2011</v>
          </cell>
          <cell r="B3302">
            <v>5</v>
          </cell>
          <cell r="E3302" t="str">
            <v>Revised</v>
          </cell>
          <cell r="F3302">
            <v>4984.42</v>
          </cell>
          <cell r="G3302" t="str">
            <v>Other outsourcing</v>
          </cell>
          <cell r="I3302" t="str">
            <v>Outsourced services</v>
          </cell>
          <cell r="K3302" t="str">
            <v>Other Outsourced Svcs</v>
          </cell>
        </row>
        <row r="3303">
          <cell r="A3303">
            <v>2011</v>
          </cell>
          <cell r="B3303">
            <v>5</v>
          </cell>
          <cell r="E3303" t="str">
            <v>Revised</v>
          </cell>
          <cell r="F3303">
            <v>0</v>
          </cell>
          <cell r="G3303" t="str">
            <v>Other outsourcing</v>
          </cell>
          <cell r="I3303" t="str">
            <v>Outsourced services</v>
          </cell>
          <cell r="K3303" t="str">
            <v>Other Outsourced Svcs</v>
          </cell>
        </row>
        <row r="3304">
          <cell r="A3304">
            <v>2011</v>
          </cell>
          <cell r="B3304">
            <v>5</v>
          </cell>
          <cell r="E3304" t="str">
            <v>Revised</v>
          </cell>
          <cell r="F3304">
            <v>2063.25</v>
          </cell>
          <cell r="G3304" t="str">
            <v>Clearwell outsourcing</v>
          </cell>
          <cell r="I3304" t="str">
            <v>Outsourced services</v>
          </cell>
          <cell r="K3304" t="str">
            <v>ECA Outsourced Svcs</v>
          </cell>
        </row>
        <row r="3305">
          <cell r="A3305">
            <v>2011</v>
          </cell>
          <cell r="B3305">
            <v>5</v>
          </cell>
          <cell r="E3305" t="str">
            <v>Revised</v>
          </cell>
          <cell r="F3305">
            <v>58198.61</v>
          </cell>
          <cell r="G3305" t="str">
            <v>On-line hosting</v>
          </cell>
          <cell r="I3305" t="str">
            <v>Outsourced services</v>
          </cell>
          <cell r="K3305" t="str">
            <v>Hosting Outsourced Svcs</v>
          </cell>
        </row>
        <row r="3306">
          <cell r="A3306">
            <v>2011</v>
          </cell>
          <cell r="B3306">
            <v>5</v>
          </cell>
          <cell r="E3306" t="str">
            <v>Revised</v>
          </cell>
          <cell r="F3306">
            <v>14398.39</v>
          </cell>
          <cell r="G3306" t="str">
            <v>Document services</v>
          </cell>
          <cell r="I3306" t="str">
            <v>Salaries &amp; wages</v>
          </cell>
          <cell r="K3306" t="str">
            <v>Salaries &amp; Wages</v>
          </cell>
        </row>
        <row r="3307">
          <cell r="A3307">
            <v>2011</v>
          </cell>
          <cell r="B3307">
            <v>5</v>
          </cell>
          <cell r="E3307" t="str">
            <v>Revised</v>
          </cell>
          <cell r="F3307">
            <v>470.73</v>
          </cell>
          <cell r="G3307" t="str">
            <v>Document services</v>
          </cell>
          <cell r="I3307" t="str">
            <v>Salaries &amp; wages</v>
          </cell>
          <cell r="K3307" t="str">
            <v>Overtime</v>
          </cell>
        </row>
        <row r="3308">
          <cell r="A3308">
            <v>2011</v>
          </cell>
          <cell r="B3308">
            <v>5</v>
          </cell>
          <cell r="E3308" t="str">
            <v>Revised</v>
          </cell>
          <cell r="F3308">
            <v>500</v>
          </cell>
          <cell r="G3308" t="str">
            <v>Document services</v>
          </cell>
          <cell r="I3308" t="str">
            <v>Salaries &amp; wages</v>
          </cell>
          <cell r="K3308" t="str">
            <v>Salaries &amp; Wages</v>
          </cell>
        </row>
        <row r="3309">
          <cell r="A3309">
            <v>2011</v>
          </cell>
          <cell r="B3309">
            <v>5</v>
          </cell>
          <cell r="E3309" t="str">
            <v>Revised</v>
          </cell>
          <cell r="F3309">
            <v>1836.66</v>
          </cell>
          <cell r="G3309" t="str">
            <v>Document services</v>
          </cell>
          <cell r="I3309" t="str">
            <v>Salaries &amp; wages</v>
          </cell>
          <cell r="K3309" t="str">
            <v>Payroll Taxes</v>
          </cell>
        </row>
        <row r="3310">
          <cell r="A3310">
            <v>2011</v>
          </cell>
          <cell r="B3310">
            <v>5</v>
          </cell>
          <cell r="E3310" t="str">
            <v>Revised</v>
          </cell>
          <cell r="F3310">
            <v>87419.87</v>
          </cell>
          <cell r="G3310" t="str">
            <v>Project management</v>
          </cell>
          <cell r="I3310" t="str">
            <v>Salaries &amp; wages</v>
          </cell>
          <cell r="K3310" t="str">
            <v>Salaries &amp; Wages</v>
          </cell>
        </row>
        <row r="3311">
          <cell r="A3311">
            <v>2011</v>
          </cell>
          <cell r="B3311">
            <v>5</v>
          </cell>
          <cell r="E3311" t="str">
            <v>Revised</v>
          </cell>
          <cell r="F3311">
            <v>6995.83</v>
          </cell>
          <cell r="G3311" t="str">
            <v>Project management</v>
          </cell>
          <cell r="I3311" t="str">
            <v>Salaries &amp; wages</v>
          </cell>
          <cell r="K3311" t="str">
            <v>Salaries &amp; Wages</v>
          </cell>
        </row>
        <row r="3312">
          <cell r="A3312">
            <v>2011</v>
          </cell>
          <cell r="B3312">
            <v>5</v>
          </cell>
          <cell r="E3312" t="str">
            <v>Revised</v>
          </cell>
          <cell r="F3312">
            <v>9617.68</v>
          </cell>
          <cell r="G3312" t="str">
            <v>Project management</v>
          </cell>
          <cell r="I3312" t="str">
            <v>Salaries &amp; wages</v>
          </cell>
          <cell r="K3312" t="str">
            <v>Payroll Taxes</v>
          </cell>
        </row>
        <row r="3313">
          <cell r="A3313">
            <v>2011</v>
          </cell>
          <cell r="B3313">
            <v>5</v>
          </cell>
          <cell r="E3313" t="str">
            <v>Revised</v>
          </cell>
          <cell r="F3313">
            <v>41592.67</v>
          </cell>
          <cell r="G3313" t="str">
            <v>EDD management</v>
          </cell>
          <cell r="I3313" t="str">
            <v>Salaries &amp; wages</v>
          </cell>
          <cell r="K3313" t="str">
            <v>Salaries &amp; Wages</v>
          </cell>
        </row>
        <row r="3314">
          <cell r="A3314">
            <v>2011</v>
          </cell>
          <cell r="B3314">
            <v>5</v>
          </cell>
          <cell r="E3314" t="str">
            <v>Revised</v>
          </cell>
          <cell r="F3314">
            <v>2583.33</v>
          </cell>
          <cell r="G3314" t="str">
            <v>EDD management</v>
          </cell>
          <cell r="I3314" t="str">
            <v>Salaries &amp; wages</v>
          </cell>
          <cell r="K3314" t="str">
            <v>Salaries &amp; Wages</v>
          </cell>
        </row>
        <row r="3315">
          <cell r="A3315">
            <v>2011</v>
          </cell>
          <cell r="B3315">
            <v>5</v>
          </cell>
          <cell r="E3315" t="str">
            <v>Revised</v>
          </cell>
          <cell r="F3315">
            <v>4279.68</v>
          </cell>
          <cell r="G3315" t="str">
            <v>EDD management</v>
          </cell>
          <cell r="I3315" t="str">
            <v>Salaries &amp; wages</v>
          </cell>
          <cell r="K3315" t="str">
            <v>Payroll Taxes</v>
          </cell>
        </row>
        <row r="3316">
          <cell r="A3316">
            <v>2011</v>
          </cell>
          <cell r="B3316">
            <v>5</v>
          </cell>
          <cell r="E3316" t="str">
            <v>Revised</v>
          </cell>
          <cell r="F3316">
            <v>7786.56</v>
          </cell>
          <cell r="G3316" t="str">
            <v>EDD management</v>
          </cell>
          <cell r="I3316" t="str">
            <v>Salaries &amp; wages</v>
          </cell>
          <cell r="K3316" t="str">
            <v>Salaries &amp; Wages</v>
          </cell>
        </row>
        <row r="3317">
          <cell r="A3317">
            <v>2011</v>
          </cell>
          <cell r="B3317">
            <v>5</v>
          </cell>
          <cell r="E3317" t="str">
            <v>Revised</v>
          </cell>
          <cell r="F3317">
            <v>1141.23</v>
          </cell>
          <cell r="G3317" t="str">
            <v>EDD management</v>
          </cell>
          <cell r="I3317" t="str">
            <v>Salaries &amp; wages</v>
          </cell>
          <cell r="K3317" t="str">
            <v>Payroll Taxes</v>
          </cell>
        </row>
        <row r="3318">
          <cell r="A3318">
            <v>2011</v>
          </cell>
          <cell r="B3318">
            <v>5</v>
          </cell>
          <cell r="E3318" t="str">
            <v>Revised</v>
          </cell>
          <cell r="F3318">
            <v>0</v>
          </cell>
          <cell r="G3318" t="str">
            <v>Temporary support</v>
          </cell>
          <cell r="I3318" t="str">
            <v>Temporary services</v>
          </cell>
          <cell r="K3318" t="str">
            <v>Temporary Services</v>
          </cell>
        </row>
        <row r="3319">
          <cell r="A3319">
            <v>2011</v>
          </cell>
          <cell r="B3319">
            <v>5</v>
          </cell>
          <cell r="E3319" t="str">
            <v>Revised</v>
          </cell>
          <cell r="F3319">
            <v>12181.72</v>
          </cell>
          <cell r="G3319" t="str">
            <v>Benefits</v>
          </cell>
          <cell r="I3319" t="str">
            <v>Salaries &amp; wages</v>
          </cell>
          <cell r="K3319" t="str">
            <v>Benefits</v>
          </cell>
        </row>
        <row r="3320">
          <cell r="A3320">
            <v>2011</v>
          </cell>
          <cell r="B3320">
            <v>5</v>
          </cell>
          <cell r="E3320" t="str">
            <v>Revised</v>
          </cell>
          <cell r="F3320">
            <v>189.22</v>
          </cell>
          <cell r="G3320" t="str">
            <v>Supplies &amp; other</v>
          </cell>
          <cell r="I3320" t="str">
            <v>General operating expense</v>
          </cell>
          <cell r="K3320" t="str">
            <v>DS Supplies/Hard Drives</v>
          </cell>
        </row>
        <row r="3321">
          <cell r="A3321">
            <v>2011</v>
          </cell>
          <cell r="B3321">
            <v>5</v>
          </cell>
          <cell r="E3321" t="str">
            <v>Revised</v>
          </cell>
          <cell r="F3321">
            <v>0</v>
          </cell>
          <cell r="G3321" t="str">
            <v>Supplies &amp; other</v>
          </cell>
          <cell r="I3321" t="str">
            <v>General operating expense</v>
          </cell>
          <cell r="K3321" t="str">
            <v>DS Supplies/Hard Drives</v>
          </cell>
        </row>
        <row r="3322">
          <cell r="A3322">
            <v>2011</v>
          </cell>
          <cell r="B3322">
            <v>5</v>
          </cell>
          <cell r="E3322" t="str">
            <v>Revised</v>
          </cell>
          <cell r="F3322">
            <v>360.5</v>
          </cell>
          <cell r="G3322" t="str">
            <v>Supplies &amp; other</v>
          </cell>
          <cell r="I3322" t="str">
            <v>General operating expense</v>
          </cell>
          <cell r="K3322" t="str">
            <v>DS Supplies/Hard Drives</v>
          </cell>
        </row>
        <row r="3323">
          <cell r="A3323">
            <v>2011</v>
          </cell>
          <cell r="B3323">
            <v>5</v>
          </cell>
          <cell r="E3323" t="str">
            <v>Revised</v>
          </cell>
          <cell r="F3323">
            <v>937.74</v>
          </cell>
          <cell r="G3323" t="str">
            <v>Supplies &amp; other</v>
          </cell>
          <cell r="I3323" t="str">
            <v>General operating expense</v>
          </cell>
          <cell r="K3323" t="str">
            <v>DS Supplies/Hard Drives</v>
          </cell>
        </row>
        <row r="3324">
          <cell r="A3324">
            <v>2011</v>
          </cell>
          <cell r="B3324">
            <v>5</v>
          </cell>
          <cell r="E3324" t="str">
            <v>Revised</v>
          </cell>
          <cell r="F3324">
            <v>0</v>
          </cell>
          <cell r="G3324" t="str">
            <v>Supplies &amp; other</v>
          </cell>
          <cell r="I3324" t="str">
            <v>General operating expense</v>
          </cell>
          <cell r="K3324" t="str">
            <v>DS Supplies/Hard Drives</v>
          </cell>
        </row>
        <row r="3325">
          <cell r="A3325">
            <v>2011</v>
          </cell>
          <cell r="B3325">
            <v>5</v>
          </cell>
          <cell r="E3325" t="str">
            <v>Revised</v>
          </cell>
          <cell r="F3325">
            <v>0</v>
          </cell>
          <cell r="G3325" t="str">
            <v>Supplies &amp; other</v>
          </cell>
          <cell r="I3325" t="str">
            <v>General operating expense</v>
          </cell>
          <cell r="K3325" t="str">
            <v>DS Supplies/Hard Drives</v>
          </cell>
        </row>
        <row r="3326">
          <cell r="A3326">
            <v>2011</v>
          </cell>
          <cell r="B3326">
            <v>5</v>
          </cell>
          <cell r="E3326" t="str">
            <v>Revised</v>
          </cell>
          <cell r="F3326">
            <v>0</v>
          </cell>
          <cell r="G3326" t="str">
            <v>Supplies &amp; other</v>
          </cell>
          <cell r="I3326" t="str">
            <v>General operating expense</v>
          </cell>
          <cell r="K3326" t="str">
            <v>DS Supplies/Hard Drives</v>
          </cell>
        </row>
        <row r="3327">
          <cell r="A3327">
            <v>2011</v>
          </cell>
          <cell r="B3327">
            <v>5</v>
          </cell>
          <cell r="E3327" t="str">
            <v>Revised</v>
          </cell>
          <cell r="F3327">
            <v>0</v>
          </cell>
          <cell r="G3327" t="str">
            <v>Supplies &amp; other</v>
          </cell>
          <cell r="I3327" t="str">
            <v>General operating expense</v>
          </cell>
          <cell r="K3327" t="str">
            <v>DS Supplies/Hard Drives</v>
          </cell>
        </row>
        <row r="3328">
          <cell r="A3328">
            <v>2011</v>
          </cell>
          <cell r="B3328">
            <v>5</v>
          </cell>
          <cell r="E3328" t="str">
            <v>Revised</v>
          </cell>
          <cell r="F3328">
            <v>0</v>
          </cell>
          <cell r="G3328" t="str">
            <v>Supplies &amp; other</v>
          </cell>
          <cell r="I3328" t="str">
            <v>General operating expense</v>
          </cell>
          <cell r="K3328" t="str">
            <v>DS Supplies/Hard Drives</v>
          </cell>
        </row>
        <row r="3329">
          <cell r="A3329">
            <v>2011</v>
          </cell>
          <cell r="B3329">
            <v>5</v>
          </cell>
          <cell r="E3329" t="str">
            <v>Revised</v>
          </cell>
          <cell r="F3329">
            <v>29280.77</v>
          </cell>
          <cell r="G3329" t="str">
            <v>Equipment lease, maintenance &amp; excess</v>
          </cell>
          <cell r="I3329" t="str">
            <v>Equipment expense</v>
          </cell>
          <cell r="K3329" t="str">
            <v>Software Licenses</v>
          </cell>
        </row>
        <row r="3330">
          <cell r="A3330">
            <v>2011</v>
          </cell>
          <cell r="B3330">
            <v>5</v>
          </cell>
          <cell r="E3330" t="str">
            <v>Revised</v>
          </cell>
          <cell r="F3330">
            <v>2979.62</v>
          </cell>
          <cell r="G3330" t="str">
            <v>Supplies &amp; other</v>
          </cell>
          <cell r="I3330" t="str">
            <v>General operating expense</v>
          </cell>
          <cell r="K3330" t="str">
            <v>DS Supplies/Hard Drives</v>
          </cell>
        </row>
        <row r="3331">
          <cell r="A3331">
            <v>2011</v>
          </cell>
          <cell r="B3331">
            <v>5</v>
          </cell>
          <cell r="E3331" t="str">
            <v>Revised</v>
          </cell>
          <cell r="F3331">
            <v>1635.24</v>
          </cell>
          <cell r="G3331" t="str">
            <v>Equipment lease, maintenance &amp; excess</v>
          </cell>
          <cell r="I3331" t="str">
            <v>Equipment expense</v>
          </cell>
          <cell r="K3331" t="str">
            <v>Rent/Parking/Facility/Colocation</v>
          </cell>
        </row>
        <row r="3332">
          <cell r="A3332">
            <v>2011</v>
          </cell>
          <cell r="B3332">
            <v>5</v>
          </cell>
          <cell r="E3332" t="str">
            <v>Revised</v>
          </cell>
          <cell r="F3332">
            <v>4069.07</v>
          </cell>
          <cell r="G3332" t="str">
            <v>Equipment lease, maintenance &amp; excess</v>
          </cell>
          <cell r="I3332" t="str">
            <v>Equipment expense</v>
          </cell>
          <cell r="K3332" t="str">
            <v>Equipment Leases</v>
          </cell>
        </row>
        <row r="3333">
          <cell r="A3333">
            <v>2011</v>
          </cell>
          <cell r="B3333">
            <v>5</v>
          </cell>
          <cell r="E3333" t="str">
            <v>Revised</v>
          </cell>
          <cell r="F3333">
            <v>-547.46</v>
          </cell>
          <cell r="G3333" t="str">
            <v>Equipment lease, maintenance &amp; excess</v>
          </cell>
          <cell r="I3333" t="str">
            <v>Equipment expense</v>
          </cell>
          <cell r="K3333" t="str">
            <v>Equipment Leases</v>
          </cell>
        </row>
        <row r="3334">
          <cell r="A3334">
            <v>2011</v>
          </cell>
          <cell r="B3334">
            <v>5</v>
          </cell>
          <cell r="E3334" t="str">
            <v>Revised</v>
          </cell>
          <cell r="F3334">
            <v>489.14</v>
          </cell>
          <cell r="G3334" t="str">
            <v>Equipment lease, maintenance &amp; excess</v>
          </cell>
          <cell r="I3334" t="str">
            <v>Equipment expense</v>
          </cell>
          <cell r="K3334" t="str">
            <v>Excess Copies</v>
          </cell>
        </row>
        <row r="3335">
          <cell r="A3335">
            <v>2011</v>
          </cell>
          <cell r="B3335">
            <v>5</v>
          </cell>
          <cell r="E3335" t="str">
            <v>Revised</v>
          </cell>
          <cell r="F3335">
            <v>5654.08</v>
          </cell>
          <cell r="G3335" t="str">
            <v>Supplies &amp; other</v>
          </cell>
          <cell r="I3335" t="str">
            <v>General operating expense</v>
          </cell>
          <cell r="K3335" t="str">
            <v>Other Misc. Expenses</v>
          </cell>
        </row>
        <row r="3336">
          <cell r="A3336">
            <v>2011</v>
          </cell>
          <cell r="B3336">
            <v>5</v>
          </cell>
          <cell r="E3336" t="str">
            <v>Revised</v>
          </cell>
          <cell r="F3336">
            <v>670.94</v>
          </cell>
          <cell r="G3336" t="str">
            <v>Supplies &amp; other</v>
          </cell>
          <cell r="I3336" t="str">
            <v>General operating expense</v>
          </cell>
          <cell r="K3336" t="str">
            <v>Other Misc. Expenses</v>
          </cell>
        </row>
        <row r="3337">
          <cell r="A3337">
            <v>2011</v>
          </cell>
          <cell r="B3337">
            <v>5</v>
          </cell>
          <cell r="E3337" t="str">
            <v>Revised</v>
          </cell>
          <cell r="F3337">
            <v>0</v>
          </cell>
          <cell r="G3337" t="str">
            <v>Equipment lease, maintenance &amp; excess</v>
          </cell>
          <cell r="I3337" t="str">
            <v>Equipment expense</v>
          </cell>
          <cell r="K3337" t="str">
            <v>Other Misc. Expenses</v>
          </cell>
        </row>
        <row r="3338">
          <cell r="A3338">
            <v>2011</v>
          </cell>
          <cell r="B3338">
            <v>5</v>
          </cell>
          <cell r="E3338" t="str">
            <v>Revised</v>
          </cell>
          <cell r="F3338">
            <v>37661.17</v>
          </cell>
          <cell r="G3338" t="str">
            <v>Salaries</v>
          </cell>
          <cell r="I3338" t="str">
            <v>Salaries &amp; wages</v>
          </cell>
          <cell r="K3338" t="str">
            <v>Salaries &amp; Wages</v>
          </cell>
        </row>
        <row r="3339">
          <cell r="A3339">
            <v>2011</v>
          </cell>
          <cell r="B3339">
            <v>5</v>
          </cell>
          <cell r="E3339" t="str">
            <v>Revised</v>
          </cell>
          <cell r="F3339">
            <v>839.7</v>
          </cell>
          <cell r="G3339" t="str">
            <v>Salaries</v>
          </cell>
          <cell r="I3339" t="str">
            <v>Salaries &amp; wages</v>
          </cell>
          <cell r="K3339" t="str">
            <v>Overtime</v>
          </cell>
        </row>
        <row r="3340">
          <cell r="A3340">
            <v>2011</v>
          </cell>
          <cell r="B3340">
            <v>5</v>
          </cell>
          <cell r="E3340" t="str">
            <v>Revised</v>
          </cell>
          <cell r="F3340">
            <v>62396</v>
          </cell>
          <cell r="G3340" t="str">
            <v>Commission</v>
          </cell>
          <cell r="I3340" t="str">
            <v>Salaries &amp; wages</v>
          </cell>
          <cell r="K3340" t="str">
            <v>Sales Commissions</v>
          </cell>
        </row>
        <row r="3341">
          <cell r="A3341">
            <v>2011</v>
          </cell>
          <cell r="B3341">
            <v>5</v>
          </cell>
          <cell r="E3341" t="str">
            <v>Revised</v>
          </cell>
          <cell r="F3341">
            <v>3757.73</v>
          </cell>
          <cell r="G3341" t="str">
            <v>Salaries</v>
          </cell>
          <cell r="I3341" t="str">
            <v>Salaries &amp; wages</v>
          </cell>
          <cell r="K3341" t="str">
            <v>Payroll Taxes</v>
          </cell>
        </row>
        <row r="3342">
          <cell r="A3342">
            <v>2011</v>
          </cell>
          <cell r="B3342">
            <v>5</v>
          </cell>
          <cell r="E3342" t="str">
            <v>Revised</v>
          </cell>
          <cell r="F3342">
            <v>1409</v>
          </cell>
          <cell r="G3342" t="str">
            <v>Salaries</v>
          </cell>
          <cell r="I3342" t="str">
            <v>Salaries &amp; wages</v>
          </cell>
          <cell r="K3342" t="str">
            <v>Benefits</v>
          </cell>
        </row>
        <row r="3343">
          <cell r="A3343">
            <v>2011</v>
          </cell>
          <cell r="B3343">
            <v>5</v>
          </cell>
          <cell r="E3343" t="str">
            <v>Revised</v>
          </cell>
          <cell r="F3343">
            <v>62841.67</v>
          </cell>
          <cell r="G3343" t="str">
            <v>Salaries &amp; wages</v>
          </cell>
          <cell r="I3343" t="str">
            <v>Salaries &amp; wages</v>
          </cell>
          <cell r="K3343" t="str">
            <v>Salaries &amp; Wages</v>
          </cell>
        </row>
        <row r="3344">
          <cell r="A3344">
            <v>2011</v>
          </cell>
          <cell r="B3344">
            <v>5</v>
          </cell>
          <cell r="E3344" t="str">
            <v>Revised</v>
          </cell>
          <cell r="F3344">
            <v>1184.8</v>
          </cell>
          <cell r="G3344" t="str">
            <v>Salaries &amp; wages</v>
          </cell>
          <cell r="I3344" t="str">
            <v>Salaries &amp; wages</v>
          </cell>
          <cell r="K3344" t="str">
            <v>Overtime</v>
          </cell>
        </row>
        <row r="3345">
          <cell r="A3345">
            <v>2011</v>
          </cell>
          <cell r="B3345">
            <v>5</v>
          </cell>
          <cell r="E3345" t="str">
            <v>Revised</v>
          </cell>
          <cell r="F3345">
            <v>833.33</v>
          </cell>
          <cell r="G3345" t="str">
            <v>Salaries &amp; wages</v>
          </cell>
          <cell r="I3345" t="str">
            <v>Salaries &amp; wages</v>
          </cell>
          <cell r="K3345" t="str">
            <v>Salaries &amp; Wages</v>
          </cell>
        </row>
        <row r="3346">
          <cell r="A3346">
            <v>2011</v>
          </cell>
          <cell r="B3346">
            <v>5</v>
          </cell>
          <cell r="E3346" t="str">
            <v>Revised</v>
          </cell>
          <cell r="F3346">
            <v>9909.93</v>
          </cell>
          <cell r="G3346" t="str">
            <v>Salaries &amp; wages</v>
          </cell>
          <cell r="I3346" t="str">
            <v>Salaries &amp; wages</v>
          </cell>
          <cell r="K3346" t="str">
            <v>Payroll Taxes</v>
          </cell>
        </row>
        <row r="3347">
          <cell r="A3347">
            <v>2011</v>
          </cell>
          <cell r="B3347">
            <v>5</v>
          </cell>
          <cell r="E3347" t="str">
            <v>Revised</v>
          </cell>
          <cell r="F3347">
            <v>1211.83</v>
          </cell>
          <cell r="G3347" t="str">
            <v>Salaries &amp; wages</v>
          </cell>
          <cell r="I3347" t="str">
            <v>Salaries &amp; wages</v>
          </cell>
          <cell r="K3347" t="str">
            <v>Benefits</v>
          </cell>
        </row>
        <row r="3348">
          <cell r="A3348">
            <v>2011</v>
          </cell>
          <cell r="B3348">
            <v>5</v>
          </cell>
          <cell r="E3348" t="str">
            <v>Revised</v>
          </cell>
          <cell r="F3348">
            <v>2099.7399999999998</v>
          </cell>
          <cell r="G3348" t="str">
            <v>Office expense</v>
          </cell>
          <cell r="I3348" t="str">
            <v>General operating expense</v>
          </cell>
          <cell r="K3348" t="str">
            <v>Benefits</v>
          </cell>
        </row>
        <row r="3349">
          <cell r="A3349">
            <v>2011</v>
          </cell>
          <cell r="B3349">
            <v>5</v>
          </cell>
          <cell r="E3349" t="str">
            <v>Revised</v>
          </cell>
          <cell r="F3349">
            <v>200</v>
          </cell>
          <cell r="G3349" t="str">
            <v>Consulting &amp; recruiting</v>
          </cell>
          <cell r="I3349" t="str">
            <v>Consulting services</v>
          </cell>
          <cell r="K3349" t="str">
            <v>Consulting services</v>
          </cell>
        </row>
        <row r="3350">
          <cell r="A3350">
            <v>2011</v>
          </cell>
          <cell r="B3350">
            <v>5</v>
          </cell>
          <cell r="E3350" t="str">
            <v>Revised</v>
          </cell>
          <cell r="F3350">
            <v>1204.5</v>
          </cell>
          <cell r="G3350" t="str">
            <v>Client related expenses &amp; training</v>
          </cell>
          <cell r="I3350" t="str">
            <v>General operating expense</v>
          </cell>
          <cell r="K3350" t="str">
            <v>Marketing/Advertising/Promotion</v>
          </cell>
        </row>
        <row r="3351">
          <cell r="A3351">
            <v>2011</v>
          </cell>
          <cell r="B3351">
            <v>5</v>
          </cell>
          <cell r="E3351" t="str">
            <v>Revised</v>
          </cell>
          <cell r="F3351">
            <v>510.74</v>
          </cell>
          <cell r="G3351" t="str">
            <v>Depreciation &amp; amortization</v>
          </cell>
          <cell r="I3351" t="str">
            <v>Depreciation &amp; amortization</v>
          </cell>
          <cell r="K3351" t="str">
            <v>Depreciation &amp; amortization</v>
          </cell>
        </row>
        <row r="3352">
          <cell r="A3352">
            <v>2011</v>
          </cell>
          <cell r="B3352">
            <v>5</v>
          </cell>
          <cell r="E3352" t="str">
            <v>Revised</v>
          </cell>
          <cell r="F3352">
            <v>0</v>
          </cell>
          <cell r="G3352" t="str">
            <v>Office expense</v>
          </cell>
          <cell r="I3352" t="str">
            <v>General operating expense</v>
          </cell>
          <cell r="K3352" t="str">
            <v>Other Misc. Expenses</v>
          </cell>
        </row>
        <row r="3353">
          <cell r="A3353">
            <v>2011</v>
          </cell>
          <cell r="B3353">
            <v>5</v>
          </cell>
          <cell r="E3353" t="str">
            <v>Revised</v>
          </cell>
          <cell r="F3353">
            <v>7.16</v>
          </cell>
          <cell r="G3353" t="str">
            <v>Office expense</v>
          </cell>
          <cell r="I3353" t="str">
            <v>General operating expense</v>
          </cell>
          <cell r="K3353" t="str">
            <v>Other Misc. Expenses</v>
          </cell>
        </row>
        <row r="3354">
          <cell r="A3354">
            <v>2011</v>
          </cell>
          <cell r="B3354">
            <v>5</v>
          </cell>
          <cell r="E3354" t="str">
            <v>Revised</v>
          </cell>
          <cell r="F3354">
            <v>2961</v>
          </cell>
          <cell r="G3354" t="str">
            <v>Office expense</v>
          </cell>
          <cell r="I3354" t="str">
            <v>General operating expense</v>
          </cell>
          <cell r="K3354" t="str">
            <v>Other Misc. Expenses</v>
          </cell>
        </row>
        <row r="3355">
          <cell r="A3355">
            <v>2011</v>
          </cell>
          <cell r="B3355">
            <v>5</v>
          </cell>
          <cell r="E3355" t="str">
            <v>Revised</v>
          </cell>
          <cell r="F3355">
            <v>3035</v>
          </cell>
          <cell r="G3355" t="str">
            <v>Office expense</v>
          </cell>
          <cell r="I3355" t="str">
            <v>General operating expense</v>
          </cell>
          <cell r="K3355" t="str">
            <v>Other Misc. Expenses</v>
          </cell>
        </row>
        <row r="3356">
          <cell r="A3356">
            <v>2011</v>
          </cell>
          <cell r="B3356">
            <v>5</v>
          </cell>
          <cell r="E3356" t="str">
            <v>Revised</v>
          </cell>
          <cell r="F3356">
            <v>22932</v>
          </cell>
          <cell r="G3356" t="str">
            <v>Consulting &amp; recruiting</v>
          </cell>
          <cell r="I3356" t="str">
            <v>Consulting services</v>
          </cell>
          <cell r="K3356" t="str">
            <v>Consulting services</v>
          </cell>
        </row>
        <row r="3357">
          <cell r="A3357">
            <v>2011</v>
          </cell>
          <cell r="B3357">
            <v>5</v>
          </cell>
          <cell r="E3357" t="str">
            <v>Revised</v>
          </cell>
          <cell r="F3357">
            <v>0</v>
          </cell>
          <cell r="G3357" t="str">
            <v>Office expense</v>
          </cell>
          <cell r="I3357" t="str">
            <v>General operating expense</v>
          </cell>
          <cell r="K3357" t="str">
            <v>Other Misc. Expenses</v>
          </cell>
        </row>
        <row r="3358">
          <cell r="A3358">
            <v>2011</v>
          </cell>
          <cell r="B3358">
            <v>5</v>
          </cell>
          <cell r="E3358" t="str">
            <v>Revised</v>
          </cell>
          <cell r="F3358">
            <v>20692.05</v>
          </cell>
          <cell r="G3358" t="str">
            <v>Depreciation &amp; amortization</v>
          </cell>
          <cell r="I3358" t="str">
            <v>Depreciation &amp; amortization</v>
          </cell>
          <cell r="K3358" t="str">
            <v>Depreciation &amp; amortization</v>
          </cell>
        </row>
        <row r="3359">
          <cell r="A3359">
            <v>2011</v>
          </cell>
          <cell r="B3359">
            <v>5</v>
          </cell>
          <cell r="E3359" t="str">
            <v>Revised</v>
          </cell>
          <cell r="F3359">
            <v>10.4</v>
          </cell>
          <cell r="G3359" t="str">
            <v>Office expense</v>
          </cell>
          <cell r="I3359" t="str">
            <v>General operating expense</v>
          </cell>
          <cell r="K3359" t="str">
            <v>Other Misc. Expenses</v>
          </cell>
        </row>
        <row r="3360">
          <cell r="A3360">
            <v>2011</v>
          </cell>
          <cell r="B3360">
            <v>5</v>
          </cell>
          <cell r="E3360" t="str">
            <v>Revised</v>
          </cell>
          <cell r="F3360">
            <v>38313.599999999999</v>
          </cell>
          <cell r="G3360" t="str">
            <v>Facility expense &amp; parking</v>
          </cell>
          <cell r="I3360" t="str">
            <v>Facility expense</v>
          </cell>
          <cell r="K3360" t="str">
            <v>Rent/Parking/Facility/Colocation</v>
          </cell>
        </row>
        <row r="3361">
          <cell r="A3361">
            <v>2011</v>
          </cell>
          <cell r="B3361">
            <v>5</v>
          </cell>
          <cell r="E3361" t="str">
            <v>Revised</v>
          </cell>
          <cell r="F3361">
            <v>419.7</v>
          </cell>
          <cell r="G3361" t="str">
            <v>Consulting &amp; recruiting</v>
          </cell>
          <cell r="I3361" t="str">
            <v>Consulting services</v>
          </cell>
          <cell r="K3361" t="str">
            <v>Other Misc. Expenses</v>
          </cell>
        </row>
        <row r="3362">
          <cell r="A3362">
            <v>2011</v>
          </cell>
          <cell r="B3362">
            <v>5</v>
          </cell>
          <cell r="E3362" t="str">
            <v>Revised</v>
          </cell>
          <cell r="F3362">
            <v>2682.42</v>
          </cell>
          <cell r="G3362" t="str">
            <v>Office expense</v>
          </cell>
          <cell r="I3362" t="str">
            <v>General operating expense</v>
          </cell>
          <cell r="K3362" t="str">
            <v>Business Taxes</v>
          </cell>
        </row>
        <row r="3363">
          <cell r="A3363">
            <v>2011</v>
          </cell>
          <cell r="B3363">
            <v>5</v>
          </cell>
          <cell r="E3363" t="str">
            <v>Revised</v>
          </cell>
          <cell r="F3363">
            <v>-597.77</v>
          </cell>
          <cell r="G3363" t="str">
            <v>Client related expenses &amp; training</v>
          </cell>
          <cell r="I3363" t="str">
            <v>General operating expense</v>
          </cell>
          <cell r="K3363" t="str">
            <v>Sales Travel, Meals &amp; Entertainment</v>
          </cell>
        </row>
        <row r="3364">
          <cell r="A3364">
            <v>2011</v>
          </cell>
          <cell r="B3364">
            <v>5</v>
          </cell>
          <cell r="E3364" t="str">
            <v>Revised</v>
          </cell>
          <cell r="F3364">
            <v>1828.17</v>
          </cell>
          <cell r="G3364" t="str">
            <v>Office expense</v>
          </cell>
          <cell r="I3364" t="str">
            <v>General operating expense</v>
          </cell>
          <cell r="K3364" t="str">
            <v>Other Misc. Expenses</v>
          </cell>
        </row>
        <row r="3365">
          <cell r="A3365">
            <v>2011</v>
          </cell>
          <cell r="B3365">
            <v>5</v>
          </cell>
          <cell r="E3365" t="str">
            <v>Revised</v>
          </cell>
          <cell r="F3365">
            <v>1437.86</v>
          </cell>
          <cell r="G3365" t="str">
            <v>Office expense</v>
          </cell>
          <cell r="I3365" t="str">
            <v>General operating expense</v>
          </cell>
          <cell r="K3365" t="str">
            <v>Other Misc. Expenses</v>
          </cell>
        </row>
        <row r="3366">
          <cell r="A3366">
            <v>2011</v>
          </cell>
          <cell r="B3366">
            <v>5</v>
          </cell>
          <cell r="E3366" t="str">
            <v>Revised</v>
          </cell>
          <cell r="F3366">
            <v>4067.43</v>
          </cell>
          <cell r="G3366" t="str">
            <v>Facility expense &amp; parking</v>
          </cell>
          <cell r="I3366" t="str">
            <v>Facility expense</v>
          </cell>
          <cell r="K3366" t="str">
            <v>Rent/Parking/Facility/Colocation</v>
          </cell>
        </row>
        <row r="3367">
          <cell r="A3367">
            <v>2011</v>
          </cell>
          <cell r="B3367">
            <v>5</v>
          </cell>
          <cell r="E3367" t="str">
            <v>Revised</v>
          </cell>
          <cell r="F3367">
            <v>1022.47</v>
          </cell>
          <cell r="G3367" t="str">
            <v>Office expense</v>
          </cell>
          <cell r="I3367" t="str">
            <v>General operating expense</v>
          </cell>
          <cell r="K3367" t="str">
            <v>Other Misc. Expenses</v>
          </cell>
        </row>
        <row r="3368">
          <cell r="A3368">
            <v>2011</v>
          </cell>
          <cell r="B3368">
            <v>5</v>
          </cell>
          <cell r="E3368" t="str">
            <v>Revised</v>
          </cell>
          <cell r="F3368">
            <v>175.5</v>
          </cell>
          <cell r="G3368" t="str">
            <v>Office expense</v>
          </cell>
          <cell r="I3368" t="str">
            <v>General operating expense</v>
          </cell>
          <cell r="K3368" t="str">
            <v>Other Misc. Expenses</v>
          </cell>
        </row>
        <row r="3369">
          <cell r="A3369">
            <v>2011</v>
          </cell>
          <cell r="B3369">
            <v>5</v>
          </cell>
          <cell r="E3369" t="str">
            <v>Revised</v>
          </cell>
          <cell r="F3369">
            <v>0</v>
          </cell>
          <cell r="G3369" t="str">
            <v>Office expense</v>
          </cell>
          <cell r="I3369" t="str">
            <v>General operating expense</v>
          </cell>
          <cell r="K3369" t="str">
            <v>Other Misc. Expenses</v>
          </cell>
        </row>
        <row r="3370">
          <cell r="A3370">
            <v>2011</v>
          </cell>
          <cell r="B3370">
            <v>5</v>
          </cell>
          <cell r="E3370" t="str">
            <v>Revised</v>
          </cell>
          <cell r="F3370">
            <v>933.33</v>
          </cell>
          <cell r="G3370" t="str">
            <v>Consulting &amp; recruiting</v>
          </cell>
          <cell r="I3370" t="str">
            <v>Outsourced services</v>
          </cell>
          <cell r="K3370" t="str">
            <v>Other Misc. Expenses</v>
          </cell>
        </row>
        <row r="3371">
          <cell r="A3371">
            <v>2011</v>
          </cell>
          <cell r="B3371">
            <v>5</v>
          </cell>
          <cell r="E3371" t="str">
            <v>Revised</v>
          </cell>
          <cell r="F3371">
            <v>1809.73</v>
          </cell>
          <cell r="G3371" t="str">
            <v>Facility expense &amp; parking</v>
          </cell>
          <cell r="I3371" t="str">
            <v>Facility expense</v>
          </cell>
          <cell r="K3371" t="str">
            <v>Other Misc. Expenses</v>
          </cell>
        </row>
        <row r="3372">
          <cell r="A3372">
            <v>2011</v>
          </cell>
          <cell r="B3372">
            <v>5</v>
          </cell>
          <cell r="E3372" t="str">
            <v>Revised</v>
          </cell>
          <cell r="F3372">
            <v>15351.07</v>
          </cell>
          <cell r="G3372" t="str">
            <v>Sales consulting</v>
          </cell>
          <cell r="I3372" t="str">
            <v>Consulting services</v>
          </cell>
          <cell r="K3372" t="str">
            <v>Consulting services</v>
          </cell>
        </row>
        <row r="3373">
          <cell r="A3373">
            <v>2011</v>
          </cell>
          <cell r="B3373">
            <v>5</v>
          </cell>
          <cell r="E3373" t="str">
            <v>Revised</v>
          </cell>
          <cell r="F3373">
            <v>0</v>
          </cell>
          <cell r="G3373" t="str">
            <v>Client related expenses &amp; training</v>
          </cell>
          <cell r="I3373" t="str">
            <v>General operating expense</v>
          </cell>
          <cell r="K3373" t="str">
            <v>Training Expense</v>
          </cell>
        </row>
        <row r="3374">
          <cell r="A3374">
            <v>2011</v>
          </cell>
          <cell r="B3374">
            <v>5</v>
          </cell>
          <cell r="E3374" t="str">
            <v>Revised</v>
          </cell>
          <cell r="F3374">
            <v>3022.22</v>
          </cell>
          <cell r="G3374" t="str">
            <v>Office expense</v>
          </cell>
          <cell r="I3374" t="str">
            <v>General operating expense</v>
          </cell>
          <cell r="K3374" t="str">
            <v>Other Misc. Expenses</v>
          </cell>
        </row>
        <row r="3375">
          <cell r="A3375">
            <v>2011</v>
          </cell>
          <cell r="B3375">
            <v>5</v>
          </cell>
          <cell r="E3375" t="str">
            <v>Revised</v>
          </cell>
          <cell r="F3375">
            <v>284</v>
          </cell>
          <cell r="G3375" t="str">
            <v>Office expense</v>
          </cell>
          <cell r="I3375" t="str">
            <v>General operating expense</v>
          </cell>
          <cell r="K3375" t="str">
            <v>Other Misc. Expenses</v>
          </cell>
        </row>
        <row r="3376">
          <cell r="A3376">
            <v>2011</v>
          </cell>
          <cell r="B3376">
            <v>5</v>
          </cell>
          <cell r="E3376" t="str">
            <v>Revised</v>
          </cell>
          <cell r="F3376">
            <v>22626.33</v>
          </cell>
          <cell r="G3376" t="str">
            <v>Office expense</v>
          </cell>
          <cell r="I3376" t="str">
            <v>General operating expense</v>
          </cell>
          <cell r="K3376" t="str">
            <v>Business Taxes</v>
          </cell>
        </row>
        <row r="3377">
          <cell r="A3377">
            <v>2011</v>
          </cell>
          <cell r="B3377">
            <v>5</v>
          </cell>
          <cell r="E3377" t="str">
            <v>Revised</v>
          </cell>
          <cell r="F3377">
            <v>3562.41</v>
          </cell>
          <cell r="G3377" t="str">
            <v>Facility expense &amp; parking</v>
          </cell>
          <cell r="I3377" t="str">
            <v>Facility expense</v>
          </cell>
          <cell r="K3377" t="str">
            <v>Rent/Parking/Facility/Colocation</v>
          </cell>
        </row>
        <row r="3378">
          <cell r="A3378">
            <v>2011</v>
          </cell>
          <cell r="B3378">
            <v>5</v>
          </cell>
          <cell r="E3378" t="str">
            <v>Revised</v>
          </cell>
          <cell r="F3378">
            <v>1225</v>
          </cell>
          <cell r="G3378" t="str">
            <v>Client related expenses &amp; training</v>
          </cell>
          <cell r="I3378" t="str">
            <v>General operating expense</v>
          </cell>
          <cell r="K3378" t="str">
            <v>Marketing/Advertising/Promotion</v>
          </cell>
        </row>
        <row r="3379">
          <cell r="A3379">
            <v>2011</v>
          </cell>
          <cell r="B3379">
            <v>5</v>
          </cell>
          <cell r="E3379" t="str">
            <v>Revised</v>
          </cell>
          <cell r="F3379">
            <v>0</v>
          </cell>
          <cell r="G3379" t="str">
            <v>Office expense</v>
          </cell>
          <cell r="I3379" t="str">
            <v>General operating expense</v>
          </cell>
          <cell r="K3379" t="str">
            <v>Training Expense</v>
          </cell>
        </row>
        <row r="3380">
          <cell r="A3380">
            <v>2011</v>
          </cell>
          <cell r="B3380">
            <v>5</v>
          </cell>
          <cell r="E3380" t="str">
            <v>Revised</v>
          </cell>
          <cell r="F3380">
            <v>0</v>
          </cell>
          <cell r="G3380" t="str">
            <v>Office expense</v>
          </cell>
          <cell r="I3380" t="str">
            <v>General operating expense</v>
          </cell>
          <cell r="K3380" t="str">
            <v>Other Misc. Expenses</v>
          </cell>
        </row>
        <row r="3381">
          <cell r="A3381">
            <v>2011</v>
          </cell>
          <cell r="B3381">
            <v>5</v>
          </cell>
          <cell r="E3381" t="str">
            <v>Revised</v>
          </cell>
          <cell r="F3381">
            <v>14224.1</v>
          </cell>
          <cell r="G3381" t="str">
            <v>Client related expenses &amp; training</v>
          </cell>
          <cell r="I3381" t="str">
            <v>General operating expense</v>
          </cell>
          <cell r="K3381" t="str">
            <v>Sales Travel, Meals &amp; Entertainment</v>
          </cell>
        </row>
        <row r="3382">
          <cell r="A3382">
            <v>2011</v>
          </cell>
          <cell r="B3382">
            <v>5</v>
          </cell>
          <cell r="E3382" t="str">
            <v>Revised</v>
          </cell>
          <cell r="F3382">
            <v>2058.39</v>
          </cell>
          <cell r="G3382" t="str">
            <v>Facility expense &amp; parking</v>
          </cell>
          <cell r="I3382" t="str">
            <v>Facility expense</v>
          </cell>
          <cell r="K3382" t="str">
            <v>Rent/Parking/Facility/Colocation</v>
          </cell>
        </row>
        <row r="3383">
          <cell r="A3383">
            <v>2011</v>
          </cell>
          <cell r="B3383">
            <v>5</v>
          </cell>
          <cell r="E3383" t="str">
            <v>Revised</v>
          </cell>
          <cell r="F3383">
            <v>125.93</v>
          </cell>
          <cell r="G3383" t="str">
            <v>Client related expenses &amp; training</v>
          </cell>
          <cell r="I3383" t="str">
            <v>General operating expense</v>
          </cell>
          <cell r="K3383" t="str">
            <v>Other Misc. Expenses</v>
          </cell>
        </row>
        <row r="3384">
          <cell r="A3384">
            <v>2011</v>
          </cell>
          <cell r="B3384">
            <v>5</v>
          </cell>
          <cell r="E3384" t="str">
            <v>Revised</v>
          </cell>
          <cell r="F3384">
            <v>22190.36</v>
          </cell>
          <cell r="G3384" t="str">
            <v>Interest, net</v>
          </cell>
          <cell r="I3384" t="str">
            <v>Interest, net</v>
          </cell>
          <cell r="K3384" t="str">
            <v>Interest, net</v>
          </cell>
        </row>
        <row r="3385">
          <cell r="A3385">
            <v>2011</v>
          </cell>
          <cell r="B3385">
            <v>5</v>
          </cell>
          <cell r="E3385" t="str">
            <v>Revised</v>
          </cell>
          <cell r="F3385">
            <v>795.03</v>
          </cell>
          <cell r="G3385" t="str">
            <v>Interest, net</v>
          </cell>
          <cell r="I3385" t="str">
            <v>Interest, net</v>
          </cell>
          <cell r="K3385" t="str">
            <v>Interest, net</v>
          </cell>
        </row>
        <row r="3386">
          <cell r="A3386">
            <v>2011</v>
          </cell>
          <cell r="B3386">
            <v>5</v>
          </cell>
          <cell r="E3386" t="str">
            <v>Revised</v>
          </cell>
          <cell r="F3386">
            <v>0</v>
          </cell>
          <cell r="G3386" t="str">
            <v>Discounts &amp; allowances</v>
          </cell>
          <cell r="I3386" t="str">
            <v>Revenue</v>
          </cell>
          <cell r="K3386" t="str">
            <v>Other Revenue</v>
          </cell>
        </row>
        <row r="3387">
          <cell r="A3387">
            <v>2011</v>
          </cell>
          <cell r="B3387">
            <v>4</v>
          </cell>
          <cell r="E3387" t="str">
            <v>Revised</v>
          </cell>
          <cell r="F3387">
            <v>-20850.75</v>
          </cell>
          <cell r="G3387" t="str">
            <v>Repro / scanning</v>
          </cell>
          <cell r="I3387" t="str">
            <v>Revenue</v>
          </cell>
          <cell r="K3387" t="str">
            <v>Document Services</v>
          </cell>
        </row>
        <row r="3388">
          <cell r="A3388">
            <v>2011</v>
          </cell>
          <cell r="B3388">
            <v>4</v>
          </cell>
          <cell r="E3388" t="str">
            <v>Revised</v>
          </cell>
          <cell r="F3388">
            <v>-36640.83</v>
          </cell>
          <cell r="G3388" t="str">
            <v>Repro / scanning</v>
          </cell>
          <cell r="I3388" t="str">
            <v>Revenue</v>
          </cell>
          <cell r="K3388" t="str">
            <v>Document Services</v>
          </cell>
        </row>
        <row r="3389">
          <cell r="A3389">
            <v>2011</v>
          </cell>
          <cell r="B3389">
            <v>4</v>
          </cell>
          <cell r="E3389" t="str">
            <v>Revised</v>
          </cell>
          <cell r="F3389">
            <v>-313516.83</v>
          </cell>
          <cell r="G3389" t="str">
            <v>EDD</v>
          </cell>
          <cell r="I3389" t="str">
            <v>Revenue</v>
          </cell>
          <cell r="K3389" t="str">
            <v>Electronic Discovery</v>
          </cell>
        </row>
        <row r="3390">
          <cell r="A3390">
            <v>2011</v>
          </cell>
          <cell r="B3390">
            <v>4</v>
          </cell>
          <cell r="E3390" t="str">
            <v>Revised</v>
          </cell>
          <cell r="F3390">
            <v>-163776.25</v>
          </cell>
          <cell r="G3390" t="str">
            <v>Clearwell</v>
          </cell>
          <cell r="I3390" t="str">
            <v>Revenue</v>
          </cell>
          <cell r="K3390" t="str">
            <v>ECA</v>
          </cell>
        </row>
        <row r="3391">
          <cell r="A3391">
            <v>2011</v>
          </cell>
          <cell r="B3391">
            <v>4</v>
          </cell>
          <cell r="E3391" t="str">
            <v>Revised</v>
          </cell>
          <cell r="F3391">
            <v>-201512.56</v>
          </cell>
          <cell r="G3391" t="str">
            <v>Hosting</v>
          </cell>
          <cell r="I3391" t="str">
            <v>Revenue</v>
          </cell>
          <cell r="K3391" t="str">
            <v>Online Hosting</v>
          </cell>
        </row>
        <row r="3392">
          <cell r="A3392">
            <v>2011</v>
          </cell>
          <cell r="B3392">
            <v>4</v>
          </cell>
          <cell r="E3392" t="str">
            <v>Revised</v>
          </cell>
          <cell r="F3392">
            <v>-1154.3</v>
          </cell>
          <cell r="G3392" t="str">
            <v>Shipping &amp; courier</v>
          </cell>
          <cell r="I3392" t="str">
            <v>Revenue</v>
          </cell>
          <cell r="K3392" t="str">
            <v>Other Revenue</v>
          </cell>
        </row>
        <row r="3393">
          <cell r="A3393">
            <v>2011</v>
          </cell>
          <cell r="B3393">
            <v>4</v>
          </cell>
          <cell r="E3393" t="str">
            <v>Revised</v>
          </cell>
          <cell r="F3393">
            <v>-351</v>
          </cell>
          <cell r="G3393" t="str">
            <v>DTI management fee</v>
          </cell>
          <cell r="I3393" t="str">
            <v>Revenue</v>
          </cell>
          <cell r="K3393" t="str">
            <v>Other Revenue</v>
          </cell>
        </row>
        <row r="3394">
          <cell r="A3394">
            <v>2011</v>
          </cell>
          <cell r="B3394">
            <v>4</v>
          </cell>
          <cell r="E3394" t="str">
            <v>Revised</v>
          </cell>
          <cell r="F3394">
            <v>0</v>
          </cell>
          <cell r="G3394" t="str">
            <v>DTI management fee</v>
          </cell>
          <cell r="I3394" t="str">
            <v>Revenue</v>
          </cell>
          <cell r="K3394" t="str">
            <v>Other Revenue</v>
          </cell>
        </row>
        <row r="3395">
          <cell r="A3395">
            <v>2011</v>
          </cell>
          <cell r="B3395">
            <v>4</v>
          </cell>
          <cell r="E3395" t="str">
            <v>Revised</v>
          </cell>
          <cell r="F3395">
            <v>13965.26</v>
          </cell>
          <cell r="G3395" t="str">
            <v>Document services</v>
          </cell>
          <cell r="I3395" t="str">
            <v>Salaries &amp; wages</v>
          </cell>
          <cell r="K3395" t="str">
            <v>Salaries &amp; Wages</v>
          </cell>
        </row>
        <row r="3396">
          <cell r="A3396">
            <v>2011</v>
          </cell>
          <cell r="B3396">
            <v>4</v>
          </cell>
          <cell r="E3396" t="str">
            <v>Revised</v>
          </cell>
          <cell r="F3396">
            <v>48353.87</v>
          </cell>
          <cell r="G3396" t="str">
            <v>EDD / IQC technicians</v>
          </cell>
          <cell r="I3396" t="str">
            <v>Salaries &amp; wages</v>
          </cell>
          <cell r="K3396" t="str">
            <v>Salaries &amp; Wages</v>
          </cell>
        </row>
        <row r="3397">
          <cell r="A3397">
            <v>2011</v>
          </cell>
          <cell r="B3397">
            <v>4</v>
          </cell>
          <cell r="E3397" t="str">
            <v>Revised</v>
          </cell>
          <cell r="F3397">
            <v>12650.27</v>
          </cell>
          <cell r="G3397" t="str">
            <v>EDD / IQC technicians</v>
          </cell>
          <cell r="I3397" t="str">
            <v>Salaries &amp; wages</v>
          </cell>
          <cell r="K3397" t="str">
            <v>Salaries &amp; Wages</v>
          </cell>
        </row>
        <row r="3398">
          <cell r="A3398">
            <v>2011</v>
          </cell>
          <cell r="B3398">
            <v>4</v>
          </cell>
          <cell r="E3398" t="str">
            <v>Revised</v>
          </cell>
          <cell r="F3398">
            <v>697.12</v>
          </cell>
          <cell r="G3398" t="str">
            <v>Document services</v>
          </cell>
          <cell r="I3398" t="str">
            <v>Salaries &amp; wages</v>
          </cell>
          <cell r="K3398" t="str">
            <v>Overtime</v>
          </cell>
        </row>
        <row r="3399">
          <cell r="A3399">
            <v>2011</v>
          </cell>
          <cell r="B3399">
            <v>4</v>
          </cell>
          <cell r="E3399" t="str">
            <v>Revised</v>
          </cell>
          <cell r="F3399">
            <v>1316.15</v>
          </cell>
          <cell r="G3399" t="str">
            <v>EDD / IQC technicians</v>
          </cell>
          <cell r="I3399" t="str">
            <v>Salaries &amp; wages</v>
          </cell>
          <cell r="K3399" t="str">
            <v>Overtime</v>
          </cell>
        </row>
        <row r="3400">
          <cell r="A3400">
            <v>2011</v>
          </cell>
          <cell r="B3400">
            <v>4</v>
          </cell>
          <cell r="E3400" t="str">
            <v>Revised</v>
          </cell>
          <cell r="F3400">
            <v>152.54</v>
          </cell>
          <cell r="G3400" t="str">
            <v>EDD / IQC technicians</v>
          </cell>
          <cell r="I3400" t="str">
            <v>Salaries &amp; wages</v>
          </cell>
          <cell r="K3400" t="str">
            <v>Overtime</v>
          </cell>
        </row>
        <row r="3401">
          <cell r="A3401">
            <v>2011</v>
          </cell>
          <cell r="B3401">
            <v>4</v>
          </cell>
          <cell r="E3401" t="str">
            <v>Revised</v>
          </cell>
          <cell r="F3401">
            <v>1907.84</v>
          </cell>
          <cell r="G3401" t="str">
            <v>Document services</v>
          </cell>
          <cell r="I3401" t="str">
            <v>Salaries &amp; wages</v>
          </cell>
          <cell r="K3401" t="str">
            <v>Payroll Taxes</v>
          </cell>
        </row>
        <row r="3402">
          <cell r="A3402">
            <v>2011</v>
          </cell>
          <cell r="B3402">
            <v>4</v>
          </cell>
          <cell r="E3402" t="str">
            <v>Revised</v>
          </cell>
          <cell r="F3402">
            <v>6241.43</v>
          </cell>
          <cell r="G3402" t="str">
            <v>EDD / IQC technicians</v>
          </cell>
          <cell r="I3402" t="str">
            <v>Salaries &amp; wages</v>
          </cell>
          <cell r="K3402" t="str">
            <v>Payroll Taxes</v>
          </cell>
        </row>
        <row r="3403">
          <cell r="A3403">
            <v>2011</v>
          </cell>
          <cell r="B3403">
            <v>4</v>
          </cell>
          <cell r="E3403" t="str">
            <v>Revised</v>
          </cell>
          <cell r="F3403">
            <v>1698.07</v>
          </cell>
          <cell r="G3403" t="str">
            <v>EDD / IQC technicians</v>
          </cell>
          <cell r="I3403" t="str">
            <v>Salaries &amp; wages</v>
          </cell>
          <cell r="K3403" t="str">
            <v>Payroll Taxes</v>
          </cell>
        </row>
        <row r="3404">
          <cell r="A3404">
            <v>2011</v>
          </cell>
          <cell r="B3404">
            <v>4</v>
          </cell>
          <cell r="E3404" t="str">
            <v>Revised</v>
          </cell>
          <cell r="F3404">
            <v>10667.58</v>
          </cell>
          <cell r="G3404" t="str">
            <v>Temporary support</v>
          </cell>
          <cell r="I3404" t="str">
            <v>Temporary services</v>
          </cell>
          <cell r="K3404" t="str">
            <v>Temporary Services</v>
          </cell>
        </row>
        <row r="3405">
          <cell r="A3405">
            <v>2011</v>
          </cell>
          <cell r="B3405">
            <v>4</v>
          </cell>
          <cell r="E3405" t="str">
            <v>Revised</v>
          </cell>
          <cell r="F3405">
            <v>0</v>
          </cell>
          <cell r="G3405" t="str">
            <v>Consulting services</v>
          </cell>
          <cell r="I3405" t="str">
            <v>Consulting services</v>
          </cell>
          <cell r="K3405" t="str">
            <v>Consulting services</v>
          </cell>
        </row>
        <row r="3406">
          <cell r="A3406">
            <v>2011</v>
          </cell>
          <cell r="B3406">
            <v>4</v>
          </cell>
          <cell r="E3406" t="str">
            <v>Revised</v>
          </cell>
          <cell r="F3406">
            <v>4376.38</v>
          </cell>
          <cell r="G3406" t="str">
            <v>Temporary support</v>
          </cell>
          <cell r="I3406" t="str">
            <v>Temporary services</v>
          </cell>
          <cell r="K3406" t="str">
            <v>Temporary Services</v>
          </cell>
        </row>
        <row r="3407">
          <cell r="A3407">
            <v>2011</v>
          </cell>
          <cell r="B3407">
            <v>4</v>
          </cell>
          <cell r="E3407" t="str">
            <v>Revised</v>
          </cell>
          <cell r="F3407">
            <v>360</v>
          </cell>
          <cell r="G3407" t="str">
            <v>Other outsourcing</v>
          </cell>
          <cell r="I3407" t="str">
            <v>Outsourced services</v>
          </cell>
          <cell r="K3407" t="str">
            <v>Other Outsourced Svcs</v>
          </cell>
        </row>
        <row r="3408">
          <cell r="A3408">
            <v>2011</v>
          </cell>
          <cell r="B3408">
            <v>4</v>
          </cell>
          <cell r="E3408" t="str">
            <v>Revised</v>
          </cell>
          <cell r="F3408">
            <v>78457.5</v>
          </cell>
          <cell r="G3408" t="str">
            <v>Clearwell outsourcing</v>
          </cell>
          <cell r="I3408" t="str">
            <v>Outsourced services</v>
          </cell>
          <cell r="K3408" t="str">
            <v>ECA Outsourced Svcs</v>
          </cell>
        </row>
        <row r="3409">
          <cell r="A3409">
            <v>2011</v>
          </cell>
          <cell r="B3409">
            <v>4</v>
          </cell>
          <cell r="E3409" t="str">
            <v>Revised</v>
          </cell>
          <cell r="F3409">
            <v>137477.65</v>
          </cell>
          <cell r="G3409" t="str">
            <v>On-line hosting</v>
          </cell>
          <cell r="I3409" t="str">
            <v>Outsourced services</v>
          </cell>
          <cell r="K3409" t="str">
            <v>Hosting Outsourced Svcs</v>
          </cell>
        </row>
        <row r="3410">
          <cell r="A3410">
            <v>2011</v>
          </cell>
          <cell r="B3410">
            <v>4</v>
          </cell>
          <cell r="E3410" t="str">
            <v>Revised</v>
          </cell>
          <cell r="F3410">
            <v>14419.36</v>
          </cell>
          <cell r="G3410" t="str">
            <v>Document services</v>
          </cell>
          <cell r="I3410" t="str">
            <v>Salaries &amp; wages</v>
          </cell>
          <cell r="K3410" t="str">
            <v>Salaries &amp; Wages</v>
          </cell>
        </row>
        <row r="3411">
          <cell r="A3411">
            <v>2011</v>
          </cell>
          <cell r="B3411">
            <v>4</v>
          </cell>
          <cell r="E3411" t="str">
            <v>Revised</v>
          </cell>
          <cell r="F3411">
            <v>276.47000000000003</v>
          </cell>
          <cell r="G3411" t="str">
            <v>Document services</v>
          </cell>
          <cell r="I3411" t="str">
            <v>Salaries &amp; wages</v>
          </cell>
          <cell r="K3411" t="str">
            <v>Overtime</v>
          </cell>
        </row>
        <row r="3412">
          <cell r="A3412">
            <v>2011</v>
          </cell>
          <cell r="B3412">
            <v>4</v>
          </cell>
          <cell r="E3412" t="str">
            <v>Revised</v>
          </cell>
          <cell r="F3412">
            <v>500</v>
          </cell>
          <cell r="G3412" t="str">
            <v>Document services</v>
          </cell>
          <cell r="I3412" t="str">
            <v>Salaries &amp; wages</v>
          </cell>
          <cell r="K3412" t="str">
            <v>Salaries &amp; Wages</v>
          </cell>
        </row>
        <row r="3413">
          <cell r="A3413">
            <v>2011</v>
          </cell>
          <cell r="B3413">
            <v>4</v>
          </cell>
          <cell r="E3413" t="str">
            <v>Revised</v>
          </cell>
          <cell r="F3413">
            <v>1782.33</v>
          </cell>
          <cell r="G3413" t="str">
            <v>Document services</v>
          </cell>
          <cell r="I3413" t="str">
            <v>Salaries &amp; wages</v>
          </cell>
          <cell r="K3413" t="str">
            <v>Payroll Taxes</v>
          </cell>
        </row>
        <row r="3414">
          <cell r="A3414">
            <v>2011</v>
          </cell>
          <cell r="B3414">
            <v>4</v>
          </cell>
          <cell r="E3414" t="str">
            <v>Revised</v>
          </cell>
          <cell r="F3414">
            <v>80284.570000000007</v>
          </cell>
          <cell r="G3414" t="str">
            <v>Project management</v>
          </cell>
          <cell r="I3414" t="str">
            <v>Salaries &amp; wages</v>
          </cell>
          <cell r="K3414" t="str">
            <v>Salaries &amp; Wages</v>
          </cell>
        </row>
        <row r="3415">
          <cell r="A3415">
            <v>2011</v>
          </cell>
          <cell r="B3415">
            <v>4</v>
          </cell>
          <cell r="E3415" t="str">
            <v>Revised</v>
          </cell>
          <cell r="F3415">
            <v>5709.64</v>
          </cell>
          <cell r="G3415" t="str">
            <v>Project management</v>
          </cell>
          <cell r="I3415" t="str">
            <v>Salaries &amp; wages</v>
          </cell>
          <cell r="K3415" t="str">
            <v>Salaries &amp; Wages</v>
          </cell>
        </row>
        <row r="3416">
          <cell r="A3416">
            <v>2011</v>
          </cell>
          <cell r="B3416">
            <v>4</v>
          </cell>
          <cell r="E3416" t="str">
            <v>Revised</v>
          </cell>
          <cell r="F3416">
            <v>9599.25</v>
          </cell>
          <cell r="G3416" t="str">
            <v>Project management</v>
          </cell>
          <cell r="I3416" t="str">
            <v>Salaries &amp; wages</v>
          </cell>
          <cell r="K3416" t="str">
            <v>Payroll Taxes</v>
          </cell>
        </row>
        <row r="3417">
          <cell r="A3417">
            <v>2011</v>
          </cell>
          <cell r="B3417">
            <v>4</v>
          </cell>
          <cell r="E3417" t="str">
            <v>Revised</v>
          </cell>
          <cell r="F3417">
            <v>38730.239999999998</v>
          </cell>
          <cell r="G3417" t="str">
            <v>EDD management</v>
          </cell>
          <cell r="I3417" t="str">
            <v>Salaries &amp; wages</v>
          </cell>
          <cell r="K3417" t="str">
            <v>Salaries &amp; Wages</v>
          </cell>
        </row>
        <row r="3418">
          <cell r="A3418">
            <v>2011</v>
          </cell>
          <cell r="B3418">
            <v>4</v>
          </cell>
          <cell r="E3418" t="str">
            <v>Revised</v>
          </cell>
          <cell r="F3418">
            <v>7499.66</v>
          </cell>
          <cell r="G3418" t="str">
            <v>EDD management</v>
          </cell>
          <cell r="I3418" t="str">
            <v>Salaries &amp; wages</v>
          </cell>
          <cell r="K3418" t="str">
            <v>Salaries &amp; Wages</v>
          </cell>
        </row>
        <row r="3419">
          <cell r="A3419">
            <v>2011</v>
          </cell>
          <cell r="B3419">
            <v>4</v>
          </cell>
          <cell r="E3419" t="str">
            <v>Revised</v>
          </cell>
          <cell r="F3419">
            <v>4086.28</v>
          </cell>
          <cell r="G3419" t="str">
            <v>EDD management</v>
          </cell>
          <cell r="I3419" t="str">
            <v>Salaries &amp; wages</v>
          </cell>
          <cell r="K3419" t="str">
            <v>Payroll Taxes</v>
          </cell>
        </row>
        <row r="3420">
          <cell r="A3420">
            <v>2011</v>
          </cell>
          <cell r="B3420">
            <v>4</v>
          </cell>
          <cell r="E3420" t="str">
            <v>Revised</v>
          </cell>
          <cell r="F3420">
            <v>18978.96</v>
          </cell>
          <cell r="G3420" t="str">
            <v>EDD management</v>
          </cell>
          <cell r="I3420" t="str">
            <v>Salaries &amp; wages</v>
          </cell>
          <cell r="K3420" t="str">
            <v>Salaries &amp; Wages</v>
          </cell>
        </row>
        <row r="3421">
          <cell r="A3421">
            <v>2011</v>
          </cell>
          <cell r="B3421">
            <v>4</v>
          </cell>
          <cell r="E3421" t="str">
            <v>Revised</v>
          </cell>
          <cell r="F3421">
            <v>2401.56</v>
          </cell>
          <cell r="G3421" t="str">
            <v>EDD management</v>
          </cell>
          <cell r="I3421" t="str">
            <v>Salaries &amp; wages</v>
          </cell>
          <cell r="K3421" t="str">
            <v>Payroll Taxes</v>
          </cell>
        </row>
        <row r="3422">
          <cell r="A3422">
            <v>2011</v>
          </cell>
          <cell r="B3422">
            <v>4</v>
          </cell>
          <cell r="E3422" t="str">
            <v>Revised</v>
          </cell>
          <cell r="F3422">
            <v>-1191</v>
          </cell>
          <cell r="G3422" t="str">
            <v>Temporary support</v>
          </cell>
          <cell r="I3422" t="str">
            <v>Temporary services</v>
          </cell>
          <cell r="K3422" t="str">
            <v>Temporary Services</v>
          </cell>
        </row>
        <row r="3423">
          <cell r="A3423">
            <v>2011</v>
          </cell>
          <cell r="B3423">
            <v>4</v>
          </cell>
          <cell r="E3423" t="str">
            <v>Revised</v>
          </cell>
          <cell r="F3423">
            <v>13653.32</v>
          </cell>
          <cell r="G3423" t="str">
            <v>Benefits</v>
          </cell>
          <cell r="I3423" t="str">
            <v>Salaries &amp; wages</v>
          </cell>
          <cell r="K3423" t="str">
            <v>Benefits</v>
          </cell>
        </row>
        <row r="3424">
          <cell r="A3424">
            <v>2011</v>
          </cell>
          <cell r="B3424">
            <v>4</v>
          </cell>
          <cell r="E3424" t="str">
            <v>Revised</v>
          </cell>
          <cell r="F3424">
            <v>1220.1300000000001</v>
          </cell>
          <cell r="G3424" t="str">
            <v>Supplies &amp; other</v>
          </cell>
          <cell r="I3424" t="str">
            <v>General operating expense</v>
          </cell>
          <cell r="K3424" t="str">
            <v>DS Supplies/Hard Drives</v>
          </cell>
        </row>
        <row r="3425">
          <cell r="A3425">
            <v>2011</v>
          </cell>
          <cell r="B3425">
            <v>4</v>
          </cell>
          <cell r="E3425" t="str">
            <v>Revised</v>
          </cell>
          <cell r="F3425">
            <v>0</v>
          </cell>
          <cell r="G3425" t="str">
            <v>Supplies &amp; other</v>
          </cell>
          <cell r="I3425" t="str">
            <v>General operating expense</v>
          </cell>
          <cell r="K3425" t="str">
            <v>DS Supplies/Hard Drives</v>
          </cell>
        </row>
        <row r="3426">
          <cell r="A3426">
            <v>2011</v>
          </cell>
          <cell r="B3426">
            <v>4</v>
          </cell>
          <cell r="E3426" t="str">
            <v>Revised</v>
          </cell>
          <cell r="F3426">
            <v>360.5</v>
          </cell>
          <cell r="G3426" t="str">
            <v>Supplies &amp; other</v>
          </cell>
          <cell r="I3426" t="str">
            <v>General operating expense</v>
          </cell>
          <cell r="K3426" t="str">
            <v>DS Supplies/Hard Drives</v>
          </cell>
        </row>
        <row r="3427">
          <cell r="A3427">
            <v>2011</v>
          </cell>
          <cell r="B3427">
            <v>4</v>
          </cell>
          <cell r="E3427" t="str">
            <v>Revised</v>
          </cell>
          <cell r="F3427">
            <v>402.7</v>
          </cell>
          <cell r="G3427" t="str">
            <v>Supplies &amp; other</v>
          </cell>
          <cell r="I3427" t="str">
            <v>General operating expense</v>
          </cell>
          <cell r="K3427" t="str">
            <v>DS Supplies/Hard Drives</v>
          </cell>
        </row>
        <row r="3428">
          <cell r="A3428">
            <v>2011</v>
          </cell>
          <cell r="B3428">
            <v>4</v>
          </cell>
          <cell r="E3428" t="str">
            <v>Revised</v>
          </cell>
          <cell r="F3428">
            <v>0</v>
          </cell>
          <cell r="G3428" t="str">
            <v>Supplies &amp; other</v>
          </cell>
          <cell r="I3428" t="str">
            <v>General operating expense</v>
          </cell>
          <cell r="K3428" t="str">
            <v>DS Supplies/Hard Drives</v>
          </cell>
        </row>
        <row r="3429">
          <cell r="A3429">
            <v>2011</v>
          </cell>
          <cell r="B3429">
            <v>4</v>
          </cell>
          <cell r="E3429" t="str">
            <v>Revised</v>
          </cell>
          <cell r="F3429">
            <v>0</v>
          </cell>
          <cell r="G3429" t="str">
            <v>Supplies &amp; other</v>
          </cell>
          <cell r="I3429" t="str">
            <v>General operating expense</v>
          </cell>
          <cell r="K3429" t="str">
            <v>DS Supplies/Hard Drives</v>
          </cell>
        </row>
        <row r="3430">
          <cell r="A3430">
            <v>2011</v>
          </cell>
          <cell r="B3430">
            <v>4</v>
          </cell>
          <cell r="E3430" t="str">
            <v>Revised</v>
          </cell>
          <cell r="F3430">
            <v>0</v>
          </cell>
          <cell r="G3430" t="str">
            <v>Supplies &amp; other</v>
          </cell>
          <cell r="I3430" t="str">
            <v>General operating expense</v>
          </cell>
          <cell r="K3430" t="str">
            <v>DS Supplies/Hard Drives</v>
          </cell>
        </row>
        <row r="3431">
          <cell r="A3431">
            <v>2011</v>
          </cell>
          <cell r="B3431">
            <v>4</v>
          </cell>
          <cell r="E3431" t="str">
            <v>Revised</v>
          </cell>
          <cell r="F3431">
            <v>0</v>
          </cell>
          <cell r="G3431" t="str">
            <v>Supplies &amp; other</v>
          </cell>
          <cell r="I3431" t="str">
            <v>General operating expense</v>
          </cell>
          <cell r="K3431" t="str">
            <v>DS Supplies/Hard Drives</v>
          </cell>
        </row>
        <row r="3432">
          <cell r="A3432">
            <v>2011</v>
          </cell>
          <cell r="B3432">
            <v>4</v>
          </cell>
          <cell r="E3432" t="str">
            <v>Revised</v>
          </cell>
          <cell r="F3432">
            <v>66.5</v>
          </cell>
          <cell r="G3432" t="str">
            <v>Supplies &amp; other</v>
          </cell>
          <cell r="I3432" t="str">
            <v>General operating expense</v>
          </cell>
          <cell r="K3432" t="str">
            <v>DS Supplies/Hard Drives</v>
          </cell>
        </row>
        <row r="3433">
          <cell r="A3433">
            <v>2011</v>
          </cell>
          <cell r="B3433">
            <v>4</v>
          </cell>
          <cell r="E3433" t="str">
            <v>Revised</v>
          </cell>
          <cell r="F3433">
            <v>12913.27</v>
          </cell>
          <cell r="G3433" t="str">
            <v>Equipment lease, maintenance &amp; excess</v>
          </cell>
          <cell r="I3433" t="str">
            <v>Equipment expense</v>
          </cell>
          <cell r="K3433" t="str">
            <v>Software Licenses</v>
          </cell>
        </row>
        <row r="3434">
          <cell r="A3434">
            <v>2011</v>
          </cell>
          <cell r="B3434">
            <v>4</v>
          </cell>
          <cell r="E3434" t="str">
            <v>Revised</v>
          </cell>
          <cell r="F3434">
            <v>3900.69</v>
          </cell>
          <cell r="G3434" t="str">
            <v>Supplies &amp; other</v>
          </cell>
          <cell r="I3434" t="str">
            <v>General operating expense</v>
          </cell>
          <cell r="K3434" t="str">
            <v>DS Supplies/Hard Drives</v>
          </cell>
        </row>
        <row r="3435">
          <cell r="A3435">
            <v>2011</v>
          </cell>
          <cell r="B3435">
            <v>4</v>
          </cell>
          <cell r="E3435" t="str">
            <v>Revised</v>
          </cell>
          <cell r="F3435">
            <v>1319.18</v>
          </cell>
          <cell r="G3435" t="str">
            <v>Equipment lease, maintenance &amp; excess</v>
          </cell>
          <cell r="I3435" t="str">
            <v>Equipment expense</v>
          </cell>
          <cell r="K3435" t="str">
            <v>Rent/Parking/Facility/Colocation</v>
          </cell>
        </row>
        <row r="3436">
          <cell r="A3436">
            <v>2011</v>
          </cell>
          <cell r="B3436">
            <v>4</v>
          </cell>
          <cell r="E3436" t="str">
            <v>Revised</v>
          </cell>
          <cell r="F3436">
            <v>-3066.06</v>
          </cell>
          <cell r="G3436" t="str">
            <v>Equipment lease, maintenance &amp; excess</v>
          </cell>
          <cell r="I3436" t="str">
            <v>Equipment expense</v>
          </cell>
          <cell r="K3436" t="str">
            <v>Equipment Leases</v>
          </cell>
        </row>
        <row r="3437">
          <cell r="A3437">
            <v>2011</v>
          </cell>
          <cell r="B3437">
            <v>4</v>
          </cell>
          <cell r="E3437" t="str">
            <v>Revised</v>
          </cell>
          <cell r="F3437">
            <v>12302.3</v>
          </cell>
          <cell r="G3437" t="str">
            <v>Equipment lease, maintenance &amp; excess</v>
          </cell>
          <cell r="I3437" t="str">
            <v>Equipment expense</v>
          </cell>
          <cell r="K3437" t="str">
            <v>Equipment Leases</v>
          </cell>
        </row>
        <row r="3438">
          <cell r="A3438">
            <v>2011</v>
          </cell>
          <cell r="B3438">
            <v>4</v>
          </cell>
          <cell r="E3438" t="str">
            <v>Revised</v>
          </cell>
          <cell r="F3438">
            <v>954.75</v>
          </cell>
          <cell r="G3438" t="str">
            <v>Equipment lease, maintenance &amp; excess</v>
          </cell>
          <cell r="I3438" t="str">
            <v>Equipment expense</v>
          </cell>
          <cell r="K3438" t="str">
            <v>Excess Copies</v>
          </cell>
        </row>
        <row r="3439">
          <cell r="A3439">
            <v>2011</v>
          </cell>
          <cell r="B3439">
            <v>4</v>
          </cell>
          <cell r="E3439" t="str">
            <v>Revised</v>
          </cell>
          <cell r="F3439">
            <v>1979.13</v>
          </cell>
          <cell r="G3439" t="str">
            <v>Supplies &amp; other</v>
          </cell>
          <cell r="I3439" t="str">
            <v>General operating expense</v>
          </cell>
          <cell r="K3439" t="str">
            <v>Other Misc. Expenses</v>
          </cell>
        </row>
        <row r="3440">
          <cell r="A3440">
            <v>2011</v>
          </cell>
          <cell r="B3440">
            <v>4</v>
          </cell>
          <cell r="E3440" t="str">
            <v>Revised</v>
          </cell>
          <cell r="F3440">
            <v>337.37</v>
          </cell>
          <cell r="G3440" t="str">
            <v>Supplies &amp; other</v>
          </cell>
          <cell r="I3440" t="str">
            <v>General operating expense</v>
          </cell>
          <cell r="K3440" t="str">
            <v>Other Misc. Expenses</v>
          </cell>
        </row>
        <row r="3441">
          <cell r="A3441">
            <v>2011</v>
          </cell>
          <cell r="B3441">
            <v>4</v>
          </cell>
          <cell r="E3441" t="str">
            <v>Revised</v>
          </cell>
          <cell r="F3441">
            <v>0</v>
          </cell>
          <cell r="G3441" t="str">
            <v>Equipment lease, maintenance &amp; excess</v>
          </cell>
          <cell r="I3441" t="str">
            <v>Equipment expense</v>
          </cell>
          <cell r="K3441" t="str">
            <v>Other Misc. Expenses</v>
          </cell>
        </row>
        <row r="3442">
          <cell r="A3442">
            <v>2011</v>
          </cell>
          <cell r="B3442">
            <v>4</v>
          </cell>
          <cell r="E3442" t="str">
            <v>Revised</v>
          </cell>
          <cell r="F3442">
            <v>37708.400000000001</v>
          </cell>
          <cell r="G3442" t="str">
            <v>Salaries</v>
          </cell>
          <cell r="I3442" t="str">
            <v>Salaries &amp; wages</v>
          </cell>
          <cell r="K3442" t="str">
            <v>Salaries &amp; Wages</v>
          </cell>
        </row>
        <row r="3443">
          <cell r="A3443">
            <v>2011</v>
          </cell>
          <cell r="B3443">
            <v>4</v>
          </cell>
          <cell r="E3443" t="str">
            <v>Revised</v>
          </cell>
          <cell r="F3443">
            <v>575.54999999999995</v>
          </cell>
          <cell r="G3443" t="str">
            <v>Salaries</v>
          </cell>
          <cell r="I3443" t="str">
            <v>Salaries &amp; wages</v>
          </cell>
          <cell r="K3443" t="str">
            <v>Overtime</v>
          </cell>
        </row>
        <row r="3444">
          <cell r="A3444">
            <v>2011</v>
          </cell>
          <cell r="B3444">
            <v>4</v>
          </cell>
          <cell r="E3444" t="str">
            <v>Revised</v>
          </cell>
          <cell r="F3444">
            <v>41123.25</v>
          </cell>
          <cell r="G3444" t="str">
            <v>Commission</v>
          </cell>
          <cell r="I3444" t="str">
            <v>Salaries &amp; wages</v>
          </cell>
          <cell r="K3444" t="str">
            <v>Sales Commissions</v>
          </cell>
        </row>
        <row r="3445">
          <cell r="A3445">
            <v>2011</v>
          </cell>
          <cell r="B3445">
            <v>4</v>
          </cell>
          <cell r="E3445" t="str">
            <v>Revised</v>
          </cell>
          <cell r="F3445">
            <v>5951.12</v>
          </cell>
          <cell r="G3445" t="str">
            <v>Salaries</v>
          </cell>
          <cell r="I3445" t="str">
            <v>Salaries &amp; wages</v>
          </cell>
          <cell r="K3445" t="str">
            <v>Payroll Taxes</v>
          </cell>
        </row>
        <row r="3446">
          <cell r="A3446">
            <v>2011</v>
          </cell>
          <cell r="B3446">
            <v>4</v>
          </cell>
          <cell r="E3446" t="str">
            <v>Revised</v>
          </cell>
          <cell r="F3446">
            <v>2165.06</v>
          </cell>
          <cell r="G3446" t="str">
            <v>Salaries</v>
          </cell>
          <cell r="I3446" t="str">
            <v>Salaries &amp; wages</v>
          </cell>
          <cell r="K3446" t="str">
            <v>Benefits</v>
          </cell>
        </row>
        <row r="3447">
          <cell r="A3447">
            <v>2011</v>
          </cell>
          <cell r="B3447">
            <v>4</v>
          </cell>
          <cell r="E3447" t="str">
            <v>Revised</v>
          </cell>
          <cell r="F3447">
            <v>62243.83</v>
          </cell>
          <cell r="G3447" t="str">
            <v>Salaries &amp; wages</v>
          </cell>
          <cell r="I3447" t="str">
            <v>Salaries &amp; wages</v>
          </cell>
          <cell r="K3447" t="str">
            <v>Salaries &amp; Wages</v>
          </cell>
        </row>
        <row r="3448">
          <cell r="A3448">
            <v>2011</v>
          </cell>
          <cell r="B3448">
            <v>4</v>
          </cell>
          <cell r="E3448" t="str">
            <v>Revised</v>
          </cell>
          <cell r="F3448">
            <v>561.46</v>
          </cell>
          <cell r="G3448" t="str">
            <v>Salaries &amp; wages</v>
          </cell>
          <cell r="I3448" t="str">
            <v>Salaries &amp; wages</v>
          </cell>
          <cell r="K3448" t="str">
            <v>Overtime</v>
          </cell>
        </row>
        <row r="3449">
          <cell r="A3449">
            <v>2011</v>
          </cell>
          <cell r="B3449">
            <v>4</v>
          </cell>
          <cell r="E3449" t="str">
            <v>Revised</v>
          </cell>
          <cell r="F3449">
            <v>833.33</v>
          </cell>
          <cell r="G3449" t="str">
            <v>Salaries &amp; wages</v>
          </cell>
          <cell r="I3449" t="str">
            <v>Salaries &amp; wages</v>
          </cell>
          <cell r="K3449" t="str">
            <v>Salaries &amp; Wages</v>
          </cell>
        </row>
        <row r="3450">
          <cell r="A3450">
            <v>2011</v>
          </cell>
          <cell r="B3450">
            <v>4</v>
          </cell>
          <cell r="E3450" t="str">
            <v>Revised</v>
          </cell>
          <cell r="F3450">
            <v>6431</v>
          </cell>
          <cell r="G3450" t="str">
            <v>Salaries &amp; wages</v>
          </cell>
          <cell r="I3450" t="str">
            <v>Salaries &amp; wages</v>
          </cell>
          <cell r="K3450" t="str">
            <v>Payroll Taxes</v>
          </cell>
        </row>
        <row r="3451">
          <cell r="A3451">
            <v>2011</v>
          </cell>
          <cell r="B3451">
            <v>4</v>
          </cell>
          <cell r="E3451" t="str">
            <v>Revised</v>
          </cell>
          <cell r="F3451">
            <v>1243.6600000000001</v>
          </cell>
          <cell r="G3451" t="str">
            <v>Salaries &amp; wages</v>
          </cell>
          <cell r="I3451" t="str">
            <v>Salaries &amp; wages</v>
          </cell>
          <cell r="K3451" t="str">
            <v>Benefits</v>
          </cell>
        </row>
        <row r="3452">
          <cell r="A3452">
            <v>2011</v>
          </cell>
          <cell r="B3452">
            <v>4</v>
          </cell>
          <cell r="E3452" t="str">
            <v>Revised</v>
          </cell>
          <cell r="F3452">
            <v>2900.27</v>
          </cell>
          <cell r="G3452" t="str">
            <v>Office expense</v>
          </cell>
          <cell r="I3452" t="str">
            <v>General operating expense</v>
          </cell>
          <cell r="K3452" t="str">
            <v>Benefits</v>
          </cell>
        </row>
        <row r="3453">
          <cell r="A3453">
            <v>2011</v>
          </cell>
          <cell r="B3453">
            <v>4</v>
          </cell>
          <cell r="E3453" t="str">
            <v>Revised</v>
          </cell>
          <cell r="F3453">
            <v>200</v>
          </cell>
          <cell r="G3453" t="str">
            <v>Consulting &amp; recruiting</v>
          </cell>
          <cell r="I3453" t="str">
            <v>Consulting services</v>
          </cell>
          <cell r="K3453" t="str">
            <v>Consulting services</v>
          </cell>
        </row>
        <row r="3454">
          <cell r="A3454">
            <v>2011</v>
          </cell>
          <cell r="B3454">
            <v>4</v>
          </cell>
          <cell r="E3454" t="str">
            <v>Revised</v>
          </cell>
          <cell r="F3454">
            <v>200</v>
          </cell>
          <cell r="G3454" t="str">
            <v>Client related expenses &amp; training</v>
          </cell>
          <cell r="I3454" t="str">
            <v>General operating expense</v>
          </cell>
          <cell r="K3454" t="str">
            <v>Marketing/Advertising/Promotion</v>
          </cell>
        </row>
        <row r="3455">
          <cell r="A3455">
            <v>2011</v>
          </cell>
          <cell r="B3455">
            <v>4</v>
          </cell>
          <cell r="E3455" t="str">
            <v>Revised</v>
          </cell>
          <cell r="F3455">
            <v>510.74</v>
          </cell>
          <cell r="G3455" t="str">
            <v>Depreciation &amp; amortization</v>
          </cell>
          <cell r="I3455" t="str">
            <v>Depreciation &amp; amortization</v>
          </cell>
          <cell r="K3455" t="str">
            <v>Depreciation &amp; amortization</v>
          </cell>
        </row>
        <row r="3456">
          <cell r="A3456">
            <v>2011</v>
          </cell>
          <cell r="B3456">
            <v>4</v>
          </cell>
          <cell r="E3456" t="str">
            <v>Revised</v>
          </cell>
          <cell r="F3456">
            <v>62.56</v>
          </cell>
          <cell r="G3456" t="str">
            <v>Office expense</v>
          </cell>
          <cell r="I3456" t="str">
            <v>General operating expense</v>
          </cell>
          <cell r="K3456" t="str">
            <v>Other Misc. Expenses</v>
          </cell>
        </row>
        <row r="3457">
          <cell r="A3457">
            <v>2011</v>
          </cell>
          <cell r="B3457">
            <v>4</v>
          </cell>
          <cell r="E3457" t="str">
            <v>Revised</v>
          </cell>
          <cell r="F3457">
            <v>278.7</v>
          </cell>
          <cell r="G3457" t="str">
            <v>Office expense</v>
          </cell>
          <cell r="I3457" t="str">
            <v>General operating expense</v>
          </cell>
          <cell r="K3457" t="str">
            <v>Other Misc. Expenses</v>
          </cell>
        </row>
        <row r="3458">
          <cell r="A3458">
            <v>2011</v>
          </cell>
          <cell r="B3458">
            <v>4</v>
          </cell>
          <cell r="E3458" t="str">
            <v>Revised</v>
          </cell>
          <cell r="F3458">
            <v>2961</v>
          </cell>
          <cell r="G3458" t="str">
            <v>Office expense</v>
          </cell>
          <cell r="I3458" t="str">
            <v>General operating expense</v>
          </cell>
          <cell r="K3458" t="str">
            <v>Other Misc. Expenses</v>
          </cell>
        </row>
        <row r="3459">
          <cell r="A3459">
            <v>2011</v>
          </cell>
          <cell r="B3459">
            <v>4</v>
          </cell>
          <cell r="E3459" t="str">
            <v>Revised</v>
          </cell>
          <cell r="F3459">
            <v>2605</v>
          </cell>
          <cell r="G3459" t="str">
            <v>Office expense</v>
          </cell>
          <cell r="I3459" t="str">
            <v>General operating expense</v>
          </cell>
          <cell r="K3459" t="str">
            <v>Other Misc. Expenses</v>
          </cell>
        </row>
        <row r="3460">
          <cell r="A3460">
            <v>2011</v>
          </cell>
          <cell r="B3460">
            <v>4</v>
          </cell>
          <cell r="E3460" t="str">
            <v>Revised</v>
          </cell>
          <cell r="F3460">
            <v>16380</v>
          </cell>
          <cell r="G3460" t="str">
            <v>Consulting &amp; recruiting</v>
          </cell>
          <cell r="I3460" t="str">
            <v>Consulting services</v>
          </cell>
          <cell r="K3460" t="str">
            <v>Consulting services</v>
          </cell>
        </row>
        <row r="3461">
          <cell r="A3461">
            <v>2011</v>
          </cell>
          <cell r="B3461">
            <v>4</v>
          </cell>
          <cell r="E3461" t="str">
            <v>Revised</v>
          </cell>
          <cell r="F3461">
            <v>0</v>
          </cell>
          <cell r="G3461" t="str">
            <v>Office expense</v>
          </cell>
          <cell r="I3461" t="str">
            <v>General operating expense</v>
          </cell>
          <cell r="K3461" t="str">
            <v>Other Misc. Expenses</v>
          </cell>
        </row>
        <row r="3462">
          <cell r="A3462">
            <v>2011</v>
          </cell>
          <cell r="B3462">
            <v>4</v>
          </cell>
          <cell r="E3462" t="str">
            <v>Revised</v>
          </cell>
          <cell r="F3462">
            <v>20987.4</v>
          </cell>
          <cell r="G3462" t="str">
            <v>Depreciation &amp; amortization</v>
          </cell>
          <cell r="I3462" t="str">
            <v>Depreciation &amp; amortization</v>
          </cell>
          <cell r="K3462" t="str">
            <v>Depreciation &amp; amortization</v>
          </cell>
        </row>
        <row r="3463">
          <cell r="A3463">
            <v>2011</v>
          </cell>
          <cell r="B3463">
            <v>4</v>
          </cell>
          <cell r="E3463" t="str">
            <v>Revised</v>
          </cell>
          <cell r="F3463">
            <v>389.17</v>
          </cell>
          <cell r="G3463" t="str">
            <v>Office expense</v>
          </cell>
          <cell r="I3463" t="str">
            <v>General operating expense</v>
          </cell>
          <cell r="K3463" t="str">
            <v>Other Misc. Expenses</v>
          </cell>
        </row>
        <row r="3464">
          <cell r="A3464">
            <v>2011</v>
          </cell>
          <cell r="B3464">
            <v>4</v>
          </cell>
          <cell r="E3464" t="str">
            <v>Revised</v>
          </cell>
          <cell r="F3464">
            <v>38313.599999999999</v>
          </cell>
          <cell r="G3464" t="str">
            <v>Facility expense &amp; parking</v>
          </cell>
          <cell r="I3464" t="str">
            <v>Facility expense</v>
          </cell>
          <cell r="K3464" t="str">
            <v>Rent/Parking/Facility/Colocation</v>
          </cell>
        </row>
        <row r="3465">
          <cell r="A3465">
            <v>2011</v>
          </cell>
          <cell r="B3465">
            <v>4</v>
          </cell>
          <cell r="E3465" t="str">
            <v>Revised</v>
          </cell>
          <cell r="F3465">
            <v>4299.5</v>
          </cell>
          <cell r="G3465" t="str">
            <v>Consulting &amp; recruiting</v>
          </cell>
          <cell r="I3465" t="str">
            <v>Consulting services</v>
          </cell>
          <cell r="K3465" t="str">
            <v>Other Misc. Expenses</v>
          </cell>
        </row>
        <row r="3466">
          <cell r="A3466">
            <v>2011</v>
          </cell>
          <cell r="B3466">
            <v>4</v>
          </cell>
          <cell r="E3466" t="str">
            <v>Revised</v>
          </cell>
          <cell r="F3466">
            <v>1818.28</v>
          </cell>
          <cell r="G3466" t="str">
            <v>Office expense</v>
          </cell>
          <cell r="I3466" t="str">
            <v>General operating expense</v>
          </cell>
          <cell r="K3466" t="str">
            <v>Business Taxes</v>
          </cell>
        </row>
        <row r="3467">
          <cell r="A3467">
            <v>2011</v>
          </cell>
          <cell r="B3467">
            <v>4</v>
          </cell>
          <cell r="E3467" t="str">
            <v>Revised</v>
          </cell>
          <cell r="F3467">
            <v>2773.97</v>
          </cell>
          <cell r="G3467" t="str">
            <v>Client related expenses &amp; training</v>
          </cell>
          <cell r="I3467" t="str">
            <v>General operating expense</v>
          </cell>
          <cell r="K3467" t="str">
            <v>Sales Travel, Meals &amp; Entertainment</v>
          </cell>
        </row>
        <row r="3468">
          <cell r="A3468">
            <v>2011</v>
          </cell>
          <cell r="B3468">
            <v>4</v>
          </cell>
          <cell r="E3468" t="str">
            <v>Revised</v>
          </cell>
          <cell r="F3468">
            <v>1476.26</v>
          </cell>
          <cell r="G3468" t="str">
            <v>Office expense</v>
          </cell>
          <cell r="I3468" t="str">
            <v>General operating expense</v>
          </cell>
          <cell r="K3468" t="str">
            <v>Other Misc. Expenses</v>
          </cell>
        </row>
        <row r="3469">
          <cell r="A3469">
            <v>2011</v>
          </cell>
          <cell r="B3469">
            <v>4</v>
          </cell>
          <cell r="E3469" t="str">
            <v>Revised</v>
          </cell>
          <cell r="F3469">
            <v>3804.58</v>
          </cell>
          <cell r="G3469" t="str">
            <v>Office expense</v>
          </cell>
          <cell r="I3469" t="str">
            <v>General operating expense</v>
          </cell>
          <cell r="K3469" t="str">
            <v>Other Misc. Expenses</v>
          </cell>
        </row>
        <row r="3470">
          <cell r="A3470">
            <v>2011</v>
          </cell>
          <cell r="B3470">
            <v>4</v>
          </cell>
          <cell r="E3470" t="str">
            <v>Revised</v>
          </cell>
          <cell r="F3470">
            <v>3233.26</v>
          </cell>
          <cell r="G3470" t="str">
            <v>Facility expense &amp; parking</v>
          </cell>
          <cell r="I3470" t="str">
            <v>Facility expense</v>
          </cell>
          <cell r="K3470" t="str">
            <v>Rent/Parking/Facility/Colocation</v>
          </cell>
        </row>
        <row r="3471">
          <cell r="A3471">
            <v>2011</v>
          </cell>
          <cell r="B3471">
            <v>4</v>
          </cell>
          <cell r="E3471" t="str">
            <v>Revised</v>
          </cell>
          <cell r="F3471">
            <v>2567.21</v>
          </cell>
          <cell r="G3471" t="str">
            <v>Office expense</v>
          </cell>
          <cell r="I3471" t="str">
            <v>General operating expense</v>
          </cell>
          <cell r="K3471" t="str">
            <v>Other Misc. Expenses</v>
          </cell>
        </row>
        <row r="3472">
          <cell r="A3472">
            <v>2011</v>
          </cell>
          <cell r="B3472">
            <v>4</v>
          </cell>
          <cell r="E3472" t="str">
            <v>Revised</v>
          </cell>
          <cell r="F3472">
            <v>253.1</v>
          </cell>
          <cell r="G3472" t="str">
            <v>Office expense</v>
          </cell>
          <cell r="I3472" t="str">
            <v>General operating expense</v>
          </cell>
          <cell r="K3472" t="str">
            <v>Other Misc. Expenses</v>
          </cell>
        </row>
        <row r="3473">
          <cell r="A3473">
            <v>2011</v>
          </cell>
          <cell r="B3473">
            <v>4</v>
          </cell>
          <cell r="E3473" t="str">
            <v>Revised</v>
          </cell>
          <cell r="F3473">
            <v>0</v>
          </cell>
          <cell r="G3473" t="str">
            <v>Office expense</v>
          </cell>
          <cell r="I3473" t="str">
            <v>General operating expense</v>
          </cell>
          <cell r="K3473" t="str">
            <v>Other Misc. Expenses</v>
          </cell>
        </row>
        <row r="3474">
          <cell r="A3474">
            <v>2011</v>
          </cell>
          <cell r="B3474">
            <v>4</v>
          </cell>
          <cell r="E3474" t="str">
            <v>Revised</v>
          </cell>
          <cell r="F3474">
            <v>1766.66</v>
          </cell>
          <cell r="G3474" t="str">
            <v>Consulting &amp; recruiting</v>
          </cell>
          <cell r="I3474" t="str">
            <v>Outsourced services</v>
          </cell>
          <cell r="K3474" t="str">
            <v>Other Misc. Expenses</v>
          </cell>
        </row>
        <row r="3475">
          <cell r="A3475">
            <v>2011</v>
          </cell>
          <cell r="B3475">
            <v>4</v>
          </cell>
          <cell r="E3475" t="str">
            <v>Revised</v>
          </cell>
          <cell r="F3475">
            <v>220.48</v>
          </cell>
          <cell r="G3475" t="str">
            <v>Facility expense &amp; parking</v>
          </cell>
          <cell r="I3475" t="str">
            <v>Facility expense</v>
          </cell>
          <cell r="K3475" t="str">
            <v>Other Misc. Expenses</v>
          </cell>
        </row>
        <row r="3476">
          <cell r="A3476">
            <v>2011</v>
          </cell>
          <cell r="B3476">
            <v>4</v>
          </cell>
          <cell r="E3476" t="str">
            <v>Revised</v>
          </cell>
          <cell r="F3476">
            <v>15351.07</v>
          </cell>
          <cell r="G3476" t="str">
            <v>Sales consulting</v>
          </cell>
          <cell r="I3476" t="str">
            <v>Consulting services</v>
          </cell>
          <cell r="K3476" t="str">
            <v>Consulting services</v>
          </cell>
        </row>
        <row r="3477">
          <cell r="A3477">
            <v>2011</v>
          </cell>
          <cell r="B3477">
            <v>4</v>
          </cell>
          <cell r="E3477" t="str">
            <v>Revised</v>
          </cell>
          <cell r="F3477">
            <v>0</v>
          </cell>
          <cell r="G3477" t="str">
            <v>Client related expenses &amp; training</v>
          </cell>
          <cell r="I3477" t="str">
            <v>General operating expense</v>
          </cell>
          <cell r="K3477" t="str">
            <v>Training Expense</v>
          </cell>
        </row>
        <row r="3478">
          <cell r="A3478">
            <v>2011</v>
          </cell>
          <cell r="B3478">
            <v>4</v>
          </cell>
          <cell r="E3478" t="str">
            <v>Revised</v>
          </cell>
          <cell r="F3478">
            <v>3620.77</v>
          </cell>
          <cell r="G3478" t="str">
            <v>Office expense</v>
          </cell>
          <cell r="I3478" t="str">
            <v>General operating expense</v>
          </cell>
          <cell r="K3478" t="str">
            <v>Other Misc. Expenses</v>
          </cell>
        </row>
        <row r="3479">
          <cell r="A3479">
            <v>2011</v>
          </cell>
          <cell r="B3479">
            <v>4</v>
          </cell>
          <cell r="E3479" t="str">
            <v>Revised</v>
          </cell>
          <cell r="F3479">
            <v>284</v>
          </cell>
          <cell r="G3479" t="str">
            <v>Office expense</v>
          </cell>
          <cell r="I3479" t="str">
            <v>General operating expense</v>
          </cell>
          <cell r="K3479" t="str">
            <v>Other Misc. Expenses</v>
          </cell>
        </row>
        <row r="3480">
          <cell r="A3480">
            <v>2011</v>
          </cell>
          <cell r="B3480">
            <v>4</v>
          </cell>
          <cell r="E3480" t="str">
            <v>Revised</v>
          </cell>
          <cell r="F3480">
            <v>15976.1</v>
          </cell>
          <cell r="G3480" t="str">
            <v>Office expense</v>
          </cell>
          <cell r="I3480" t="str">
            <v>General operating expense</v>
          </cell>
          <cell r="K3480" t="str">
            <v>Business Taxes</v>
          </cell>
        </row>
        <row r="3481">
          <cell r="A3481">
            <v>2011</v>
          </cell>
          <cell r="B3481">
            <v>4</v>
          </cell>
          <cell r="E3481" t="str">
            <v>Revised</v>
          </cell>
          <cell r="F3481">
            <v>3068.13</v>
          </cell>
          <cell r="G3481" t="str">
            <v>Facility expense &amp; parking</v>
          </cell>
          <cell r="I3481" t="str">
            <v>Facility expense</v>
          </cell>
          <cell r="K3481" t="str">
            <v>Rent/Parking/Facility/Colocation</v>
          </cell>
        </row>
        <row r="3482">
          <cell r="A3482">
            <v>2011</v>
          </cell>
          <cell r="B3482">
            <v>4</v>
          </cell>
          <cell r="E3482" t="str">
            <v>Revised</v>
          </cell>
          <cell r="F3482">
            <v>0</v>
          </cell>
          <cell r="G3482" t="str">
            <v>Client related expenses &amp; training</v>
          </cell>
          <cell r="I3482" t="str">
            <v>General operating expense</v>
          </cell>
          <cell r="K3482" t="str">
            <v>Marketing/Advertising/Promotion</v>
          </cell>
        </row>
        <row r="3483">
          <cell r="A3483">
            <v>2011</v>
          </cell>
          <cell r="B3483">
            <v>4</v>
          </cell>
          <cell r="E3483" t="str">
            <v>Revised</v>
          </cell>
          <cell r="F3483">
            <v>450</v>
          </cell>
          <cell r="G3483" t="str">
            <v>Office expense</v>
          </cell>
          <cell r="I3483" t="str">
            <v>General operating expense</v>
          </cell>
          <cell r="K3483" t="str">
            <v>Training Expense</v>
          </cell>
        </row>
        <row r="3484">
          <cell r="A3484">
            <v>2011</v>
          </cell>
          <cell r="B3484">
            <v>4</v>
          </cell>
          <cell r="E3484" t="str">
            <v>Revised</v>
          </cell>
          <cell r="F3484">
            <v>118</v>
          </cell>
          <cell r="G3484" t="str">
            <v>Office expense</v>
          </cell>
          <cell r="I3484" t="str">
            <v>General operating expense</v>
          </cell>
          <cell r="K3484" t="str">
            <v>Other Misc. Expenses</v>
          </cell>
        </row>
        <row r="3485">
          <cell r="A3485">
            <v>2011</v>
          </cell>
          <cell r="B3485">
            <v>4</v>
          </cell>
          <cell r="E3485" t="str">
            <v>Revised</v>
          </cell>
          <cell r="F3485">
            <v>5293.46</v>
          </cell>
          <cell r="G3485" t="str">
            <v>Client related expenses &amp; training</v>
          </cell>
          <cell r="I3485" t="str">
            <v>General operating expense</v>
          </cell>
          <cell r="K3485" t="str">
            <v>Sales Travel, Meals &amp; Entertainment</v>
          </cell>
        </row>
        <row r="3486">
          <cell r="A3486">
            <v>2011</v>
          </cell>
          <cell r="B3486">
            <v>4</v>
          </cell>
          <cell r="E3486" t="str">
            <v>Revised</v>
          </cell>
          <cell r="F3486">
            <v>2372.0500000000002</v>
          </cell>
          <cell r="G3486" t="str">
            <v>Facility expense &amp; parking</v>
          </cell>
          <cell r="I3486" t="str">
            <v>Facility expense</v>
          </cell>
          <cell r="K3486" t="str">
            <v>Rent/Parking/Facility/Colocation</v>
          </cell>
        </row>
        <row r="3487">
          <cell r="A3487">
            <v>2011</v>
          </cell>
          <cell r="B3487">
            <v>4</v>
          </cell>
          <cell r="E3487" t="str">
            <v>Revised</v>
          </cell>
          <cell r="F3487">
            <v>203</v>
          </cell>
          <cell r="G3487" t="str">
            <v>Client related expenses &amp; training</v>
          </cell>
          <cell r="I3487" t="str">
            <v>General operating expense</v>
          </cell>
          <cell r="K3487" t="str">
            <v>Other Misc. Expenses</v>
          </cell>
        </row>
        <row r="3488">
          <cell r="A3488">
            <v>2011</v>
          </cell>
          <cell r="B3488">
            <v>4</v>
          </cell>
          <cell r="E3488" t="str">
            <v>Revised</v>
          </cell>
          <cell r="F3488">
            <v>23238.69</v>
          </cell>
          <cell r="G3488" t="str">
            <v>Interest, net</v>
          </cell>
          <cell r="I3488" t="str">
            <v>Interest, net</v>
          </cell>
          <cell r="K3488" t="str">
            <v>Interest, net</v>
          </cell>
        </row>
        <row r="3489">
          <cell r="A3489">
            <v>2011</v>
          </cell>
          <cell r="B3489">
            <v>4</v>
          </cell>
          <cell r="E3489" t="str">
            <v>Revised</v>
          </cell>
          <cell r="F3489">
            <v>1214.47</v>
          </cell>
          <cell r="G3489" t="str">
            <v>Interest, net</v>
          </cell>
          <cell r="I3489" t="str">
            <v>Interest, net</v>
          </cell>
          <cell r="K3489" t="str">
            <v>Interest, net</v>
          </cell>
        </row>
        <row r="3490">
          <cell r="A3490">
            <v>2011</v>
          </cell>
          <cell r="B3490">
            <v>4</v>
          </cell>
          <cell r="E3490" t="str">
            <v>Revised</v>
          </cell>
          <cell r="F3490">
            <v>0</v>
          </cell>
          <cell r="G3490" t="str">
            <v>Discounts &amp; allowances</v>
          </cell>
          <cell r="I3490" t="str">
            <v>Revenue</v>
          </cell>
          <cell r="K3490" t="str">
            <v>Other Revenue</v>
          </cell>
        </row>
        <row r="3491">
          <cell r="A3491">
            <v>2011</v>
          </cell>
          <cell r="B3491">
            <v>3</v>
          </cell>
          <cell r="E3491" t="str">
            <v>Revised</v>
          </cell>
          <cell r="F3491">
            <v>-38828.51</v>
          </cell>
          <cell r="G3491" t="str">
            <v>Repro / scanning</v>
          </cell>
          <cell r="I3491" t="str">
            <v>Revenue</v>
          </cell>
          <cell r="K3491" t="str">
            <v>Document Services</v>
          </cell>
        </row>
        <row r="3492">
          <cell r="A3492">
            <v>2011</v>
          </cell>
          <cell r="B3492">
            <v>3</v>
          </cell>
          <cell r="E3492" t="str">
            <v>Revised</v>
          </cell>
          <cell r="F3492">
            <v>-34507.620000000003</v>
          </cell>
          <cell r="G3492" t="str">
            <v>Repro / scanning</v>
          </cell>
          <cell r="I3492" t="str">
            <v>Revenue</v>
          </cell>
          <cell r="K3492" t="str">
            <v>Document Services</v>
          </cell>
        </row>
        <row r="3493">
          <cell r="A3493">
            <v>2011</v>
          </cell>
          <cell r="B3493">
            <v>3</v>
          </cell>
          <cell r="E3493" t="str">
            <v>Revised</v>
          </cell>
          <cell r="F3493">
            <v>-570127.14</v>
          </cell>
          <cell r="G3493" t="str">
            <v>EDD</v>
          </cell>
          <cell r="I3493" t="str">
            <v>Revenue</v>
          </cell>
          <cell r="K3493" t="str">
            <v>Electronic Discovery</v>
          </cell>
        </row>
        <row r="3494">
          <cell r="A3494">
            <v>2011</v>
          </cell>
          <cell r="B3494">
            <v>3</v>
          </cell>
          <cell r="E3494" t="str">
            <v>Revised</v>
          </cell>
          <cell r="F3494">
            <v>-29575</v>
          </cell>
          <cell r="G3494" t="str">
            <v>Clearwell</v>
          </cell>
          <cell r="I3494" t="str">
            <v>Revenue</v>
          </cell>
          <cell r="K3494" t="str">
            <v>ECA</v>
          </cell>
        </row>
        <row r="3495">
          <cell r="A3495">
            <v>2011</v>
          </cell>
          <cell r="B3495">
            <v>3</v>
          </cell>
          <cell r="E3495" t="str">
            <v>Revised</v>
          </cell>
          <cell r="F3495">
            <v>-166043.58000000002</v>
          </cell>
          <cell r="G3495" t="str">
            <v>Hosting</v>
          </cell>
          <cell r="I3495" t="str">
            <v>Revenue</v>
          </cell>
          <cell r="K3495" t="str">
            <v>Online Hosting</v>
          </cell>
        </row>
        <row r="3496">
          <cell r="A3496">
            <v>2011</v>
          </cell>
          <cell r="B3496">
            <v>3</v>
          </cell>
          <cell r="E3496" t="str">
            <v>Revised</v>
          </cell>
          <cell r="F3496">
            <v>-3482.54</v>
          </cell>
          <cell r="G3496" t="str">
            <v>Shipping &amp; courier</v>
          </cell>
          <cell r="I3496" t="str">
            <v>Revenue</v>
          </cell>
          <cell r="K3496" t="str">
            <v>Other Revenue</v>
          </cell>
        </row>
        <row r="3497">
          <cell r="A3497">
            <v>2011</v>
          </cell>
          <cell r="B3497">
            <v>3</v>
          </cell>
          <cell r="E3497" t="str">
            <v>Revised</v>
          </cell>
          <cell r="F3497">
            <v>-91.36</v>
          </cell>
          <cell r="G3497" t="str">
            <v>DTI management fee</v>
          </cell>
          <cell r="I3497" t="str">
            <v>Revenue</v>
          </cell>
          <cell r="K3497" t="str">
            <v>Other Revenue</v>
          </cell>
        </row>
        <row r="3498">
          <cell r="A3498">
            <v>2011</v>
          </cell>
          <cell r="B3498">
            <v>3</v>
          </cell>
          <cell r="E3498" t="str">
            <v>Revised</v>
          </cell>
          <cell r="F3498">
            <v>0</v>
          </cell>
          <cell r="G3498" t="str">
            <v>DTI management fee</v>
          </cell>
          <cell r="I3498" t="str">
            <v>Revenue</v>
          </cell>
          <cell r="K3498" t="str">
            <v>Other Revenue</v>
          </cell>
        </row>
        <row r="3499">
          <cell r="A3499">
            <v>2011</v>
          </cell>
          <cell r="B3499">
            <v>3</v>
          </cell>
          <cell r="E3499" t="str">
            <v>Revised</v>
          </cell>
          <cell r="F3499">
            <v>23273.95</v>
          </cell>
          <cell r="G3499" t="str">
            <v>Document services</v>
          </cell>
          <cell r="I3499" t="str">
            <v>Salaries &amp; wages</v>
          </cell>
          <cell r="K3499" t="str">
            <v>Salaries &amp; Wages</v>
          </cell>
        </row>
        <row r="3500">
          <cell r="A3500">
            <v>2011</v>
          </cell>
          <cell r="B3500">
            <v>3</v>
          </cell>
          <cell r="E3500" t="str">
            <v>Revised</v>
          </cell>
          <cell r="F3500">
            <v>55357.41</v>
          </cell>
          <cell r="G3500" t="str">
            <v>EDD / IQC technicians</v>
          </cell>
          <cell r="I3500" t="str">
            <v>Salaries &amp; wages</v>
          </cell>
          <cell r="K3500" t="str">
            <v>Salaries &amp; Wages</v>
          </cell>
        </row>
        <row r="3501">
          <cell r="A3501">
            <v>2011</v>
          </cell>
          <cell r="B3501">
            <v>3</v>
          </cell>
          <cell r="E3501" t="str">
            <v>Revised</v>
          </cell>
          <cell r="F3501">
            <v>14088.13</v>
          </cell>
          <cell r="G3501" t="str">
            <v>EDD / IQC technicians</v>
          </cell>
          <cell r="I3501" t="str">
            <v>Salaries &amp; wages</v>
          </cell>
          <cell r="K3501" t="str">
            <v>Salaries &amp; Wages</v>
          </cell>
        </row>
        <row r="3502">
          <cell r="A3502">
            <v>2011</v>
          </cell>
          <cell r="B3502">
            <v>3</v>
          </cell>
          <cell r="E3502" t="str">
            <v>Revised</v>
          </cell>
          <cell r="F3502">
            <v>452.85</v>
          </cell>
          <cell r="G3502" t="str">
            <v>Document services</v>
          </cell>
          <cell r="I3502" t="str">
            <v>Salaries &amp; wages</v>
          </cell>
          <cell r="K3502" t="str">
            <v>Overtime</v>
          </cell>
        </row>
        <row r="3503">
          <cell r="A3503">
            <v>2011</v>
          </cell>
          <cell r="B3503">
            <v>3</v>
          </cell>
          <cell r="E3503" t="str">
            <v>Revised</v>
          </cell>
          <cell r="F3503">
            <v>1857.82</v>
          </cell>
          <cell r="G3503" t="str">
            <v>EDD / IQC technicians</v>
          </cell>
          <cell r="I3503" t="str">
            <v>Salaries &amp; wages</v>
          </cell>
          <cell r="K3503" t="str">
            <v>Overtime</v>
          </cell>
        </row>
        <row r="3504">
          <cell r="A3504">
            <v>2011</v>
          </cell>
          <cell r="B3504">
            <v>3</v>
          </cell>
          <cell r="E3504" t="str">
            <v>Revised</v>
          </cell>
          <cell r="F3504">
            <v>75.38</v>
          </cell>
          <cell r="G3504" t="str">
            <v>EDD / IQC technicians</v>
          </cell>
          <cell r="I3504" t="str">
            <v>Salaries &amp; wages</v>
          </cell>
          <cell r="K3504" t="str">
            <v>Overtime</v>
          </cell>
        </row>
        <row r="3505">
          <cell r="A3505">
            <v>2011</v>
          </cell>
          <cell r="B3505">
            <v>3</v>
          </cell>
          <cell r="E3505" t="str">
            <v>Revised</v>
          </cell>
          <cell r="F3505">
            <v>3207.64</v>
          </cell>
          <cell r="G3505" t="str">
            <v>Document services</v>
          </cell>
          <cell r="I3505" t="str">
            <v>Salaries &amp; wages</v>
          </cell>
          <cell r="K3505" t="str">
            <v>Payroll Taxes</v>
          </cell>
        </row>
        <row r="3506">
          <cell r="A3506">
            <v>2011</v>
          </cell>
          <cell r="B3506">
            <v>3</v>
          </cell>
          <cell r="E3506" t="str">
            <v>Revised</v>
          </cell>
          <cell r="F3506">
            <v>7446.15</v>
          </cell>
          <cell r="G3506" t="str">
            <v>EDD / IQC technicians</v>
          </cell>
          <cell r="I3506" t="str">
            <v>Salaries &amp; wages</v>
          </cell>
          <cell r="K3506" t="str">
            <v>Payroll Taxes</v>
          </cell>
        </row>
        <row r="3507">
          <cell r="A3507">
            <v>2011</v>
          </cell>
          <cell r="B3507">
            <v>3</v>
          </cell>
          <cell r="E3507" t="str">
            <v>Revised</v>
          </cell>
          <cell r="F3507">
            <v>1950.5</v>
          </cell>
          <cell r="G3507" t="str">
            <v>EDD / IQC technicians</v>
          </cell>
          <cell r="I3507" t="str">
            <v>Salaries &amp; wages</v>
          </cell>
          <cell r="K3507" t="str">
            <v>Payroll Taxes</v>
          </cell>
        </row>
        <row r="3508">
          <cell r="A3508">
            <v>2011</v>
          </cell>
          <cell r="B3508">
            <v>3</v>
          </cell>
          <cell r="E3508" t="str">
            <v>Revised</v>
          </cell>
          <cell r="F3508">
            <v>6905.26</v>
          </cell>
          <cell r="G3508" t="str">
            <v>Temporary support</v>
          </cell>
          <cell r="I3508" t="str">
            <v>Temporary services</v>
          </cell>
          <cell r="K3508" t="str">
            <v>Temporary Services</v>
          </cell>
        </row>
        <row r="3509">
          <cell r="A3509">
            <v>2011</v>
          </cell>
          <cell r="B3509">
            <v>3</v>
          </cell>
          <cell r="E3509" t="str">
            <v>Revised</v>
          </cell>
          <cell r="F3509">
            <v>0</v>
          </cell>
          <cell r="G3509" t="str">
            <v>Consulting services</v>
          </cell>
          <cell r="I3509" t="str">
            <v>Consulting services</v>
          </cell>
          <cell r="K3509" t="str">
            <v>Consulting services</v>
          </cell>
        </row>
        <row r="3510">
          <cell r="A3510">
            <v>2011</v>
          </cell>
          <cell r="B3510">
            <v>3</v>
          </cell>
          <cell r="E3510" t="str">
            <v>Revised</v>
          </cell>
          <cell r="F3510">
            <v>4566.16</v>
          </cell>
          <cell r="G3510" t="str">
            <v>Temporary support</v>
          </cell>
          <cell r="I3510" t="str">
            <v>Temporary services</v>
          </cell>
          <cell r="K3510" t="str">
            <v>Temporary Services</v>
          </cell>
        </row>
        <row r="3511">
          <cell r="A3511">
            <v>2011</v>
          </cell>
          <cell r="B3511">
            <v>3</v>
          </cell>
          <cell r="E3511" t="str">
            <v>Revised</v>
          </cell>
          <cell r="F3511">
            <v>0</v>
          </cell>
          <cell r="G3511" t="str">
            <v>Clearwell outsourcing</v>
          </cell>
          <cell r="I3511" t="str">
            <v>Outsourced services</v>
          </cell>
          <cell r="K3511" t="str">
            <v>ECA Outsourced Svcs</v>
          </cell>
        </row>
        <row r="3512">
          <cell r="A3512">
            <v>2011</v>
          </cell>
          <cell r="B3512">
            <v>3</v>
          </cell>
          <cell r="E3512" t="str">
            <v>Revised</v>
          </cell>
          <cell r="F3512">
            <v>148652.5</v>
          </cell>
          <cell r="G3512" t="str">
            <v>On-line hosting</v>
          </cell>
          <cell r="I3512" t="str">
            <v>Outsourced services</v>
          </cell>
          <cell r="K3512" t="str">
            <v>Hosting Outsourced Svcs</v>
          </cell>
        </row>
        <row r="3513">
          <cell r="A3513">
            <v>2011</v>
          </cell>
          <cell r="B3513">
            <v>3</v>
          </cell>
          <cell r="E3513" t="str">
            <v>Revised</v>
          </cell>
          <cell r="F3513">
            <v>14854.08</v>
          </cell>
          <cell r="G3513" t="str">
            <v>Document services</v>
          </cell>
          <cell r="I3513" t="str">
            <v>Salaries &amp; wages</v>
          </cell>
          <cell r="K3513" t="str">
            <v>Salaries &amp; Wages</v>
          </cell>
        </row>
        <row r="3514">
          <cell r="A3514">
            <v>2011</v>
          </cell>
          <cell r="B3514">
            <v>3</v>
          </cell>
          <cell r="E3514" t="str">
            <v>Revised</v>
          </cell>
          <cell r="F3514">
            <v>32.770000000000003</v>
          </cell>
          <cell r="G3514" t="str">
            <v>Document services</v>
          </cell>
          <cell r="I3514" t="str">
            <v>Salaries &amp; wages</v>
          </cell>
          <cell r="K3514" t="str">
            <v>Overtime</v>
          </cell>
        </row>
        <row r="3515">
          <cell r="A3515">
            <v>2011</v>
          </cell>
          <cell r="B3515">
            <v>3</v>
          </cell>
          <cell r="E3515" t="str">
            <v>Revised</v>
          </cell>
          <cell r="F3515">
            <v>500</v>
          </cell>
          <cell r="G3515" t="str">
            <v>Document services</v>
          </cell>
          <cell r="I3515" t="str">
            <v>Salaries &amp; wages</v>
          </cell>
          <cell r="K3515" t="str">
            <v>Salaries &amp; Wages</v>
          </cell>
        </row>
        <row r="3516">
          <cell r="A3516">
            <v>2011</v>
          </cell>
          <cell r="B3516">
            <v>3</v>
          </cell>
          <cell r="E3516" t="str">
            <v>Revised</v>
          </cell>
          <cell r="F3516">
            <v>1875.17</v>
          </cell>
          <cell r="G3516" t="str">
            <v>Document services</v>
          </cell>
          <cell r="I3516" t="str">
            <v>Salaries &amp; wages</v>
          </cell>
          <cell r="K3516" t="str">
            <v>Payroll Taxes</v>
          </cell>
        </row>
        <row r="3517">
          <cell r="A3517">
            <v>2011</v>
          </cell>
          <cell r="B3517">
            <v>3</v>
          </cell>
          <cell r="E3517" t="str">
            <v>Revised</v>
          </cell>
          <cell r="F3517">
            <v>76805.119999999995</v>
          </cell>
          <cell r="G3517" t="str">
            <v>Project management</v>
          </cell>
          <cell r="I3517" t="str">
            <v>Salaries &amp; wages</v>
          </cell>
          <cell r="K3517" t="str">
            <v>Salaries &amp; Wages</v>
          </cell>
        </row>
        <row r="3518">
          <cell r="A3518">
            <v>2011</v>
          </cell>
          <cell r="B3518">
            <v>3</v>
          </cell>
          <cell r="E3518" t="str">
            <v>Revised</v>
          </cell>
          <cell r="F3518">
            <v>11891</v>
          </cell>
          <cell r="G3518" t="str">
            <v>Project management</v>
          </cell>
          <cell r="I3518" t="str">
            <v>Salaries &amp; wages</v>
          </cell>
          <cell r="K3518" t="str">
            <v>Salaries &amp; Wages</v>
          </cell>
        </row>
        <row r="3519">
          <cell r="A3519">
            <v>2011</v>
          </cell>
          <cell r="B3519">
            <v>3</v>
          </cell>
          <cell r="E3519" t="str">
            <v>Revised</v>
          </cell>
          <cell r="F3519">
            <v>10137.959999999999</v>
          </cell>
          <cell r="G3519" t="str">
            <v>Project management</v>
          </cell>
          <cell r="I3519" t="str">
            <v>Salaries &amp; wages</v>
          </cell>
          <cell r="K3519" t="str">
            <v>Payroll Taxes</v>
          </cell>
        </row>
        <row r="3520">
          <cell r="A3520">
            <v>2011</v>
          </cell>
          <cell r="B3520">
            <v>3</v>
          </cell>
          <cell r="E3520" t="str">
            <v>Revised</v>
          </cell>
          <cell r="F3520">
            <v>33511.01</v>
          </cell>
          <cell r="G3520" t="str">
            <v>EDD management</v>
          </cell>
          <cell r="I3520" t="str">
            <v>Salaries &amp; wages</v>
          </cell>
          <cell r="K3520" t="str">
            <v>Salaries &amp; Wages</v>
          </cell>
        </row>
        <row r="3521">
          <cell r="A3521">
            <v>2011</v>
          </cell>
          <cell r="B3521">
            <v>3</v>
          </cell>
          <cell r="E3521" t="str">
            <v>Revised</v>
          </cell>
          <cell r="F3521">
            <v>3167</v>
          </cell>
          <cell r="G3521" t="str">
            <v>EDD management</v>
          </cell>
          <cell r="I3521" t="str">
            <v>Salaries &amp; wages</v>
          </cell>
          <cell r="K3521" t="str">
            <v>Salaries &amp; Wages</v>
          </cell>
        </row>
        <row r="3522">
          <cell r="A3522">
            <v>2011</v>
          </cell>
          <cell r="B3522">
            <v>3</v>
          </cell>
          <cell r="E3522" t="str">
            <v>Revised</v>
          </cell>
          <cell r="F3522">
            <v>4147.0200000000004</v>
          </cell>
          <cell r="G3522" t="str">
            <v>EDD management</v>
          </cell>
          <cell r="I3522" t="str">
            <v>Salaries &amp; wages</v>
          </cell>
          <cell r="K3522" t="str">
            <v>Payroll Taxes</v>
          </cell>
        </row>
        <row r="3523">
          <cell r="A3523">
            <v>2011</v>
          </cell>
          <cell r="B3523">
            <v>3</v>
          </cell>
          <cell r="E3523" t="str">
            <v>Revised</v>
          </cell>
          <cell r="F3523">
            <v>18116.16</v>
          </cell>
          <cell r="G3523" t="str">
            <v>EDD management</v>
          </cell>
          <cell r="I3523" t="str">
            <v>Salaries &amp; wages</v>
          </cell>
          <cell r="K3523" t="str">
            <v>Salaries &amp; Wages</v>
          </cell>
        </row>
        <row r="3524">
          <cell r="A3524">
            <v>2011</v>
          </cell>
          <cell r="B3524">
            <v>3</v>
          </cell>
          <cell r="E3524" t="str">
            <v>Revised</v>
          </cell>
          <cell r="F3524">
            <v>2347.36</v>
          </cell>
          <cell r="G3524" t="str">
            <v>EDD management</v>
          </cell>
          <cell r="I3524" t="str">
            <v>Salaries &amp; wages</v>
          </cell>
          <cell r="K3524" t="str">
            <v>Payroll Taxes</v>
          </cell>
        </row>
        <row r="3525">
          <cell r="A3525">
            <v>2011</v>
          </cell>
          <cell r="B3525">
            <v>3</v>
          </cell>
          <cell r="E3525" t="str">
            <v>Revised</v>
          </cell>
          <cell r="F3525">
            <v>3258.12</v>
          </cell>
          <cell r="G3525" t="str">
            <v>Temporary support</v>
          </cell>
          <cell r="I3525" t="str">
            <v>Temporary services</v>
          </cell>
          <cell r="K3525" t="str">
            <v>Temporary Services</v>
          </cell>
        </row>
        <row r="3526">
          <cell r="A3526">
            <v>2011</v>
          </cell>
          <cell r="B3526">
            <v>3</v>
          </cell>
          <cell r="E3526" t="str">
            <v>Revised</v>
          </cell>
          <cell r="F3526">
            <v>10459.51</v>
          </cell>
          <cell r="G3526" t="str">
            <v>Benefits</v>
          </cell>
          <cell r="I3526" t="str">
            <v>Salaries &amp; wages</v>
          </cell>
          <cell r="K3526" t="str">
            <v>Benefits</v>
          </cell>
        </row>
        <row r="3527">
          <cell r="A3527">
            <v>2011</v>
          </cell>
          <cell r="B3527">
            <v>3</v>
          </cell>
          <cell r="E3527" t="str">
            <v>Revised</v>
          </cell>
          <cell r="F3527">
            <v>1626.32</v>
          </cell>
          <cell r="G3527" t="str">
            <v>Supplies &amp; other</v>
          </cell>
          <cell r="I3527" t="str">
            <v>General operating expense</v>
          </cell>
          <cell r="K3527" t="str">
            <v>DS Supplies/Hard Drives</v>
          </cell>
        </row>
        <row r="3528">
          <cell r="A3528">
            <v>2011</v>
          </cell>
          <cell r="B3528">
            <v>3</v>
          </cell>
          <cell r="E3528" t="str">
            <v>Revised</v>
          </cell>
          <cell r="F3528">
            <v>307.57</v>
          </cell>
          <cell r="G3528" t="str">
            <v>Supplies &amp; other</v>
          </cell>
          <cell r="I3528" t="str">
            <v>General operating expense</v>
          </cell>
          <cell r="K3528" t="str">
            <v>DS Supplies/Hard Drives</v>
          </cell>
        </row>
        <row r="3529">
          <cell r="A3529">
            <v>2011</v>
          </cell>
          <cell r="B3529">
            <v>3</v>
          </cell>
          <cell r="E3529" t="str">
            <v>Revised</v>
          </cell>
          <cell r="F3529">
            <v>203.5</v>
          </cell>
          <cell r="G3529" t="str">
            <v>Supplies &amp; other</v>
          </cell>
          <cell r="I3529" t="str">
            <v>General operating expense</v>
          </cell>
          <cell r="K3529" t="str">
            <v>DS Supplies/Hard Drives</v>
          </cell>
        </row>
        <row r="3530">
          <cell r="A3530">
            <v>2011</v>
          </cell>
          <cell r="B3530">
            <v>3</v>
          </cell>
          <cell r="E3530" t="str">
            <v>Revised</v>
          </cell>
          <cell r="F3530">
            <v>916.43</v>
          </cell>
          <cell r="G3530" t="str">
            <v>Supplies &amp; other</v>
          </cell>
          <cell r="I3530" t="str">
            <v>General operating expense</v>
          </cell>
          <cell r="K3530" t="str">
            <v>DS Supplies/Hard Drives</v>
          </cell>
        </row>
        <row r="3531">
          <cell r="A3531">
            <v>2011</v>
          </cell>
          <cell r="B3531">
            <v>3</v>
          </cell>
          <cell r="E3531" t="str">
            <v>Revised</v>
          </cell>
          <cell r="F3531">
            <v>0</v>
          </cell>
          <cell r="G3531" t="str">
            <v>Supplies &amp; other</v>
          </cell>
          <cell r="I3531" t="str">
            <v>General operating expense</v>
          </cell>
          <cell r="K3531" t="str">
            <v>DS Supplies/Hard Drives</v>
          </cell>
        </row>
        <row r="3532">
          <cell r="A3532">
            <v>2011</v>
          </cell>
          <cell r="B3532">
            <v>3</v>
          </cell>
          <cell r="E3532" t="str">
            <v>Revised</v>
          </cell>
          <cell r="F3532">
            <v>0</v>
          </cell>
          <cell r="G3532" t="str">
            <v>Supplies &amp; other</v>
          </cell>
          <cell r="I3532" t="str">
            <v>General operating expense</v>
          </cell>
          <cell r="K3532" t="str">
            <v>DS Supplies/Hard Drives</v>
          </cell>
        </row>
        <row r="3533">
          <cell r="A3533">
            <v>2011</v>
          </cell>
          <cell r="B3533">
            <v>3</v>
          </cell>
          <cell r="E3533" t="str">
            <v>Revised</v>
          </cell>
          <cell r="F3533">
            <v>45.74</v>
          </cell>
          <cell r="G3533" t="str">
            <v>Supplies &amp; other</v>
          </cell>
          <cell r="I3533" t="str">
            <v>General operating expense</v>
          </cell>
          <cell r="K3533" t="str">
            <v>DS Supplies/Hard Drives</v>
          </cell>
        </row>
        <row r="3534">
          <cell r="A3534">
            <v>2011</v>
          </cell>
          <cell r="B3534">
            <v>3</v>
          </cell>
          <cell r="E3534" t="str">
            <v>Revised</v>
          </cell>
          <cell r="F3534">
            <v>0</v>
          </cell>
          <cell r="G3534" t="str">
            <v>Supplies &amp; other</v>
          </cell>
          <cell r="I3534" t="str">
            <v>General operating expense</v>
          </cell>
          <cell r="K3534" t="str">
            <v>DS Supplies/Hard Drives</v>
          </cell>
        </row>
        <row r="3535">
          <cell r="A3535">
            <v>2011</v>
          </cell>
          <cell r="B3535">
            <v>3</v>
          </cell>
          <cell r="E3535" t="str">
            <v>Revised</v>
          </cell>
          <cell r="F3535">
            <v>449.63</v>
          </cell>
          <cell r="G3535" t="str">
            <v>Supplies &amp; other</v>
          </cell>
          <cell r="I3535" t="str">
            <v>General operating expense</v>
          </cell>
          <cell r="K3535" t="str">
            <v>DS Supplies/Hard Drives</v>
          </cell>
        </row>
        <row r="3536">
          <cell r="A3536">
            <v>2011</v>
          </cell>
          <cell r="B3536">
            <v>3</v>
          </cell>
          <cell r="E3536" t="str">
            <v>Revised</v>
          </cell>
          <cell r="F3536">
            <v>13329.83</v>
          </cell>
          <cell r="G3536" t="str">
            <v>Equipment lease, maintenance &amp; excess</v>
          </cell>
          <cell r="I3536" t="str">
            <v>Equipment expense</v>
          </cell>
          <cell r="K3536" t="str">
            <v>Software Licenses</v>
          </cell>
        </row>
        <row r="3537">
          <cell r="A3537">
            <v>2011</v>
          </cell>
          <cell r="B3537">
            <v>3</v>
          </cell>
          <cell r="E3537" t="str">
            <v>Revised</v>
          </cell>
          <cell r="F3537">
            <v>4851.13</v>
          </cell>
          <cell r="G3537" t="str">
            <v>Supplies &amp; other</v>
          </cell>
          <cell r="I3537" t="str">
            <v>General operating expense</v>
          </cell>
          <cell r="K3537" t="str">
            <v>DS Supplies/Hard Drives</v>
          </cell>
        </row>
        <row r="3538">
          <cell r="A3538">
            <v>2011</v>
          </cell>
          <cell r="B3538">
            <v>3</v>
          </cell>
          <cell r="E3538" t="str">
            <v>Revised</v>
          </cell>
          <cell r="F3538">
            <v>2059.04</v>
          </cell>
          <cell r="G3538" t="str">
            <v>Equipment lease, maintenance &amp; excess</v>
          </cell>
          <cell r="I3538" t="str">
            <v>Equipment expense</v>
          </cell>
          <cell r="K3538" t="str">
            <v>Rent/Parking/Facility/Colocation</v>
          </cell>
        </row>
        <row r="3539">
          <cell r="A3539">
            <v>2011</v>
          </cell>
          <cell r="B3539">
            <v>3</v>
          </cell>
          <cell r="E3539" t="str">
            <v>Revised</v>
          </cell>
          <cell r="F3539">
            <v>5559.95</v>
          </cell>
          <cell r="G3539" t="str">
            <v>Equipment lease, maintenance &amp; excess</v>
          </cell>
          <cell r="I3539" t="str">
            <v>Equipment expense</v>
          </cell>
          <cell r="K3539" t="str">
            <v>Equipment Leases</v>
          </cell>
        </row>
        <row r="3540">
          <cell r="A3540">
            <v>2011</v>
          </cell>
          <cell r="B3540">
            <v>3</v>
          </cell>
          <cell r="E3540" t="str">
            <v>Revised</v>
          </cell>
          <cell r="F3540">
            <v>9778.61</v>
          </cell>
          <cell r="G3540" t="str">
            <v>Equipment lease, maintenance &amp; excess</v>
          </cell>
          <cell r="I3540" t="str">
            <v>Equipment expense</v>
          </cell>
          <cell r="K3540" t="str">
            <v>Equipment Leases</v>
          </cell>
        </row>
        <row r="3541">
          <cell r="A3541">
            <v>2011</v>
          </cell>
          <cell r="B3541">
            <v>3</v>
          </cell>
          <cell r="E3541" t="str">
            <v>Revised</v>
          </cell>
          <cell r="F3541">
            <v>1834.33</v>
          </cell>
          <cell r="G3541" t="str">
            <v>Equipment lease, maintenance &amp; excess</v>
          </cell>
          <cell r="I3541" t="str">
            <v>Equipment expense</v>
          </cell>
          <cell r="K3541" t="str">
            <v>Excess Copies</v>
          </cell>
        </row>
        <row r="3542">
          <cell r="A3542">
            <v>2011</v>
          </cell>
          <cell r="B3542">
            <v>3</v>
          </cell>
          <cell r="E3542" t="str">
            <v>Revised</v>
          </cell>
          <cell r="F3542">
            <v>4701.37</v>
          </cell>
          <cell r="G3542" t="str">
            <v>Supplies &amp; other</v>
          </cell>
          <cell r="I3542" t="str">
            <v>General operating expense</v>
          </cell>
          <cell r="K3542" t="str">
            <v>Other Misc. Expenses</v>
          </cell>
        </row>
        <row r="3543">
          <cell r="A3543">
            <v>2011</v>
          </cell>
          <cell r="B3543">
            <v>3</v>
          </cell>
          <cell r="E3543" t="str">
            <v>Revised</v>
          </cell>
          <cell r="F3543">
            <v>230.84</v>
          </cell>
          <cell r="G3543" t="str">
            <v>Supplies &amp; other</v>
          </cell>
          <cell r="I3543" t="str">
            <v>General operating expense</v>
          </cell>
          <cell r="K3543" t="str">
            <v>Other Misc. Expenses</v>
          </cell>
        </row>
        <row r="3544">
          <cell r="A3544">
            <v>2011</v>
          </cell>
          <cell r="B3544">
            <v>3</v>
          </cell>
          <cell r="E3544" t="str">
            <v>Revised</v>
          </cell>
          <cell r="F3544">
            <v>0</v>
          </cell>
          <cell r="G3544" t="str">
            <v>Equipment lease, maintenance &amp; excess</v>
          </cell>
          <cell r="I3544" t="str">
            <v>Equipment expense</v>
          </cell>
          <cell r="K3544" t="str">
            <v>Other Misc. Expenses</v>
          </cell>
        </row>
        <row r="3545">
          <cell r="A3545">
            <v>2011</v>
          </cell>
          <cell r="B3545">
            <v>3</v>
          </cell>
          <cell r="E3545" t="str">
            <v>Revised</v>
          </cell>
          <cell r="F3545">
            <v>40671.4</v>
          </cell>
          <cell r="G3545" t="str">
            <v>Salaries</v>
          </cell>
          <cell r="I3545" t="str">
            <v>Salaries &amp; wages</v>
          </cell>
          <cell r="K3545" t="str">
            <v>Salaries &amp; Wages</v>
          </cell>
        </row>
        <row r="3546">
          <cell r="A3546">
            <v>2011</v>
          </cell>
          <cell r="B3546">
            <v>3</v>
          </cell>
          <cell r="E3546" t="str">
            <v>Revised</v>
          </cell>
          <cell r="F3546">
            <v>671.18</v>
          </cell>
          <cell r="G3546" t="str">
            <v>Salaries</v>
          </cell>
          <cell r="I3546" t="str">
            <v>Salaries &amp; wages</v>
          </cell>
          <cell r="K3546" t="str">
            <v>Overtime</v>
          </cell>
        </row>
        <row r="3547">
          <cell r="A3547">
            <v>2011</v>
          </cell>
          <cell r="B3547">
            <v>3</v>
          </cell>
          <cell r="E3547" t="str">
            <v>Revised</v>
          </cell>
          <cell r="F3547">
            <v>62410.11</v>
          </cell>
          <cell r="G3547" t="str">
            <v>Commission</v>
          </cell>
          <cell r="I3547" t="str">
            <v>Salaries &amp; wages</v>
          </cell>
          <cell r="K3547" t="str">
            <v>Sales Commissions</v>
          </cell>
        </row>
        <row r="3548">
          <cell r="A3548">
            <v>2011</v>
          </cell>
          <cell r="B3548">
            <v>3</v>
          </cell>
          <cell r="E3548" t="str">
            <v>Revised</v>
          </cell>
          <cell r="F3548">
            <v>5695.77</v>
          </cell>
          <cell r="G3548" t="str">
            <v>Salaries</v>
          </cell>
          <cell r="I3548" t="str">
            <v>Salaries &amp; wages</v>
          </cell>
          <cell r="K3548" t="str">
            <v>Payroll Taxes</v>
          </cell>
        </row>
        <row r="3549">
          <cell r="A3549">
            <v>2011</v>
          </cell>
          <cell r="B3549">
            <v>3</v>
          </cell>
          <cell r="E3549" t="str">
            <v>Revised</v>
          </cell>
          <cell r="F3549">
            <v>2165.06</v>
          </cell>
          <cell r="G3549" t="str">
            <v>Salaries</v>
          </cell>
          <cell r="I3549" t="str">
            <v>Salaries &amp; wages</v>
          </cell>
          <cell r="K3549" t="str">
            <v>Benefits</v>
          </cell>
        </row>
        <row r="3550">
          <cell r="A3550">
            <v>2011</v>
          </cell>
          <cell r="B3550">
            <v>3</v>
          </cell>
          <cell r="E3550" t="str">
            <v>Revised</v>
          </cell>
          <cell r="F3550">
            <v>64579.49</v>
          </cell>
          <cell r="G3550" t="str">
            <v>Salaries &amp; wages</v>
          </cell>
          <cell r="I3550" t="str">
            <v>Salaries &amp; wages</v>
          </cell>
          <cell r="K3550" t="str">
            <v>Salaries &amp; Wages</v>
          </cell>
        </row>
        <row r="3551">
          <cell r="A3551">
            <v>2011</v>
          </cell>
          <cell r="B3551">
            <v>3</v>
          </cell>
          <cell r="E3551" t="str">
            <v>Revised</v>
          </cell>
          <cell r="F3551">
            <v>761.98</v>
          </cell>
          <cell r="G3551" t="str">
            <v>Salaries &amp; wages</v>
          </cell>
          <cell r="I3551" t="str">
            <v>Salaries &amp; wages</v>
          </cell>
          <cell r="K3551" t="str">
            <v>Overtime</v>
          </cell>
        </row>
        <row r="3552">
          <cell r="A3552">
            <v>2011</v>
          </cell>
          <cell r="B3552">
            <v>3</v>
          </cell>
          <cell r="E3552" t="str">
            <v>Revised</v>
          </cell>
          <cell r="F3552">
            <v>833.33</v>
          </cell>
          <cell r="G3552" t="str">
            <v>Salaries &amp; wages</v>
          </cell>
          <cell r="I3552" t="str">
            <v>Salaries &amp; wages</v>
          </cell>
          <cell r="K3552" t="str">
            <v>Salaries &amp; Wages</v>
          </cell>
        </row>
        <row r="3553">
          <cell r="A3553">
            <v>2011</v>
          </cell>
          <cell r="B3553">
            <v>3</v>
          </cell>
          <cell r="E3553" t="str">
            <v>Revised</v>
          </cell>
          <cell r="F3553">
            <v>5601.25</v>
          </cell>
          <cell r="G3553" t="str">
            <v>Salaries &amp; wages</v>
          </cell>
          <cell r="I3553" t="str">
            <v>Salaries &amp; wages</v>
          </cell>
          <cell r="K3553" t="str">
            <v>Payroll Taxes</v>
          </cell>
        </row>
        <row r="3554">
          <cell r="A3554">
            <v>2011</v>
          </cell>
          <cell r="B3554">
            <v>3</v>
          </cell>
          <cell r="E3554" t="str">
            <v>Revised</v>
          </cell>
          <cell r="F3554">
            <v>2035.46</v>
          </cell>
          <cell r="G3554" t="str">
            <v>Salaries &amp; wages</v>
          </cell>
          <cell r="I3554" t="str">
            <v>Salaries &amp; wages</v>
          </cell>
          <cell r="K3554" t="str">
            <v>Benefits</v>
          </cell>
        </row>
        <row r="3555">
          <cell r="A3555">
            <v>2011</v>
          </cell>
          <cell r="B3555">
            <v>3</v>
          </cell>
          <cell r="E3555" t="str">
            <v>Revised</v>
          </cell>
          <cell r="F3555">
            <v>2962.76</v>
          </cell>
          <cell r="G3555" t="str">
            <v>Office expense</v>
          </cell>
          <cell r="I3555" t="str">
            <v>General operating expense</v>
          </cell>
          <cell r="K3555" t="str">
            <v>Benefits</v>
          </cell>
        </row>
        <row r="3556">
          <cell r="A3556">
            <v>2011</v>
          </cell>
          <cell r="B3556">
            <v>3</v>
          </cell>
          <cell r="E3556" t="str">
            <v>Revised</v>
          </cell>
          <cell r="F3556">
            <v>200</v>
          </cell>
          <cell r="G3556" t="str">
            <v>Consulting &amp; recruiting</v>
          </cell>
          <cell r="I3556" t="str">
            <v>Consulting services</v>
          </cell>
          <cell r="K3556" t="str">
            <v>Consulting services</v>
          </cell>
        </row>
        <row r="3557">
          <cell r="A3557">
            <v>2011</v>
          </cell>
          <cell r="B3557">
            <v>3</v>
          </cell>
          <cell r="E3557" t="str">
            <v>Revised</v>
          </cell>
          <cell r="F3557">
            <v>200</v>
          </cell>
          <cell r="G3557" t="str">
            <v>Client related expenses &amp; training</v>
          </cell>
          <cell r="I3557" t="str">
            <v>General operating expense</v>
          </cell>
          <cell r="K3557" t="str">
            <v>Marketing/Advertising/Promotion</v>
          </cell>
        </row>
        <row r="3558">
          <cell r="A3558">
            <v>2011</v>
          </cell>
          <cell r="B3558">
            <v>3</v>
          </cell>
          <cell r="E3558" t="str">
            <v>Revised</v>
          </cell>
          <cell r="F3558">
            <v>510.74</v>
          </cell>
          <cell r="G3558" t="str">
            <v>Depreciation &amp; amortization</v>
          </cell>
          <cell r="I3558" t="str">
            <v>Depreciation &amp; amortization</v>
          </cell>
          <cell r="K3558" t="str">
            <v>Depreciation &amp; amortization</v>
          </cell>
        </row>
        <row r="3559">
          <cell r="A3559">
            <v>2011</v>
          </cell>
          <cell r="B3559">
            <v>3</v>
          </cell>
          <cell r="E3559" t="str">
            <v>Revised</v>
          </cell>
          <cell r="F3559">
            <v>0</v>
          </cell>
          <cell r="G3559" t="str">
            <v>Office expense</v>
          </cell>
          <cell r="I3559" t="str">
            <v>General operating expense</v>
          </cell>
          <cell r="K3559" t="str">
            <v>Other Misc. Expenses</v>
          </cell>
        </row>
        <row r="3560">
          <cell r="A3560">
            <v>2011</v>
          </cell>
          <cell r="B3560">
            <v>3</v>
          </cell>
          <cell r="E3560" t="str">
            <v>Revised</v>
          </cell>
          <cell r="F3560">
            <v>118.06</v>
          </cell>
          <cell r="G3560" t="str">
            <v>Office expense</v>
          </cell>
          <cell r="I3560" t="str">
            <v>General operating expense</v>
          </cell>
          <cell r="K3560" t="str">
            <v>Other Misc. Expenses</v>
          </cell>
        </row>
        <row r="3561">
          <cell r="A3561">
            <v>2011</v>
          </cell>
          <cell r="B3561">
            <v>3</v>
          </cell>
          <cell r="E3561" t="str">
            <v>Revised</v>
          </cell>
          <cell r="F3561">
            <v>2960.96</v>
          </cell>
          <cell r="G3561" t="str">
            <v>Office expense</v>
          </cell>
          <cell r="I3561" t="str">
            <v>General operating expense</v>
          </cell>
          <cell r="K3561" t="str">
            <v>Other Misc. Expenses</v>
          </cell>
        </row>
        <row r="3562">
          <cell r="A3562">
            <v>2011</v>
          </cell>
          <cell r="B3562">
            <v>3</v>
          </cell>
          <cell r="E3562" t="str">
            <v>Revised</v>
          </cell>
          <cell r="F3562">
            <v>2600</v>
          </cell>
          <cell r="G3562" t="str">
            <v>Office expense</v>
          </cell>
          <cell r="I3562" t="str">
            <v>General operating expense</v>
          </cell>
          <cell r="K3562" t="str">
            <v>Other Misc. Expenses</v>
          </cell>
        </row>
        <row r="3563">
          <cell r="A3563">
            <v>2011</v>
          </cell>
          <cell r="B3563">
            <v>3</v>
          </cell>
          <cell r="E3563" t="str">
            <v>Revised</v>
          </cell>
          <cell r="F3563">
            <v>7570.34</v>
          </cell>
          <cell r="G3563" t="str">
            <v>Consulting &amp; recruiting</v>
          </cell>
          <cell r="I3563" t="str">
            <v>Consulting services</v>
          </cell>
          <cell r="K3563" t="str">
            <v>Consulting services</v>
          </cell>
        </row>
        <row r="3564">
          <cell r="A3564">
            <v>2011</v>
          </cell>
          <cell r="B3564">
            <v>3</v>
          </cell>
          <cell r="E3564" t="str">
            <v>Revised</v>
          </cell>
          <cell r="F3564">
            <v>50</v>
          </cell>
          <cell r="G3564" t="str">
            <v>Office expense</v>
          </cell>
          <cell r="I3564" t="str">
            <v>General operating expense</v>
          </cell>
          <cell r="K3564" t="str">
            <v>Other Misc. Expenses</v>
          </cell>
        </row>
        <row r="3565">
          <cell r="A3565">
            <v>2011</v>
          </cell>
          <cell r="B3565">
            <v>3</v>
          </cell>
          <cell r="E3565" t="str">
            <v>Revised</v>
          </cell>
          <cell r="F3565">
            <v>20987.4</v>
          </cell>
          <cell r="G3565" t="str">
            <v>Depreciation &amp; amortization</v>
          </cell>
          <cell r="I3565" t="str">
            <v>Depreciation &amp; amortization</v>
          </cell>
          <cell r="K3565" t="str">
            <v>Depreciation &amp; amortization</v>
          </cell>
        </row>
        <row r="3566">
          <cell r="A3566">
            <v>2011</v>
          </cell>
          <cell r="B3566">
            <v>3</v>
          </cell>
          <cell r="E3566" t="str">
            <v>Revised</v>
          </cell>
          <cell r="F3566">
            <v>10.42</v>
          </cell>
          <cell r="G3566" t="str">
            <v>Office expense</v>
          </cell>
          <cell r="I3566" t="str">
            <v>General operating expense</v>
          </cell>
          <cell r="K3566" t="str">
            <v>Other Misc. Expenses</v>
          </cell>
        </row>
        <row r="3567">
          <cell r="A3567">
            <v>2011</v>
          </cell>
          <cell r="B3567">
            <v>3</v>
          </cell>
          <cell r="E3567" t="str">
            <v>Revised</v>
          </cell>
          <cell r="F3567">
            <v>36470.15</v>
          </cell>
          <cell r="G3567" t="str">
            <v>Facility expense &amp; parking</v>
          </cell>
          <cell r="I3567" t="str">
            <v>Facility expense</v>
          </cell>
          <cell r="K3567" t="str">
            <v>Rent/Parking/Facility/Colocation</v>
          </cell>
        </row>
        <row r="3568">
          <cell r="A3568">
            <v>2011</v>
          </cell>
          <cell r="B3568">
            <v>3</v>
          </cell>
          <cell r="E3568" t="str">
            <v>Revised</v>
          </cell>
          <cell r="F3568">
            <v>1820</v>
          </cell>
          <cell r="G3568" t="str">
            <v>Consulting &amp; recruiting</v>
          </cell>
          <cell r="I3568" t="str">
            <v>Consulting services</v>
          </cell>
          <cell r="K3568" t="str">
            <v>Other Misc. Expenses</v>
          </cell>
        </row>
        <row r="3569">
          <cell r="A3569">
            <v>2011</v>
          </cell>
          <cell r="B3569">
            <v>3</v>
          </cell>
          <cell r="E3569" t="str">
            <v>Revised</v>
          </cell>
          <cell r="F3569">
            <v>1864.1</v>
          </cell>
          <cell r="G3569" t="str">
            <v>Office expense</v>
          </cell>
          <cell r="I3569" t="str">
            <v>General operating expense</v>
          </cell>
          <cell r="K3569" t="str">
            <v>Business Taxes</v>
          </cell>
        </row>
        <row r="3570">
          <cell r="A3570">
            <v>2011</v>
          </cell>
          <cell r="B3570">
            <v>3</v>
          </cell>
          <cell r="E3570" t="str">
            <v>Revised</v>
          </cell>
          <cell r="F3570">
            <v>-1046.69</v>
          </cell>
          <cell r="G3570" t="str">
            <v>Client related expenses &amp; training</v>
          </cell>
          <cell r="I3570" t="str">
            <v>General operating expense</v>
          </cell>
          <cell r="K3570" t="str">
            <v>Sales Travel, Meals &amp; Entertainment</v>
          </cell>
        </row>
        <row r="3571">
          <cell r="A3571">
            <v>2011</v>
          </cell>
          <cell r="B3571">
            <v>3</v>
          </cell>
          <cell r="E3571" t="str">
            <v>Revised</v>
          </cell>
          <cell r="F3571">
            <v>979.73</v>
          </cell>
          <cell r="G3571" t="str">
            <v>Office expense</v>
          </cell>
          <cell r="I3571" t="str">
            <v>General operating expense</v>
          </cell>
          <cell r="K3571" t="str">
            <v>Other Misc. Expenses</v>
          </cell>
        </row>
        <row r="3572">
          <cell r="A3572">
            <v>2011</v>
          </cell>
          <cell r="B3572">
            <v>3</v>
          </cell>
          <cell r="E3572" t="str">
            <v>Revised</v>
          </cell>
          <cell r="F3572">
            <v>2072</v>
          </cell>
          <cell r="G3572" t="str">
            <v>Office expense</v>
          </cell>
          <cell r="I3572" t="str">
            <v>General operating expense</v>
          </cell>
          <cell r="K3572" t="str">
            <v>Other Misc. Expenses</v>
          </cell>
        </row>
        <row r="3573">
          <cell r="A3573">
            <v>2011</v>
          </cell>
          <cell r="B3573">
            <v>3</v>
          </cell>
          <cell r="E3573" t="str">
            <v>Revised</v>
          </cell>
          <cell r="F3573">
            <v>3751.78</v>
          </cell>
          <cell r="G3573" t="str">
            <v>Facility expense &amp; parking</v>
          </cell>
          <cell r="I3573" t="str">
            <v>Facility expense</v>
          </cell>
          <cell r="K3573" t="str">
            <v>Rent/Parking/Facility/Colocation</v>
          </cell>
        </row>
        <row r="3574">
          <cell r="A3574">
            <v>2011</v>
          </cell>
          <cell r="B3574">
            <v>3</v>
          </cell>
          <cell r="E3574" t="str">
            <v>Revised</v>
          </cell>
          <cell r="F3574">
            <v>1563.54</v>
          </cell>
          <cell r="G3574" t="str">
            <v>Office expense</v>
          </cell>
          <cell r="I3574" t="str">
            <v>General operating expense</v>
          </cell>
          <cell r="K3574" t="str">
            <v>Other Misc. Expenses</v>
          </cell>
        </row>
        <row r="3575">
          <cell r="A3575">
            <v>2011</v>
          </cell>
          <cell r="B3575">
            <v>3</v>
          </cell>
          <cell r="E3575" t="str">
            <v>Revised</v>
          </cell>
          <cell r="F3575">
            <v>172.65</v>
          </cell>
          <cell r="G3575" t="str">
            <v>Office expense</v>
          </cell>
          <cell r="I3575" t="str">
            <v>General operating expense</v>
          </cell>
          <cell r="K3575" t="str">
            <v>Other Misc. Expenses</v>
          </cell>
        </row>
        <row r="3576">
          <cell r="A3576">
            <v>2011</v>
          </cell>
          <cell r="B3576">
            <v>3</v>
          </cell>
          <cell r="E3576" t="str">
            <v>Revised</v>
          </cell>
          <cell r="F3576">
            <v>107.57</v>
          </cell>
          <cell r="G3576" t="str">
            <v>Office expense</v>
          </cell>
          <cell r="I3576" t="str">
            <v>General operating expense</v>
          </cell>
          <cell r="K3576" t="str">
            <v>Other Misc. Expenses</v>
          </cell>
        </row>
        <row r="3577">
          <cell r="A3577">
            <v>2011</v>
          </cell>
          <cell r="B3577">
            <v>3</v>
          </cell>
          <cell r="E3577" t="str">
            <v>Revised</v>
          </cell>
          <cell r="F3577">
            <v>533.33000000000004</v>
          </cell>
          <cell r="G3577" t="str">
            <v>Consulting &amp; recruiting</v>
          </cell>
          <cell r="I3577" t="str">
            <v>Outsourced services</v>
          </cell>
          <cell r="K3577" t="str">
            <v>Other Misc. Expenses</v>
          </cell>
        </row>
        <row r="3578">
          <cell r="A3578">
            <v>2011</v>
          </cell>
          <cell r="B3578">
            <v>3</v>
          </cell>
          <cell r="E3578" t="str">
            <v>Revised</v>
          </cell>
          <cell r="F3578">
            <v>220.48</v>
          </cell>
          <cell r="G3578" t="str">
            <v>Facility expense &amp; parking</v>
          </cell>
          <cell r="I3578" t="str">
            <v>Facility expense</v>
          </cell>
          <cell r="K3578" t="str">
            <v>Other Misc. Expenses</v>
          </cell>
        </row>
        <row r="3579">
          <cell r="A3579">
            <v>2011</v>
          </cell>
          <cell r="B3579">
            <v>3</v>
          </cell>
          <cell r="E3579" t="str">
            <v>Revised</v>
          </cell>
          <cell r="F3579">
            <v>15308.36</v>
          </cell>
          <cell r="G3579" t="str">
            <v>Sales consulting</v>
          </cell>
          <cell r="I3579" t="str">
            <v>Consulting services</v>
          </cell>
          <cell r="K3579" t="str">
            <v>Consulting services</v>
          </cell>
        </row>
        <row r="3580">
          <cell r="A3580">
            <v>2011</v>
          </cell>
          <cell r="B3580">
            <v>3</v>
          </cell>
          <cell r="E3580" t="str">
            <v>Revised</v>
          </cell>
          <cell r="F3580">
            <v>0</v>
          </cell>
          <cell r="G3580" t="str">
            <v>Client related expenses &amp; training</v>
          </cell>
          <cell r="I3580" t="str">
            <v>General operating expense</v>
          </cell>
          <cell r="K3580" t="str">
            <v>Training Expense</v>
          </cell>
        </row>
        <row r="3581">
          <cell r="A3581">
            <v>2011</v>
          </cell>
          <cell r="B3581">
            <v>3</v>
          </cell>
          <cell r="E3581" t="str">
            <v>Revised</v>
          </cell>
          <cell r="F3581">
            <v>2294.67</v>
          </cell>
          <cell r="G3581" t="str">
            <v>Office expense</v>
          </cell>
          <cell r="I3581" t="str">
            <v>General operating expense</v>
          </cell>
          <cell r="K3581" t="str">
            <v>Other Misc. Expenses</v>
          </cell>
        </row>
        <row r="3582">
          <cell r="A3582">
            <v>2011</v>
          </cell>
          <cell r="B3582">
            <v>3</v>
          </cell>
          <cell r="E3582" t="str">
            <v>Revised</v>
          </cell>
          <cell r="F3582">
            <v>284</v>
          </cell>
          <cell r="G3582" t="str">
            <v>Office expense</v>
          </cell>
          <cell r="I3582" t="str">
            <v>General operating expense</v>
          </cell>
          <cell r="K3582" t="str">
            <v>Other Misc. Expenses</v>
          </cell>
        </row>
        <row r="3583">
          <cell r="A3583">
            <v>2011</v>
          </cell>
          <cell r="B3583">
            <v>3</v>
          </cell>
          <cell r="E3583" t="str">
            <v>Revised</v>
          </cell>
          <cell r="F3583">
            <v>19405.919999999998</v>
          </cell>
          <cell r="G3583" t="str">
            <v>Office expense</v>
          </cell>
          <cell r="I3583" t="str">
            <v>General operating expense</v>
          </cell>
          <cell r="K3583" t="str">
            <v>Business Taxes</v>
          </cell>
        </row>
        <row r="3584">
          <cell r="A3584">
            <v>2011</v>
          </cell>
          <cell r="B3584">
            <v>3</v>
          </cell>
          <cell r="E3584" t="str">
            <v>Revised</v>
          </cell>
          <cell r="F3584">
            <v>3619.53</v>
          </cell>
          <cell r="G3584" t="str">
            <v>Facility expense &amp; parking</v>
          </cell>
          <cell r="I3584" t="str">
            <v>Facility expense</v>
          </cell>
          <cell r="K3584" t="str">
            <v>Rent/Parking/Facility/Colocation</v>
          </cell>
        </row>
        <row r="3585">
          <cell r="A3585">
            <v>2011</v>
          </cell>
          <cell r="B3585">
            <v>3</v>
          </cell>
          <cell r="E3585" t="str">
            <v>Revised</v>
          </cell>
          <cell r="F3585">
            <v>0</v>
          </cell>
          <cell r="G3585" t="str">
            <v>Client related expenses &amp; training</v>
          </cell>
          <cell r="I3585" t="str">
            <v>General operating expense</v>
          </cell>
          <cell r="K3585" t="str">
            <v>Marketing/Advertising/Promotion</v>
          </cell>
        </row>
        <row r="3586">
          <cell r="A3586">
            <v>2011</v>
          </cell>
          <cell r="B3586">
            <v>3</v>
          </cell>
          <cell r="E3586" t="str">
            <v>Revised</v>
          </cell>
          <cell r="F3586">
            <v>0</v>
          </cell>
          <cell r="G3586" t="str">
            <v>Office expense</v>
          </cell>
          <cell r="I3586" t="str">
            <v>General operating expense</v>
          </cell>
          <cell r="K3586" t="str">
            <v>Training Expense</v>
          </cell>
        </row>
        <row r="3587">
          <cell r="A3587">
            <v>2011</v>
          </cell>
          <cell r="B3587">
            <v>3</v>
          </cell>
          <cell r="E3587" t="str">
            <v>Revised</v>
          </cell>
          <cell r="F3587">
            <v>49.31</v>
          </cell>
          <cell r="G3587" t="str">
            <v>Office expense</v>
          </cell>
          <cell r="I3587" t="str">
            <v>General operating expense</v>
          </cell>
          <cell r="K3587" t="str">
            <v>Other Misc. Expenses</v>
          </cell>
        </row>
        <row r="3588">
          <cell r="A3588">
            <v>2011</v>
          </cell>
          <cell r="B3588">
            <v>3</v>
          </cell>
          <cell r="E3588" t="str">
            <v>Revised</v>
          </cell>
          <cell r="F3588">
            <v>6890.32</v>
          </cell>
          <cell r="G3588" t="str">
            <v>Client related expenses &amp; training</v>
          </cell>
          <cell r="I3588" t="str">
            <v>General operating expense</v>
          </cell>
          <cell r="K3588" t="str">
            <v>Sales Travel, Meals &amp; Entertainment</v>
          </cell>
        </row>
        <row r="3589">
          <cell r="A3589">
            <v>2011</v>
          </cell>
          <cell r="B3589">
            <v>3</v>
          </cell>
          <cell r="E3589" t="str">
            <v>Revised</v>
          </cell>
          <cell r="F3589">
            <v>388.93</v>
          </cell>
          <cell r="G3589" t="str">
            <v>Facility expense &amp; parking</v>
          </cell>
          <cell r="I3589" t="str">
            <v>Facility expense</v>
          </cell>
          <cell r="K3589" t="str">
            <v>Rent/Parking/Facility/Colocation</v>
          </cell>
        </row>
        <row r="3590">
          <cell r="A3590">
            <v>2011</v>
          </cell>
          <cell r="B3590">
            <v>3</v>
          </cell>
          <cell r="E3590" t="str">
            <v>Revised</v>
          </cell>
          <cell r="F3590">
            <v>176.21</v>
          </cell>
          <cell r="G3590" t="str">
            <v>Client related expenses &amp; training</v>
          </cell>
          <cell r="I3590" t="str">
            <v>General operating expense</v>
          </cell>
          <cell r="K3590" t="str">
            <v>Other Misc. Expenses</v>
          </cell>
        </row>
        <row r="3591">
          <cell r="A3591">
            <v>2011</v>
          </cell>
          <cell r="B3591">
            <v>3</v>
          </cell>
          <cell r="E3591" t="str">
            <v>Revised</v>
          </cell>
          <cell r="F3591">
            <v>21537.23</v>
          </cell>
          <cell r="G3591" t="str">
            <v>Interest, net</v>
          </cell>
          <cell r="I3591" t="str">
            <v>Interest, net</v>
          </cell>
          <cell r="K3591" t="str">
            <v>Interest, net</v>
          </cell>
        </row>
        <row r="3592">
          <cell r="A3592">
            <v>2011</v>
          </cell>
          <cell r="B3592">
            <v>3</v>
          </cell>
          <cell r="E3592" t="str">
            <v>Revised</v>
          </cell>
          <cell r="F3592">
            <v>2353.86</v>
          </cell>
          <cell r="G3592" t="str">
            <v>Interest, net</v>
          </cell>
          <cell r="I3592" t="str">
            <v>Interest, net</v>
          </cell>
          <cell r="K3592" t="str">
            <v>Interest, net</v>
          </cell>
        </row>
        <row r="3593">
          <cell r="A3593">
            <v>2011</v>
          </cell>
          <cell r="B3593">
            <v>3</v>
          </cell>
          <cell r="E3593" t="str">
            <v>Revised</v>
          </cell>
          <cell r="F3593">
            <v>0</v>
          </cell>
          <cell r="G3593" t="str">
            <v>Discounts &amp; allowances</v>
          </cell>
          <cell r="I3593" t="str">
            <v>Revenue</v>
          </cell>
          <cell r="K3593" t="str">
            <v>Other Revenue</v>
          </cell>
        </row>
        <row r="3594">
          <cell r="A3594">
            <v>2011</v>
          </cell>
          <cell r="B3594">
            <v>2</v>
          </cell>
          <cell r="E3594" t="str">
            <v>Revised</v>
          </cell>
          <cell r="F3594">
            <v>-58268.59</v>
          </cell>
          <cell r="G3594" t="str">
            <v>Repro / scanning</v>
          </cell>
          <cell r="I3594" t="str">
            <v>Revenue</v>
          </cell>
          <cell r="K3594" t="str">
            <v>Document Services</v>
          </cell>
        </row>
        <row r="3595">
          <cell r="A3595">
            <v>2011</v>
          </cell>
          <cell r="B3595">
            <v>2</v>
          </cell>
          <cell r="E3595" t="str">
            <v>Revised</v>
          </cell>
          <cell r="F3595">
            <v>-38291.69</v>
          </cell>
          <cell r="G3595" t="str">
            <v>Repro / scanning</v>
          </cell>
          <cell r="I3595" t="str">
            <v>Revenue</v>
          </cell>
          <cell r="K3595" t="str">
            <v>Document Services</v>
          </cell>
        </row>
        <row r="3596">
          <cell r="A3596">
            <v>2011</v>
          </cell>
          <cell r="B3596">
            <v>2</v>
          </cell>
          <cell r="E3596" t="str">
            <v>Revised</v>
          </cell>
          <cell r="F3596">
            <v>-340096.76</v>
          </cell>
          <cell r="G3596" t="str">
            <v>EDD</v>
          </cell>
          <cell r="I3596" t="str">
            <v>Revenue</v>
          </cell>
          <cell r="K3596" t="str">
            <v>Electronic Discovery</v>
          </cell>
        </row>
        <row r="3597">
          <cell r="A3597">
            <v>2011</v>
          </cell>
          <cell r="B3597">
            <v>2</v>
          </cell>
          <cell r="E3597" t="str">
            <v>Revised</v>
          </cell>
          <cell r="F3597">
            <v>-29580</v>
          </cell>
          <cell r="G3597" t="str">
            <v>Clearwell</v>
          </cell>
          <cell r="I3597" t="str">
            <v>Revenue</v>
          </cell>
          <cell r="K3597" t="str">
            <v>ECA</v>
          </cell>
        </row>
        <row r="3598">
          <cell r="A3598">
            <v>2011</v>
          </cell>
          <cell r="B3598">
            <v>2</v>
          </cell>
          <cell r="E3598" t="str">
            <v>Revised</v>
          </cell>
          <cell r="F3598">
            <v>-163465.94</v>
          </cell>
          <cell r="G3598" t="str">
            <v>Hosting</v>
          </cell>
          <cell r="I3598" t="str">
            <v>Revenue</v>
          </cell>
          <cell r="K3598" t="str">
            <v>Online Hosting</v>
          </cell>
        </row>
        <row r="3599">
          <cell r="A3599">
            <v>2011</v>
          </cell>
          <cell r="B3599">
            <v>2</v>
          </cell>
          <cell r="E3599" t="str">
            <v>Revised</v>
          </cell>
          <cell r="F3599">
            <v>-1698.71</v>
          </cell>
          <cell r="G3599" t="str">
            <v>Shipping &amp; courier</v>
          </cell>
          <cell r="I3599" t="str">
            <v>Revenue</v>
          </cell>
          <cell r="K3599" t="str">
            <v>Other Revenue</v>
          </cell>
        </row>
        <row r="3600">
          <cell r="A3600">
            <v>2011</v>
          </cell>
          <cell r="B3600">
            <v>2</v>
          </cell>
          <cell r="E3600" t="str">
            <v>Revised</v>
          </cell>
          <cell r="F3600">
            <v>-57.099999999999852</v>
          </cell>
          <cell r="G3600" t="str">
            <v>DTI management fee</v>
          </cell>
          <cell r="I3600" t="str">
            <v>Revenue</v>
          </cell>
          <cell r="K3600" t="str">
            <v>Other Revenue</v>
          </cell>
        </row>
        <row r="3601">
          <cell r="A3601">
            <v>2011</v>
          </cell>
          <cell r="B3601">
            <v>2</v>
          </cell>
          <cell r="E3601" t="str">
            <v>Revised</v>
          </cell>
          <cell r="F3601">
            <v>57.11</v>
          </cell>
          <cell r="G3601" t="str">
            <v>DTI management fee</v>
          </cell>
          <cell r="I3601" t="str">
            <v>Revenue</v>
          </cell>
          <cell r="K3601" t="str">
            <v>Other Revenue</v>
          </cell>
        </row>
        <row r="3602">
          <cell r="A3602">
            <v>2011</v>
          </cell>
          <cell r="B3602">
            <v>2</v>
          </cell>
          <cell r="E3602" t="str">
            <v>Revised</v>
          </cell>
          <cell r="F3602">
            <v>20828.66</v>
          </cell>
          <cell r="G3602" t="str">
            <v>Document services</v>
          </cell>
          <cell r="I3602" t="str">
            <v>Salaries &amp; wages</v>
          </cell>
          <cell r="K3602" t="str">
            <v>Salaries &amp; Wages</v>
          </cell>
        </row>
        <row r="3603">
          <cell r="A3603">
            <v>2011</v>
          </cell>
          <cell r="B3603">
            <v>2</v>
          </cell>
          <cell r="E3603" t="str">
            <v>Revised</v>
          </cell>
          <cell r="F3603">
            <v>49619.39</v>
          </cell>
          <cell r="G3603" t="str">
            <v>EDD / IQC technicians</v>
          </cell>
          <cell r="I3603" t="str">
            <v>Salaries &amp; wages</v>
          </cell>
          <cell r="K3603" t="str">
            <v>Salaries &amp; Wages</v>
          </cell>
        </row>
        <row r="3604">
          <cell r="A3604">
            <v>2011</v>
          </cell>
          <cell r="B3604">
            <v>2</v>
          </cell>
          <cell r="E3604" t="str">
            <v>Revised</v>
          </cell>
          <cell r="F3604">
            <v>14723.98</v>
          </cell>
          <cell r="G3604" t="str">
            <v>EDD / IQC technicians</v>
          </cell>
          <cell r="I3604" t="str">
            <v>Salaries &amp; wages</v>
          </cell>
          <cell r="K3604" t="str">
            <v>Salaries &amp; Wages</v>
          </cell>
        </row>
        <row r="3605">
          <cell r="A3605">
            <v>2011</v>
          </cell>
          <cell r="B3605">
            <v>2</v>
          </cell>
          <cell r="E3605" t="str">
            <v>Revised</v>
          </cell>
          <cell r="F3605">
            <v>801.64</v>
          </cell>
          <cell r="G3605" t="str">
            <v>Document services</v>
          </cell>
          <cell r="I3605" t="str">
            <v>Salaries &amp; wages</v>
          </cell>
          <cell r="K3605" t="str">
            <v>Overtime</v>
          </cell>
        </row>
        <row r="3606">
          <cell r="A3606">
            <v>2011</v>
          </cell>
          <cell r="B3606">
            <v>2</v>
          </cell>
          <cell r="E3606" t="str">
            <v>Revised</v>
          </cell>
          <cell r="F3606">
            <v>1054.8599999999999</v>
          </cell>
          <cell r="G3606" t="str">
            <v>EDD / IQC technicians</v>
          </cell>
          <cell r="I3606" t="str">
            <v>Salaries &amp; wages</v>
          </cell>
          <cell r="K3606" t="str">
            <v>Overtime</v>
          </cell>
        </row>
        <row r="3607">
          <cell r="A3607">
            <v>2011</v>
          </cell>
          <cell r="B3607">
            <v>2</v>
          </cell>
          <cell r="E3607" t="str">
            <v>Revised</v>
          </cell>
          <cell r="F3607">
            <v>237.76</v>
          </cell>
          <cell r="G3607" t="str">
            <v>EDD / IQC technicians</v>
          </cell>
          <cell r="I3607" t="str">
            <v>Salaries &amp; wages</v>
          </cell>
          <cell r="K3607" t="str">
            <v>Overtime</v>
          </cell>
        </row>
        <row r="3608">
          <cell r="A3608">
            <v>2011</v>
          </cell>
          <cell r="B3608">
            <v>2</v>
          </cell>
          <cell r="E3608" t="str">
            <v>Revised</v>
          </cell>
          <cell r="F3608">
            <v>3106.48</v>
          </cell>
          <cell r="G3608" t="str">
            <v>Document services</v>
          </cell>
          <cell r="I3608" t="str">
            <v>Salaries &amp; wages</v>
          </cell>
          <cell r="K3608" t="str">
            <v>Payroll Taxes</v>
          </cell>
        </row>
        <row r="3609">
          <cell r="A3609">
            <v>2011</v>
          </cell>
          <cell r="B3609">
            <v>2</v>
          </cell>
          <cell r="E3609" t="str">
            <v>Revised</v>
          </cell>
          <cell r="F3609">
            <v>7164.86</v>
          </cell>
          <cell r="G3609" t="str">
            <v>EDD / IQC technicians</v>
          </cell>
          <cell r="I3609" t="str">
            <v>Salaries &amp; wages</v>
          </cell>
          <cell r="K3609" t="str">
            <v>Payroll Taxes</v>
          </cell>
        </row>
        <row r="3610">
          <cell r="A3610">
            <v>2011</v>
          </cell>
          <cell r="B3610">
            <v>2</v>
          </cell>
          <cell r="E3610" t="str">
            <v>Revised</v>
          </cell>
          <cell r="F3610">
            <v>2188.64</v>
          </cell>
          <cell r="G3610" t="str">
            <v>EDD / IQC technicians</v>
          </cell>
          <cell r="I3610" t="str">
            <v>Salaries &amp; wages</v>
          </cell>
          <cell r="K3610" t="str">
            <v>Payroll Taxes</v>
          </cell>
        </row>
        <row r="3611">
          <cell r="A3611">
            <v>2011</v>
          </cell>
          <cell r="B3611">
            <v>2</v>
          </cell>
          <cell r="E3611" t="str">
            <v>Revised</v>
          </cell>
          <cell r="F3611">
            <v>7667.67</v>
          </cell>
          <cell r="G3611" t="str">
            <v>Temporary support</v>
          </cell>
          <cell r="I3611" t="str">
            <v>Temporary services</v>
          </cell>
          <cell r="K3611" t="str">
            <v>Temporary Services</v>
          </cell>
        </row>
        <row r="3612">
          <cell r="A3612">
            <v>2011</v>
          </cell>
          <cell r="B3612">
            <v>2</v>
          </cell>
          <cell r="E3612" t="str">
            <v>Revised</v>
          </cell>
          <cell r="F3612">
            <v>-50</v>
          </cell>
          <cell r="G3612" t="str">
            <v>Consulting services</v>
          </cell>
          <cell r="I3612" t="str">
            <v>Consulting services</v>
          </cell>
          <cell r="K3612" t="str">
            <v>Consulting services</v>
          </cell>
        </row>
        <row r="3613">
          <cell r="A3613">
            <v>2011</v>
          </cell>
          <cell r="B3613">
            <v>2</v>
          </cell>
          <cell r="E3613" t="str">
            <v>Revised</v>
          </cell>
          <cell r="F3613">
            <v>6132.38</v>
          </cell>
          <cell r="G3613" t="str">
            <v>Temporary support</v>
          </cell>
          <cell r="I3613" t="str">
            <v>Temporary services</v>
          </cell>
          <cell r="K3613" t="str">
            <v>Temporary Services</v>
          </cell>
        </row>
        <row r="3614">
          <cell r="A3614">
            <v>2011</v>
          </cell>
          <cell r="B3614">
            <v>2</v>
          </cell>
          <cell r="E3614" t="str">
            <v>Revised</v>
          </cell>
          <cell r="F3614">
            <v>424.49</v>
          </cell>
          <cell r="G3614" t="str">
            <v>Clearwell outsourcing</v>
          </cell>
          <cell r="I3614" t="str">
            <v>Outsourced services</v>
          </cell>
          <cell r="K3614" t="str">
            <v>ECA Outsourced Svcs</v>
          </cell>
        </row>
        <row r="3615">
          <cell r="A3615">
            <v>2011</v>
          </cell>
          <cell r="B3615">
            <v>2</v>
          </cell>
          <cell r="E3615" t="str">
            <v>Revised</v>
          </cell>
          <cell r="F3615">
            <v>128999.8</v>
          </cell>
          <cell r="G3615" t="str">
            <v>On-line hosting</v>
          </cell>
          <cell r="I3615" t="str">
            <v>Outsourced services</v>
          </cell>
          <cell r="K3615" t="str">
            <v>Hosting Outsourced Svcs</v>
          </cell>
        </row>
        <row r="3616">
          <cell r="A3616">
            <v>2011</v>
          </cell>
          <cell r="B3616">
            <v>2</v>
          </cell>
          <cell r="E3616" t="str">
            <v>Revised</v>
          </cell>
          <cell r="F3616">
            <v>12497.46</v>
          </cell>
          <cell r="G3616" t="str">
            <v>Document services</v>
          </cell>
          <cell r="I3616" t="str">
            <v>Salaries &amp; wages</v>
          </cell>
          <cell r="K3616" t="str">
            <v>Salaries &amp; Wages</v>
          </cell>
        </row>
        <row r="3617">
          <cell r="A3617">
            <v>2011</v>
          </cell>
          <cell r="B3617">
            <v>2</v>
          </cell>
          <cell r="E3617" t="str">
            <v>Revised</v>
          </cell>
          <cell r="F3617">
            <v>266</v>
          </cell>
          <cell r="G3617" t="str">
            <v>Document services</v>
          </cell>
          <cell r="I3617" t="str">
            <v>Salaries &amp; wages</v>
          </cell>
          <cell r="K3617" t="str">
            <v>Overtime</v>
          </cell>
        </row>
        <row r="3618">
          <cell r="A3618">
            <v>2011</v>
          </cell>
          <cell r="B3618">
            <v>2</v>
          </cell>
          <cell r="E3618" t="str">
            <v>Revised</v>
          </cell>
          <cell r="F3618">
            <v>500</v>
          </cell>
          <cell r="G3618" t="str">
            <v>Document services</v>
          </cell>
          <cell r="I3618" t="str">
            <v>Salaries &amp; wages</v>
          </cell>
          <cell r="K3618" t="str">
            <v>Salaries &amp; Wages</v>
          </cell>
        </row>
        <row r="3619">
          <cell r="A3619">
            <v>2011</v>
          </cell>
          <cell r="B3619">
            <v>2</v>
          </cell>
          <cell r="E3619" t="str">
            <v>Revised</v>
          </cell>
          <cell r="F3619">
            <v>2363.21</v>
          </cell>
          <cell r="G3619" t="str">
            <v>Document services</v>
          </cell>
          <cell r="I3619" t="str">
            <v>Salaries &amp; wages</v>
          </cell>
          <cell r="K3619" t="str">
            <v>Payroll Taxes</v>
          </cell>
        </row>
        <row r="3620">
          <cell r="A3620">
            <v>2011</v>
          </cell>
          <cell r="B3620">
            <v>2</v>
          </cell>
          <cell r="E3620" t="str">
            <v>Revised</v>
          </cell>
          <cell r="F3620">
            <v>65482.04</v>
          </cell>
          <cell r="G3620" t="str">
            <v>Project management</v>
          </cell>
          <cell r="I3620" t="str">
            <v>Salaries &amp; wages</v>
          </cell>
          <cell r="K3620" t="str">
            <v>Salaries &amp; Wages</v>
          </cell>
        </row>
        <row r="3621">
          <cell r="A3621">
            <v>2011</v>
          </cell>
          <cell r="B3621">
            <v>2</v>
          </cell>
          <cell r="E3621" t="str">
            <v>Revised</v>
          </cell>
          <cell r="F3621">
            <v>7891</v>
          </cell>
          <cell r="G3621" t="str">
            <v>Project management</v>
          </cell>
          <cell r="I3621" t="str">
            <v>Salaries &amp; wages</v>
          </cell>
          <cell r="K3621" t="str">
            <v>Salaries &amp; Wages</v>
          </cell>
        </row>
        <row r="3622">
          <cell r="A3622">
            <v>2011</v>
          </cell>
          <cell r="B3622">
            <v>2</v>
          </cell>
          <cell r="E3622" t="str">
            <v>Revised</v>
          </cell>
          <cell r="F3622">
            <v>13976.65</v>
          </cell>
          <cell r="G3622" t="str">
            <v>Project management</v>
          </cell>
          <cell r="I3622" t="str">
            <v>Salaries &amp; wages</v>
          </cell>
          <cell r="K3622" t="str">
            <v>Payroll Taxes</v>
          </cell>
        </row>
        <row r="3623">
          <cell r="A3623">
            <v>2011</v>
          </cell>
          <cell r="B3623">
            <v>2</v>
          </cell>
          <cell r="E3623" t="str">
            <v>Revised</v>
          </cell>
          <cell r="F3623">
            <v>30742.01</v>
          </cell>
          <cell r="G3623" t="str">
            <v>EDD management</v>
          </cell>
          <cell r="I3623" t="str">
            <v>Salaries &amp; wages</v>
          </cell>
          <cell r="K3623" t="str">
            <v>Salaries &amp; Wages</v>
          </cell>
        </row>
        <row r="3624">
          <cell r="A3624">
            <v>2011</v>
          </cell>
          <cell r="B3624">
            <v>2</v>
          </cell>
          <cell r="E3624" t="str">
            <v>Revised</v>
          </cell>
          <cell r="F3624">
            <v>3666.67</v>
          </cell>
          <cell r="G3624" t="str">
            <v>EDD management</v>
          </cell>
          <cell r="I3624" t="str">
            <v>Salaries &amp; wages</v>
          </cell>
          <cell r="K3624" t="str">
            <v>Salaries &amp; Wages</v>
          </cell>
        </row>
        <row r="3625">
          <cell r="A3625">
            <v>2011</v>
          </cell>
          <cell r="B3625">
            <v>2</v>
          </cell>
          <cell r="E3625" t="str">
            <v>Revised</v>
          </cell>
          <cell r="F3625">
            <v>4912.16</v>
          </cell>
          <cell r="G3625" t="str">
            <v>EDD management</v>
          </cell>
          <cell r="I3625" t="str">
            <v>Salaries &amp; wages</v>
          </cell>
          <cell r="K3625" t="str">
            <v>Payroll Taxes</v>
          </cell>
        </row>
        <row r="3626">
          <cell r="A3626">
            <v>2011</v>
          </cell>
          <cell r="B3626">
            <v>2</v>
          </cell>
          <cell r="E3626" t="str">
            <v>Revised</v>
          </cell>
          <cell r="F3626">
            <v>16018.03</v>
          </cell>
          <cell r="G3626" t="str">
            <v>EDD management</v>
          </cell>
          <cell r="I3626" t="str">
            <v>Salaries &amp; wages</v>
          </cell>
          <cell r="K3626" t="str">
            <v>Salaries &amp; Wages</v>
          </cell>
        </row>
        <row r="3627">
          <cell r="A3627">
            <v>2011</v>
          </cell>
          <cell r="B3627">
            <v>2</v>
          </cell>
          <cell r="E3627" t="str">
            <v>Revised</v>
          </cell>
          <cell r="F3627">
            <v>2215.58</v>
          </cell>
          <cell r="G3627" t="str">
            <v>EDD management</v>
          </cell>
          <cell r="I3627" t="str">
            <v>Salaries &amp; wages</v>
          </cell>
          <cell r="K3627" t="str">
            <v>Payroll Taxes</v>
          </cell>
        </row>
        <row r="3628">
          <cell r="A3628">
            <v>2011</v>
          </cell>
          <cell r="B3628">
            <v>2</v>
          </cell>
          <cell r="E3628" t="str">
            <v>Revised</v>
          </cell>
          <cell r="F3628">
            <v>1740.12</v>
          </cell>
          <cell r="G3628" t="str">
            <v>Temporary support</v>
          </cell>
          <cell r="I3628" t="str">
            <v>Temporary services</v>
          </cell>
          <cell r="K3628" t="str">
            <v>Temporary Services</v>
          </cell>
        </row>
        <row r="3629">
          <cell r="A3629">
            <v>2011</v>
          </cell>
          <cell r="B3629">
            <v>2</v>
          </cell>
          <cell r="E3629" t="str">
            <v>Revised</v>
          </cell>
          <cell r="F3629">
            <v>12364.13</v>
          </cell>
          <cell r="G3629" t="str">
            <v>Benefits</v>
          </cell>
          <cell r="I3629" t="str">
            <v>Salaries &amp; wages</v>
          </cell>
          <cell r="K3629" t="str">
            <v>Benefits</v>
          </cell>
        </row>
        <row r="3630">
          <cell r="A3630">
            <v>2011</v>
          </cell>
          <cell r="B3630">
            <v>2</v>
          </cell>
          <cell r="E3630" t="str">
            <v>Revised</v>
          </cell>
          <cell r="F3630">
            <v>445.18</v>
          </cell>
          <cell r="G3630" t="str">
            <v>Supplies &amp; other</v>
          </cell>
          <cell r="I3630" t="str">
            <v>General operating expense</v>
          </cell>
          <cell r="K3630" t="str">
            <v>DS Supplies/Hard Drives</v>
          </cell>
        </row>
        <row r="3631">
          <cell r="A3631">
            <v>2011</v>
          </cell>
          <cell r="B3631">
            <v>2</v>
          </cell>
          <cell r="E3631" t="str">
            <v>Revised</v>
          </cell>
          <cell r="F3631">
            <v>0</v>
          </cell>
          <cell r="G3631" t="str">
            <v>Supplies &amp; other</v>
          </cell>
          <cell r="I3631" t="str">
            <v>General operating expense</v>
          </cell>
          <cell r="K3631" t="str">
            <v>DS Supplies/Hard Drives</v>
          </cell>
        </row>
        <row r="3632">
          <cell r="A3632">
            <v>2011</v>
          </cell>
          <cell r="B3632">
            <v>2</v>
          </cell>
          <cell r="E3632" t="str">
            <v>Revised</v>
          </cell>
          <cell r="F3632">
            <v>563.5</v>
          </cell>
          <cell r="G3632" t="str">
            <v>Supplies &amp; other</v>
          </cell>
          <cell r="I3632" t="str">
            <v>General operating expense</v>
          </cell>
          <cell r="K3632" t="str">
            <v>DS Supplies/Hard Drives</v>
          </cell>
        </row>
        <row r="3633">
          <cell r="A3633">
            <v>2011</v>
          </cell>
          <cell r="B3633">
            <v>2</v>
          </cell>
          <cell r="E3633" t="str">
            <v>Revised</v>
          </cell>
          <cell r="F3633">
            <v>0</v>
          </cell>
          <cell r="G3633" t="str">
            <v>Supplies &amp; other</v>
          </cell>
          <cell r="I3633" t="str">
            <v>General operating expense</v>
          </cell>
          <cell r="K3633" t="str">
            <v>DS Supplies/Hard Drives</v>
          </cell>
        </row>
        <row r="3634">
          <cell r="A3634">
            <v>2011</v>
          </cell>
          <cell r="B3634">
            <v>2</v>
          </cell>
          <cell r="E3634" t="str">
            <v>Revised</v>
          </cell>
          <cell r="F3634">
            <v>-1196.28</v>
          </cell>
          <cell r="G3634" t="str">
            <v>Supplies &amp; other</v>
          </cell>
          <cell r="I3634" t="str">
            <v>General operating expense</v>
          </cell>
          <cell r="K3634" t="str">
            <v>DS Supplies/Hard Drives</v>
          </cell>
        </row>
        <row r="3635">
          <cell r="A3635">
            <v>2011</v>
          </cell>
          <cell r="B3635">
            <v>2</v>
          </cell>
          <cell r="E3635" t="str">
            <v>Revised</v>
          </cell>
          <cell r="F3635">
            <v>902.5</v>
          </cell>
          <cell r="G3635" t="str">
            <v>Supplies &amp; other</v>
          </cell>
          <cell r="I3635" t="str">
            <v>General operating expense</v>
          </cell>
          <cell r="K3635" t="str">
            <v>DS Supplies/Hard Drives</v>
          </cell>
        </row>
        <row r="3636">
          <cell r="A3636">
            <v>2011</v>
          </cell>
          <cell r="B3636">
            <v>2</v>
          </cell>
          <cell r="E3636" t="str">
            <v>Revised</v>
          </cell>
          <cell r="F3636">
            <v>19.39</v>
          </cell>
          <cell r="G3636" t="str">
            <v>Supplies &amp; other</v>
          </cell>
          <cell r="I3636" t="str">
            <v>General operating expense</v>
          </cell>
          <cell r="K3636" t="str">
            <v>DS Supplies/Hard Drives</v>
          </cell>
        </row>
        <row r="3637">
          <cell r="A3637">
            <v>2011</v>
          </cell>
          <cell r="B3637">
            <v>2</v>
          </cell>
          <cell r="E3637" t="str">
            <v>Revised</v>
          </cell>
          <cell r="F3637">
            <v>958.68</v>
          </cell>
          <cell r="G3637" t="str">
            <v>Supplies &amp; other</v>
          </cell>
          <cell r="I3637" t="str">
            <v>General operating expense</v>
          </cell>
          <cell r="K3637" t="str">
            <v>DS Supplies/Hard Drives</v>
          </cell>
        </row>
        <row r="3638">
          <cell r="A3638">
            <v>2011</v>
          </cell>
          <cell r="B3638">
            <v>2</v>
          </cell>
          <cell r="E3638" t="str">
            <v>Revised</v>
          </cell>
          <cell r="F3638">
            <v>15022.47</v>
          </cell>
          <cell r="G3638" t="str">
            <v>Equipment lease, maintenance &amp; excess</v>
          </cell>
          <cell r="I3638" t="str">
            <v>Equipment expense</v>
          </cell>
          <cell r="K3638" t="str">
            <v>Software Licenses</v>
          </cell>
        </row>
        <row r="3639">
          <cell r="A3639">
            <v>2011</v>
          </cell>
          <cell r="B3639">
            <v>2</v>
          </cell>
          <cell r="E3639" t="str">
            <v>Revised</v>
          </cell>
          <cell r="F3639">
            <v>1685.34</v>
          </cell>
          <cell r="G3639" t="str">
            <v>Supplies &amp; other</v>
          </cell>
          <cell r="I3639" t="str">
            <v>General operating expense</v>
          </cell>
          <cell r="K3639" t="str">
            <v>DS Supplies/Hard Drives</v>
          </cell>
        </row>
        <row r="3640">
          <cell r="A3640">
            <v>2011</v>
          </cell>
          <cell r="B3640">
            <v>2</v>
          </cell>
          <cell r="E3640" t="str">
            <v>Revised</v>
          </cell>
          <cell r="F3640">
            <v>0</v>
          </cell>
          <cell r="G3640" t="str">
            <v>Equipment lease, maintenance &amp; excess</v>
          </cell>
          <cell r="I3640" t="str">
            <v>Equipment expense</v>
          </cell>
          <cell r="K3640" t="str">
            <v>Rent/Parking/Facility/Colocation</v>
          </cell>
        </row>
        <row r="3641">
          <cell r="A3641">
            <v>2011</v>
          </cell>
          <cell r="B3641">
            <v>2</v>
          </cell>
          <cell r="E3641" t="str">
            <v>Revised</v>
          </cell>
          <cell r="F3641">
            <v>5813.63</v>
          </cell>
          <cell r="G3641" t="str">
            <v>Equipment lease, maintenance &amp; excess</v>
          </cell>
          <cell r="I3641" t="str">
            <v>Equipment expense</v>
          </cell>
          <cell r="K3641" t="str">
            <v>Equipment Leases</v>
          </cell>
        </row>
        <row r="3642">
          <cell r="A3642">
            <v>2011</v>
          </cell>
          <cell r="B3642">
            <v>2</v>
          </cell>
          <cell r="E3642" t="str">
            <v>Revised</v>
          </cell>
          <cell r="F3642">
            <v>2662.73</v>
          </cell>
          <cell r="G3642" t="str">
            <v>Equipment lease, maintenance &amp; excess</v>
          </cell>
          <cell r="I3642" t="str">
            <v>Equipment expense</v>
          </cell>
          <cell r="K3642" t="str">
            <v>Excess Copies</v>
          </cell>
        </row>
        <row r="3643">
          <cell r="A3643">
            <v>2011</v>
          </cell>
          <cell r="B3643">
            <v>2</v>
          </cell>
          <cell r="E3643" t="str">
            <v>Revised</v>
          </cell>
          <cell r="F3643">
            <v>1742.22</v>
          </cell>
          <cell r="G3643" t="str">
            <v>Supplies &amp; other</v>
          </cell>
          <cell r="I3643" t="str">
            <v>General operating expense</v>
          </cell>
          <cell r="K3643" t="str">
            <v>Other Misc. Expenses</v>
          </cell>
        </row>
        <row r="3644">
          <cell r="A3644">
            <v>2011</v>
          </cell>
          <cell r="B3644">
            <v>2</v>
          </cell>
          <cell r="E3644" t="str">
            <v>Revised</v>
          </cell>
          <cell r="F3644">
            <v>251.8</v>
          </cell>
          <cell r="G3644" t="str">
            <v>Supplies &amp; other</v>
          </cell>
          <cell r="I3644" t="str">
            <v>General operating expense</v>
          </cell>
          <cell r="K3644" t="str">
            <v>Other Misc. Expenses</v>
          </cell>
        </row>
        <row r="3645">
          <cell r="A3645">
            <v>2011</v>
          </cell>
          <cell r="B3645">
            <v>2</v>
          </cell>
          <cell r="E3645" t="str">
            <v>Revised</v>
          </cell>
          <cell r="F3645">
            <v>0</v>
          </cell>
          <cell r="G3645" t="str">
            <v>Equipment lease, maintenance &amp; excess</v>
          </cell>
          <cell r="I3645" t="str">
            <v>Equipment expense</v>
          </cell>
          <cell r="K3645" t="str">
            <v>Other Misc. Expenses</v>
          </cell>
        </row>
        <row r="3646">
          <cell r="A3646">
            <v>2011</v>
          </cell>
          <cell r="B3646">
            <v>2</v>
          </cell>
          <cell r="E3646" t="str">
            <v>Revised</v>
          </cell>
          <cell r="F3646">
            <v>34654.04</v>
          </cell>
          <cell r="G3646" t="str">
            <v>Salaries</v>
          </cell>
          <cell r="I3646" t="str">
            <v>Salaries &amp; wages</v>
          </cell>
          <cell r="K3646" t="str">
            <v>Salaries &amp; Wages</v>
          </cell>
        </row>
        <row r="3647">
          <cell r="A3647">
            <v>2011</v>
          </cell>
          <cell r="B3647">
            <v>2</v>
          </cell>
          <cell r="E3647" t="str">
            <v>Revised</v>
          </cell>
          <cell r="F3647">
            <v>458.26</v>
          </cell>
          <cell r="G3647" t="str">
            <v>Salaries</v>
          </cell>
          <cell r="I3647" t="str">
            <v>Salaries &amp; wages</v>
          </cell>
          <cell r="K3647" t="str">
            <v>Overtime</v>
          </cell>
        </row>
        <row r="3648">
          <cell r="A3648">
            <v>2011</v>
          </cell>
          <cell r="B3648">
            <v>2</v>
          </cell>
          <cell r="E3648" t="str">
            <v>Revised</v>
          </cell>
          <cell r="F3648">
            <v>30819</v>
          </cell>
          <cell r="G3648" t="str">
            <v>Commission</v>
          </cell>
          <cell r="I3648" t="str">
            <v>Salaries &amp; wages</v>
          </cell>
          <cell r="K3648" t="str">
            <v>Sales Commissions</v>
          </cell>
        </row>
        <row r="3649">
          <cell r="A3649">
            <v>2011</v>
          </cell>
          <cell r="B3649">
            <v>2</v>
          </cell>
          <cell r="E3649" t="str">
            <v>Revised</v>
          </cell>
          <cell r="F3649">
            <v>9755.7099999999991</v>
          </cell>
          <cell r="G3649" t="str">
            <v>Salaries</v>
          </cell>
          <cell r="I3649" t="str">
            <v>Salaries &amp; wages</v>
          </cell>
          <cell r="K3649" t="str">
            <v>Payroll Taxes</v>
          </cell>
        </row>
        <row r="3650">
          <cell r="A3650">
            <v>2011</v>
          </cell>
          <cell r="B3650">
            <v>2</v>
          </cell>
          <cell r="E3650" t="str">
            <v>Revised</v>
          </cell>
          <cell r="F3650">
            <v>2172.98</v>
          </cell>
          <cell r="G3650" t="str">
            <v>Salaries</v>
          </cell>
          <cell r="I3650" t="str">
            <v>Salaries &amp; wages</v>
          </cell>
          <cell r="K3650" t="str">
            <v>Benefits</v>
          </cell>
        </row>
        <row r="3651">
          <cell r="A3651">
            <v>2011</v>
          </cell>
          <cell r="B3651">
            <v>2</v>
          </cell>
          <cell r="E3651" t="str">
            <v>Revised</v>
          </cell>
          <cell r="F3651">
            <v>49892.55</v>
          </cell>
          <cell r="G3651" t="str">
            <v>Salaries &amp; wages</v>
          </cell>
          <cell r="I3651" t="str">
            <v>Salaries &amp; wages</v>
          </cell>
          <cell r="K3651" t="str">
            <v>Salaries &amp; Wages</v>
          </cell>
        </row>
        <row r="3652">
          <cell r="A3652">
            <v>2011</v>
          </cell>
          <cell r="B3652">
            <v>2</v>
          </cell>
          <cell r="E3652" t="str">
            <v>Revised</v>
          </cell>
          <cell r="F3652">
            <v>1402.71</v>
          </cell>
          <cell r="G3652" t="str">
            <v>Salaries &amp; wages</v>
          </cell>
          <cell r="I3652" t="str">
            <v>Salaries &amp; wages</v>
          </cell>
          <cell r="K3652" t="str">
            <v>Overtime</v>
          </cell>
        </row>
        <row r="3653">
          <cell r="A3653">
            <v>2011</v>
          </cell>
          <cell r="B3653">
            <v>2</v>
          </cell>
          <cell r="E3653" t="str">
            <v>Revised</v>
          </cell>
          <cell r="F3653">
            <v>833.33</v>
          </cell>
          <cell r="G3653" t="str">
            <v>Salaries &amp; wages</v>
          </cell>
          <cell r="I3653" t="str">
            <v>Salaries &amp; wages</v>
          </cell>
          <cell r="K3653" t="str">
            <v>Salaries &amp; Wages</v>
          </cell>
        </row>
        <row r="3654">
          <cell r="A3654">
            <v>2011</v>
          </cell>
          <cell r="B3654">
            <v>2</v>
          </cell>
          <cell r="E3654" t="str">
            <v>Revised</v>
          </cell>
          <cell r="F3654">
            <v>6716.24</v>
          </cell>
          <cell r="G3654" t="str">
            <v>Salaries &amp; wages</v>
          </cell>
          <cell r="I3654" t="str">
            <v>Salaries &amp; wages</v>
          </cell>
          <cell r="K3654" t="str">
            <v>Payroll Taxes</v>
          </cell>
        </row>
        <row r="3655">
          <cell r="A3655">
            <v>2011</v>
          </cell>
          <cell r="B3655">
            <v>2</v>
          </cell>
          <cell r="E3655" t="str">
            <v>Revised</v>
          </cell>
          <cell r="F3655">
            <v>2474.29</v>
          </cell>
          <cell r="G3655" t="str">
            <v>Salaries &amp; wages</v>
          </cell>
          <cell r="I3655" t="str">
            <v>Salaries &amp; wages</v>
          </cell>
          <cell r="K3655" t="str">
            <v>Benefits</v>
          </cell>
        </row>
        <row r="3656">
          <cell r="A3656">
            <v>2011</v>
          </cell>
          <cell r="B3656">
            <v>2</v>
          </cell>
          <cell r="E3656" t="str">
            <v>Revised</v>
          </cell>
          <cell r="F3656">
            <v>2890.14</v>
          </cell>
          <cell r="G3656" t="str">
            <v>Office expense</v>
          </cell>
          <cell r="I3656" t="str">
            <v>General operating expense</v>
          </cell>
          <cell r="K3656" t="str">
            <v>Benefits</v>
          </cell>
        </row>
        <row r="3657">
          <cell r="A3657">
            <v>2011</v>
          </cell>
          <cell r="B3657">
            <v>2</v>
          </cell>
          <cell r="E3657" t="str">
            <v>Revised</v>
          </cell>
          <cell r="F3657">
            <v>200</v>
          </cell>
          <cell r="G3657" t="str">
            <v>Consulting &amp; recruiting</v>
          </cell>
          <cell r="I3657" t="str">
            <v>Consulting services</v>
          </cell>
          <cell r="K3657" t="str">
            <v>Consulting services</v>
          </cell>
        </row>
        <row r="3658">
          <cell r="A3658">
            <v>2011</v>
          </cell>
          <cell r="B3658">
            <v>2</v>
          </cell>
          <cell r="E3658" t="str">
            <v>Revised</v>
          </cell>
          <cell r="F3658">
            <v>200</v>
          </cell>
          <cell r="G3658" t="str">
            <v>Client related expenses &amp; training</v>
          </cell>
          <cell r="I3658" t="str">
            <v>General operating expense</v>
          </cell>
          <cell r="K3658" t="str">
            <v>Marketing/Advertising/Promotion</v>
          </cell>
        </row>
        <row r="3659">
          <cell r="A3659">
            <v>2011</v>
          </cell>
          <cell r="B3659">
            <v>2</v>
          </cell>
          <cell r="E3659" t="str">
            <v>Revised</v>
          </cell>
          <cell r="F3659">
            <v>510.73</v>
          </cell>
          <cell r="G3659" t="str">
            <v>Depreciation &amp; amortization</v>
          </cell>
          <cell r="I3659" t="str">
            <v>Depreciation &amp; amortization</v>
          </cell>
          <cell r="K3659" t="str">
            <v>Depreciation &amp; amortization</v>
          </cell>
        </row>
        <row r="3660">
          <cell r="A3660">
            <v>2011</v>
          </cell>
          <cell r="B3660">
            <v>2</v>
          </cell>
          <cell r="E3660" t="str">
            <v>Revised</v>
          </cell>
          <cell r="F3660">
            <v>128.80000000000001</v>
          </cell>
          <cell r="G3660" t="str">
            <v>Office expense</v>
          </cell>
          <cell r="I3660" t="str">
            <v>General operating expense</v>
          </cell>
          <cell r="K3660" t="str">
            <v>Other Misc. Expenses</v>
          </cell>
        </row>
        <row r="3661">
          <cell r="A3661">
            <v>2011</v>
          </cell>
          <cell r="B3661">
            <v>2</v>
          </cell>
          <cell r="E3661" t="str">
            <v>Revised</v>
          </cell>
          <cell r="F3661">
            <v>2962.83</v>
          </cell>
          <cell r="G3661" t="str">
            <v>Office expense</v>
          </cell>
          <cell r="I3661" t="str">
            <v>General operating expense</v>
          </cell>
          <cell r="K3661" t="str">
            <v>Other Misc. Expenses</v>
          </cell>
        </row>
        <row r="3662">
          <cell r="A3662">
            <v>2011</v>
          </cell>
          <cell r="B3662">
            <v>2</v>
          </cell>
          <cell r="E3662" t="str">
            <v>Revised</v>
          </cell>
          <cell r="F3662">
            <v>2845</v>
          </cell>
          <cell r="G3662" t="str">
            <v>Office expense</v>
          </cell>
          <cell r="I3662" t="str">
            <v>General operating expense</v>
          </cell>
          <cell r="K3662" t="str">
            <v>Other Misc. Expenses</v>
          </cell>
        </row>
        <row r="3663">
          <cell r="A3663">
            <v>2011</v>
          </cell>
          <cell r="B3663">
            <v>2</v>
          </cell>
          <cell r="E3663" t="str">
            <v>Revised</v>
          </cell>
          <cell r="F3663">
            <v>0</v>
          </cell>
          <cell r="G3663" t="str">
            <v>Consulting &amp; recruiting</v>
          </cell>
          <cell r="I3663" t="str">
            <v>Consulting services</v>
          </cell>
          <cell r="K3663" t="str">
            <v>Consulting services</v>
          </cell>
        </row>
        <row r="3664">
          <cell r="A3664">
            <v>2011</v>
          </cell>
          <cell r="B3664">
            <v>2</v>
          </cell>
          <cell r="E3664" t="str">
            <v>Revised</v>
          </cell>
          <cell r="F3664">
            <v>21677.03</v>
          </cell>
          <cell r="G3664" t="str">
            <v>Depreciation &amp; amortization</v>
          </cell>
          <cell r="I3664" t="str">
            <v>Depreciation &amp; amortization</v>
          </cell>
          <cell r="K3664" t="str">
            <v>Depreciation &amp; amortization</v>
          </cell>
        </row>
        <row r="3665">
          <cell r="A3665">
            <v>2011</v>
          </cell>
          <cell r="B3665">
            <v>2</v>
          </cell>
          <cell r="E3665" t="str">
            <v>Revised</v>
          </cell>
          <cell r="F3665">
            <v>297.04000000000002</v>
          </cell>
          <cell r="G3665" t="str">
            <v>Office expense</v>
          </cell>
          <cell r="I3665" t="str">
            <v>General operating expense</v>
          </cell>
          <cell r="K3665" t="str">
            <v>Other Misc. Expenses</v>
          </cell>
        </row>
        <row r="3666">
          <cell r="A3666">
            <v>2011</v>
          </cell>
          <cell r="B3666">
            <v>2</v>
          </cell>
          <cell r="E3666" t="str">
            <v>Revised</v>
          </cell>
          <cell r="F3666">
            <v>38313.56</v>
          </cell>
          <cell r="G3666" t="str">
            <v>Facility expense &amp; parking</v>
          </cell>
          <cell r="I3666" t="str">
            <v>Facility expense</v>
          </cell>
          <cell r="K3666" t="str">
            <v>Rent/Parking/Facility/Colocation</v>
          </cell>
        </row>
        <row r="3667">
          <cell r="A3667">
            <v>2011</v>
          </cell>
          <cell r="B3667">
            <v>2</v>
          </cell>
          <cell r="E3667" t="str">
            <v>Revised</v>
          </cell>
          <cell r="F3667">
            <v>1796.6</v>
          </cell>
          <cell r="G3667" t="str">
            <v>Office expense</v>
          </cell>
          <cell r="I3667" t="str">
            <v>General operating expense</v>
          </cell>
          <cell r="K3667" t="str">
            <v>Business Taxes</v>
          </cell>
        </row>
        <row r="3668">
          <cell r="A3668">
            <v>2011</v>
          </cell>
          <cell r="B3668">
            <v>2</v>
          </cell>
          <cell r="E3668" t="str">
            <v>Revised</v>
          </cell>
          <cell r="F3668">
            <v>3244.64</v>
          </cell>
          <cell r="G3668" t="str">
            <v>Client related expenses &amp; training</v>
          </cell>
          <cell r="I3668" t="str">
            <v>General operating expense</v>
          </cell>
          <cell r="K3668" t="str">
            <v>Sales Travel, Meals &amp; Entertainment</v>
          </cell>
        </row>
        <row r="3669">
          <cell r="A3669">
            <v>2011</v>
          </cell>
          <cell r="B3669">
            <v>2</v>
          </cell>
          <cell r="E3669" t="str">
            <v>Revised</v>
          </cell>
          <cell r="F3669">
            <v>1637.18</v>
          </cell>
          <cell r="G3669" t="str">
            <v>Office expense</v>
          </cell>
          <cell r="I3669" t="str">
            <v>General operating expense</v>
          </cell>
          <cell r="K3669" t="str">
            <v>Other Misc. Expenses</v>
          </cell>
        </row>
        <row r="3670">
          <cell r="A3670">
            <v>2011</v>
          </cell>
          <cell r="B3670">
            <v>2</v>
          </cell>
          <cell r="E3670" t="str">
            <v>Revised</v>
          </cell>
          <cell r="F3670">
            <v>1140.5999999999999</v>
          </cell>
          <cell r="G3670" t="str">
            <v>Office expense</v>
          </cell>
          <cell r="I3670" t="str">
            <v>General operating expense</v>
          </cell>
          <cell r="K3670" t="str">
            <v>Other Misc. Expenses</v>
          </cell>
        </row>
        <row r="3671">
          <cell r="A3671">
            <v>2011</v>
          </cell>
          <cell r="B3671">
            <v>2</v>
          </cell>
          <cell r="E3671" t="str">
            <v>Revised</v>
          </cell>
          <cell r="F3671">
            <v>3773.78</v>
          </cell>
          <cell r="G3671" t="str">
            <v>Facility expense &amp; parking</v>
          </cell>
          <cell r="I3671" t="str">
            <v>Facility expense</v>
          </cell>
          <cell r="K3671" t="str">
            <v>Rent/Parking/Facility/Colocation</v>
          </cell>
        </row>
        <row r="3672">
          <cell r="A3672">
            <v>2011</v>
          </cell>
          <cell r="B3672">
            <v>2</v>
          </cell>
          <cell r="E3672" t="str">
            <v>Revised</v>
          </cell>
          <cell r="F3672">
            <v>1939.87</v>
          </cell>
          <cell r="G3672" t="str">
            <v>Office expense</v>
          </cell>
          <cell r="I3672" t="str">
            <v>General operating expense</v>
          </cell>
          <cell r="K3672" t="str">
            <v>Other Misc. Expenses</v>
          </cell>
        </row>
        <row r="3673">
          <cell r="A3673">
            <v>2011</v>
          </cell>
          <cell r="B3673">
            <v>2</v>
          </cell>
          <cell r="E3673" t="str">
            <v>Revised</v>
          </cell>
          <cell r="F3673">
            <v>458.1</v>
          </cell>
          <cell r="G3673" t="str">
            <v>Office expense</v>
          </cell>
          <cell r="I3673" t="str">
            <v>General operating expense</v>
          </cell>
          <cell r="K3673" t="str">
            <v>Other Misc. Expenses</v>
          </cell>
        </row>
        <row r="3674">
          <cell r="A3674">
            <v>2011</v>
          </cell>
          <cell r="B3674">
            <v>2</v>
          </cell>
          <cell r="E3674" t="str">
            <v>Revised</v>
          </cell>
          <cell r="F3674">
            <v>3816.47</v>
          </cell>
          <cell r="G3674" t="str">
            <v>Consulting &amp; recruiting</v>
          </cell>
          <cell r="I3674" t="str">
            <v>Outsourced services</v>
          </cell>
          <cell r="K3674" t="str">
            <v>Other Misc. Expenses</v>
          </cell>
        </row>
        <row r="3675">
          <cell r="A3675">
            <v>2011</v>
          </cell>
          <cell r="B3675">
            <v>2</v>
          </cell>
          <cell r="E3675" t="str">
            <v>Revised</v>
          </cell>
          <cell r="F3675">
            <v>220.48</v>
          </cell>
          <cell r="G3675" t="str">
            <v>Facility expense &amp; parking</v>
          </cell>
          <cell r="I3675" t="str">
            <v>Facility expense</v>
          </cell>
          <cell r="K3675" t="str">
            <v>Other Misc. Expenses</v>
          </cell>
        </row>
        <row r="3676">
          <cell r="A3676">
            <v>2011</v>
          </cell>
          <cell r="B3676">
            <v>2</v>
          </cell>
          <cell r="E3676" t="str">
            <v>Revised</v>
          </cell>
          <cell r="F3676">
            <v>15616.72</v>
          </cell>
          <cell r="G3676" t="str">
            <v>Sales consulting</v>
          </cell>
          <cell r="I3676" t="str">
            <v>Consulting services</v>
          </cell>
          <cell r="K3676" t="str">
            <v>Consulting services</v>
          </cell>
        </row>
        <row r="3677">
          <cell r="A3677">
            <v>2011</v>
          </cell>
          <cell r="B3677">
            <v>2</v>
          </cell>
          <cell r="E3677" t="str">
            <v>Revised</v>
          </cell>
          <cell r="F3677">
            <v>50</v>
          </cell>
          <cell r="G3677" t="str">
            <v>Client related expenses &amp; training</v>
          </cell>
          <cell r="I3677" t="str">
            <v>General operating expense</v>
          </cell>
          <cell r="K3677" t="str">
            <v>Training Expense</v>
          </cell>
        </row>
        <row r="3678">
          <cell r="A3678">
            <v>2011</v>
          </cell>
          <cell r="B3678">
            <v>2</v>
          </cell>
          <cell r="E3678" t="str">
            <v>Revised</v>
          </cell>
          <cell r="F3678">
            <v>3322.52</v>
          </cell>
          <cell r="G3678" t="str">
            <v>Office expense</v>
          </cell>
          <cell r="I3678" t="str">
            <v>General operating expense</v>
          </cell>
          <cell r="K3678" t="str">
            <v>Other Misc. Expenses</v>
          </cell>
        </row>
        <row r="3679">
          <cell r="A3679">
            <v>2011</v>
          </cell>
          <cell r="B3679">
            <v>2</v>
          </cell>
          <cell r="E3679" t="str">
            <v>Revised</v>
          </cell>
          <cell r="F3679">
            <v>284</v>
          </cell>
          <cell r="G3679" t="str">
            <v>Office expense</v>
          </cell>
          <cell r="I3679" t="str">
            <v>General operating expense</v>
          </cell>
          <cell r="K3679" t="str">
            <v>Other Misc. Expenses</v>
          </cell>
        </row>
        <row r="3680">
          <cell r="A3680">
            <v>2011</v>
          </cell>
          <cell r="B3680">
            <v>2</v>
          </cell>
          <cell r="E3680" t="str">
            <v>Revised</v>
          </cell>
          <cell r="F3680">
            <v>13505.99</v>
          </cell>
          <cell r="G3680" t="str">
            <v>Office expense</v>
          </cell>
          <cell r="I3680" t="str">
            <v>General operating expense</v>
          </cell>
          <cell r="K3680" t="str">
            <v>Business Taxes</v>
          </cell>
        </row>
        <row r="3681">
          <cell r="A3681">
            <v>2011</v>
          </cell>
          <cell r="B3681">
            <v>2</v>
          </cell>
          <cell r="E3681" t="str">
            <v>Revised</v>
          </cell>
          <cell r="F3681">
            <v>4907.68</v>
          </cell>
          <cell r="G3681" t="str">
            <v>Facility expense &amp; parking</v>
          </cell>
          <cell r="I3681" t="str">
            <v>Facility expense</v>
          </cell>
          <cell r="K3681" t="str">
            <v>Rent/Parking/Facility/Colocation</v>
          </cell>
        </row>
        <row r="3682">
          <cell r="A3682">
            <v>2011</v>
          </cell>
          <cell r="B3682">
            <v>2</v>
          </cell>
          <cell r="E3682" t="str">
            <v>Revised</v>
          </cell>
          <cell r="F3682">
            <v>825</v>
          </cell>
          <cell r="G3682" t="str">
            <v>Client related expenses &amp; training</v>
          </cell>
          <cell r="I3682" t="str">
            <v>General operating expense</v>
          </cell>
          <cell r="K3682" t="str">
            <v>Marketing/Advertising/Promotion</v>
          </cell>
        </row>
        <row r="3683">
          <cell r="A3683">
            <v>2011</v>
          </cell>
          <cell r="B3683">
            <v>2</v>
          </cell>
          <cell r="E3683" t="str">
            <v>Revised</v>
          </cell>
          <cell r="F3683">
            <v>3000</v>
          </cell>
          <cell r="G3683" t="str">
            <v>Office expense</v>
          </cell>
          <cell r="I3683" t="str">
            <v>General operating expense</v>
          </cell>
          <cell r="K3683" t="str">
            <v>Training Expense</v>
          </cell>
        </row>
        <row r="3684">
          <cell r="A3684">
            <v>2011</v>
          </cell>
          <cell r="B3684">
            <v>2</v>
          </cell>
          <cell r="E3684" t="str">
            <v>Revised</v>
          </cell>
          <cell r="F3684">
            <v>2108.4</v>
          </cell>
          <cell r="G3684" t="str">
            <v>Office expense</v>
          </cell>
          <cell r="I3684" t="str">
            <v>General operating expense</v>
          </cell>
          <cell r="K3684" t="str">
            <v>Other Misc. Expenses</v>
          </cell>
        </row>
        <row r="3685">
          <cell r="A3685">
            <v>2011</v>
          </cell>
          <cell r="B3685">
            <v>2</v>
          </cell>
          <cell r="E3685" t="str">
            <v>Revised</v>
          </cell>
          <cell r="F3685">
            <v>2863.8</v>
          </cell>
          <cell r="G3685" t="str">
            <v>Client related expenses &amp; training</v>
          </cell>
          <cell r="I3685" t="str">
            <v>General operating expense</v>
          </cell>
          <cell r="K3685" t="str">
            <v>Sales Travel, Meals &amp; Entertainment</v>
          </cell>
        </row>
        <row r="3686">
          <cell r="A3686">
            <v>2011</v>
          </cell>
          <cell r="B3686">
            <v>2</v>
          </cell>
          <cell r="E3686" t="str">
            <v>Revised</v>
          </cell>
          <cell r="F3686">
            <v>1883.81</v>
          </cell>
          <cell r="G3686" t="str">
            <v>Facility expense &amp; parking</v>
          </cell>
          <cell r="I3686" t="str">
            <v>Facility expense</v>
          </cell>
          <cell r="K3686" t="str">
            <v>Rent/Parking/Facility/Colocation</v>
          </cell>
        </row>
        <row r="3687">
          <cell r="A3687">
            <v>2011</v>
          </cell>
          <cell r="B3687">
            <v>2</v>
          </cell>
          <cell r="E3687" t="str">
            <v>Revised</v>
          </cell>
          <cell r="F3687">
            <v>95</v>
          </cell>
          <cell r="G3687" t="str">
            <v>Client related expenses &amp; training</v>
          </cell>
          <cell r="I3687" t="str">
            <v>General operating expense</v>
          </cell>
          <cell r="K3687" t="str">
            <v>Other Misc. Expenses</v>
          </cell>
        </row>
        <row r="3688">
          <cell r="A3688">
            <v>2011</v>
          </cell>
          <cell r="B3688">
            <v>2</v>
          </cell>
          <cell r="E3688" t="str">
            <v>Revised</v>
          </cell>
          <cell r="F3688">
            <v>18101.04</v>
          </cell>
          <cell r="G3688" t="str">
            <v>Interest, net</v>
          </cell>
          <cell r="I3688" t="str">
            <v>Interest, net</v>
          </cell>
          <cell r="K3688" t="str">
            <v>Interest, net</v>
          </cell>
        </row>
        <row r="3689">
          <cell r="A3689">
            <v>2011</v>
          </cell>
          <cell r="B3689">
            <v>2</v>
          </cell>
          <cell r="E3689" t="str">
            <v>Revised</v>
          </cell>
          <cell r="F3689">
            <v>44</v>
          </cell>
          <cell r="G3689" t="str">
            <v>Interest, net</v>
          </cell>
          <cell r="I3689" t="str">
            <v>Interest, net</v>
          </cell>
          <cell r="K3689" t="str">
            <v>Interest, net</v>
          </cell>
        </row>
        <row r="3690">
          <cell r="A3690">
            <v>2011</v>
          </cell>
          <cell r="B3690">
            <v>2</v>
          </cell>
          <cell r="E3690" t="str">
            <v>Revised</v>
          </cell>
          <cell r="F3690">
            <v>4574.2700000000004</v>
          </cell>
          <cell r="G3690" t="str">
            <v>Discounts &amp; allowances</v>
          </cell>
          <cell r="I3690" t="str">
            <v>Revenue</v>
          </cell>
          <cell r="K3690" t="str">
            <v>Other Revenue</v>
          </cell>
        </row>
        <row r="3691">
          <cell r="A3691">
            <v>2011</v>
          </cell>
          <cell r="B3691">
            <v>1</v>
          </cell>
          <cell r="E3691" t="str">
            <v>Revised</v>
          </cell>
          <cell r="F3691">
            <v>-79043.28</v>
          </cell>
          <cell r="G3691" t="str">
            <v>Repro / scanning</v>
          </cell>
          <cell r="I3691" t="str">
            <v>Revenue</v>
          </cell>
          <cell r="K3691" t="str">
            <v>Document Services</v>
          </cell>
        </row>
        <row r="3692">
          <cell r="A3692">
            <v>2011</v>
          </cell>
          <cell r="B3692">
            <v>1</v>
          </cell>
          <cell r="E3692" t="str">
            <v>Revised</v>
          </cell>
          <cell r="F3692">
            <v>-48999.5</v>
          </cell>
          <cell r="G3692" t="str">
            <v>Repro / scanning</v>
          </cell>
          <cell r="I3692" t="str">
            <v>Revenue</v>
          </cell>
          <cell r="K3692" t="str">
            <v>Document Services</v>
          </cell>
        </row>
        <row r="3693">
          <cell r="A3693">
            <v>2011</v>
          </cell>
          <cell r="B3693">
            <v>1</v>
          </cell>
          <cell r="E3693" t="str">
            <v>Revised</v>
          </cell>
          <cell r="F3693">
            <v>-399547.37</v>
          </cell>
          <cell r="G3693" t="str">
            <v>EDD</v>
          </cell>
          <cell r="I3693" t="str">
            <v>Revenue</v>
          </cell>
          <cell r="K3693" t="str">
            <v>Electronic Discovery</v>
          </cell>
        </row>
        <row r="3694">
          <cell r="A3694">
            <v>2011</v>
          </cell>
          <cell r="B3694">
            <v>1</v>
          </cell>
          <cell r="E3694" t="str">
            <v>Revised</v>
          </cell>
          <cell r="F3694">
            <v>-111832.5</v>
          </cell>
          <cell r="G3694" t="str">
            <v>Clearwell</v>
          </cell>
          <cell r="I3694" t="str">
            <v>Revenue</v>
          </cell>
          <cell r="K3694" t="str">
            <v>ECA</v>
          </cell>
        </row>
        <row r="3695">
          <cell r="A3695">
            <v>2011</v>
          </cell>
          <cell r="B3695">
            <v>1</v>
          </cell>
          <cell r="E3695" t="str">
            <v>Revised</v>
          </cell>
          <cell r="F3695">
            <v>-134960.51</v>
          </cell>
          <cell r="G3695" t="str">
            <v>Hosting</v>
          </cell>
          <cell r="I3695" t="str">
            <v>Revenue</v>
          </cell>
          <cell r="K3695" t="str">
            <v>Online Hosting</v>
          </cell>
        </row>
        <row r="3696">
          <cell r="A3696">
            <v>2011</v>
          </cell>
          <cell r="B3696">
            <v>1</v>
          </cell>
          <cell r="E3696" t="str">
            <v>Revised</v>
          </cell>
          <cell r="F3696">
            <v>-1010.36</v>
          </cell>
          <cell r="G3696" t="str">
            <v>Shipping &amp; courier</v>
          </cell>
          <cell r="I3696" t="str">
            <v>Revenue</v>
          </cell>
          <cell r="K3696" t="str">
            <v>Other Revenue</v>
          </cell>
        </row>
        <row r="3697">
          <cell r="A3697">
            <v>2011</v>
          </cell>
          <cell r="B3697">
            <v>1</v>
          </cell>
          <cell r="E3697" t="str">
            <v>Revised</v>
          </cell>
          <cell r="F3697">
            <v>-553.92999999999995</v>
          </cell>
          <cell r="G3697" t="str">
            <v>DTI management fee</v>
          </cell>
          <cell r="I3697" t="str">
            <v>Revenue</v>
          </cell>
          <cell r="K3697" t="str">
            <v>Other Revenue</v>
          </cell>
        </row>
        <row r="3698">
          <cell r="A3698">
            <v>2011</v>
          </cell>
          <cell r="B3698">
            <v>1</v>
          </cell>
          <cell r="E3698" t="str">
            <v>Revised</v>
          </cell>
          <cell r="F3698">
            <v>57.37</v>
          </cell>
          <cell r="G3698" t="str">
            <v>DTI management fee</v>
          </cell>
          <cell r="I3698" t="str">
            <v>Revenue</v>
          </cell>
          <cell r="K3698" t="str">
            <v>Other Revenue</v>
          </cell>
        </row>
        <row r="3699">
          <cell r="A3699">
            <v>2011</v>
          </cell>
          <cell r="B3699">
            <v>1</v>
          </cell>
          <cell r="E3699" t="str">
            <v>Revised</v>
          </cell>
          <cell r="F3699">
            <v>22457.9</v>
          </cell>
          <cell r="G3699" t="str">
            <v>Document services</v>
          </cell>
          <cell r="I3699" t="str">
            <v>Salaries &amp; wages</v>
          </cell>
          <cell r="K3699" t="str">
            <v>Salaries &amp; Wages</v>
          </cell>
        </row>
        <row r="3700">
          <cell r="A3700">
            <v>2011</v>
          </cell>
          <cell r="B3700">
            <v>1</v>
          </cell>
          <cell r="E3700" t="str">
            <v>Revised</v>
          </cell>
          <cell r="F3700">
            <v>53725.440000000002</v>
          </cell>
          <cell r="G3700" t="str">
            <v>EDD / IQC technicians</v>
          </cell>
          <cell r="I3700" t="str">
            <v>Salaries &amp; wages</v>
          </cell>
          <cell r="K3700" t="str">
            <v>Salaries &amp; Wages</v>
          </cell>
        </row>
        <row r="3701">
          <cell r="A3701">
            <v>2011</v>
          </cell>
          <cell r="B3701">
            <v>1</v>
          </cell>
          <cell r="E3701" t="str">
            <v>Revised</v>
          </cell>
          <cell r="F3701">
            <v>16542.560000000001</v>
          </cell>
          <cell r="G3701" t="str">
            <v>EDD / IQC technicians</v>
          </cell>
          <cell r="I3701" t="str">
            <v>Salaries &amp; wages</v>
          </cell>
          <cell r="K3701" t="str">
            <v>Salaries &amp; Wages</v>
          </cell>
        </row>
        <row r="3702">
          <cell r="A3702">
            <v>2011</v>
          </cell>
          <cell r="B3702">
            <v>1</v>
          </cell>
          <cell r="E3702" t="str">
            <v>Revised</v>
          </cell>
          <cell r="F3702">
            <v>688.4</v>
          </cell>
          <cell r="G3702" t="str">
            <v>Document services</v>
          </cell>
          <cell r="I3702" t="str">
            <v>Salaries &amp; wages</v>
          </cell>
          <cell r="K3702" t="str">
            <v>Overtime</v>
          </cell>
        </row>
        <row r="3703">
          <cell r="A3703">
            <v>2011</v>
          </cell>
          <cell r="B3703">
            <v>1</v>
          </cell>
          <cell r="E3703" t="str">
            <v>Revised</v>
          </cell>
          <cell r="F3703">
            <v>873.69</v>
          </cell>
          <cell r="G3703" t="str">
            <v>EDD / IQC technicians</v>
          </cell>
          <cell r="I3703" t="str">
            <v>Salaries &amp; wages</v>
          </cell>
          <cell r="K3703" t="str">
            <v>Overtime</v>
          </cell>
        </row>
        <row r="3704">
          <cell r="A3704">
            <v>2011</v>
          </cell>
          <cell r="B3704">
            <v>1</v>
          </cell>
          <cell r="E3704" t="str">
            <v>Revised</v>
          </cell>
          <cell r="F3704">
            <v>222.75</v>
          </cell>
          <cell r="G3704" t="str">
            <v>EDD / IQC technicians</v>
          </cell>
          <cell r="I3704" t="str">
            <v>Salaries &amp; wages</v>
          </cell>
          <cell r="K3704" t="str">
            <v>Overtime</v>
          </cell>
        </row>
        <row r="3705">
          <cell r="A3705">
            <v>2011</v>
          </cell>
          <cell r="B3705">
            <v>1</v>
          </cell>
          <cell r="E3705" t="str">
            <v>Revised</v>
          </cell>
          <cell r="F3705">
            <v>3485.11</v>
          </cell>
          <cell r="G3705" t="str">
            <v>Document services</v>
          </cell>
          <cell r="I3705" t="str">
            <v>Salaries &amp; wages</v>
          </cell>
          <cell r="K3705" t="str">
            <v>Payroll Taxes</v>
          </cell>
        </row>
        <row r="3706">
          <cell r="A3706">
            <v>2011</v>
          </cell>
          <cell r="B3706">
            <v>1</v>
          </cell>
          <cell r="E3706" t="str">
            <v>Revised</v>
          </cell>
          <cell r="F3706">
            <v>8344.56</v>
          </cell>
          <cell r="G3706" t="str">
            <v>EDD / IQC technicians</v>
          </cell>
          <cell r="I3706" t="str">
            <v>Salaries &amp; wages</v>
          </cell>
          <cell r="K3706" t="str">
            <v>Payroll Taxes</v>
          </cell>
        </row>
        <row r="3707">
          <cell r="A3707">
            <v>2011</v>
          </cell>
          <cell r="B3707">
            <v>1</v>
          </cell>
          <cell r="E3707" t="str">
            <v>Revised</v>
          </cell>
          <cell r="F3707">
            <v>2595.9699999999998</v>
          </cell>
          <cell r="G3707" t="str">
            <v>EDD / IQC technicians</v>
          </cell>
          <cell r="I3707" t="str">
            <v>Salaries &amp; wages</v>
          </cell>
          <cell r="K3707" t="str">
            <v>Payroll Taxes</v>
          </cell>
        </row>
        <row r="3708">
          <cell r="A3708">
            <v>2011</v>
          </cell>
          <cell r="B3708">
            <v>1</v>
          </cell>
          <cell r="E3708" t="str">
            <v>Revised</v>
          </cell>
          <cell r="F3708">
            <v>3322.01</v>
          </cell>
          <cell r="G3708" t="str">
            <v>Temporary support</v>
          </cell>
          <cell r="I3708" t="str">
            <v>Temporary services</v>
          </cell>
          <cell r="K3708" t="str">
            <v>Temporary Services</v>
          </cell>
        </row>
        <row r="3709">
          <cell r="A3709">
            <v>2011</v>
          </cell>
          <cell r="B3709">
            <v>1</v>
          </cell>
          <cell r="E3709" t="str">
            <v>Revised</v>
          </cell>
          <cell r="F3709">
            <v>2909.73</v>
          </cell>
          <cell r="G3709" t="str">
            <v>Temporary support</v>
          </cell>
          <cell r="I3709" t="str">
            <v>Temporary services</v>
          </cell>
          <cell r="K3709" t="str">
            <v>Temporary Services</v>
          </cell>
        </row>
        <row r="3710">
          <cell r="A3710">
            <v>2011</v>
          </cell>
          <cell r="B3710">
            <v>1</v>
          </cell>
          <cell r="E3710" t="str">
            <v>Revised</v>
          </cell>
          <cell r="F3710">
            <v>32001</v>
          </cell>
          <cell r="G3710" t="str">
            <v>Clearwell outsourcing</v>
          </cell>
          <cell r="I3710" t="str">
            <v>Outsourced services</v>
          </cell>
          <cell r="K3710" t="str">
            <v>ECA Outsourced Svcs</v>
          </cell>
        </row>
        <row r="3711">
          <cell r="A3711">
            <v>2011</v>
          </cell>
          <cell r="B3711">
            <v>1</v>
          </cell>
          <cell r="E3711" t="str">
            <v>Revised</v>
          </cell>
          <cell r="F3711">
            <v>117389.8</v>
          </cell>
          <cell r="G3711" t="str">
            <v>On-line hosting</v>
          </cell>
          <cell r="I3711" t="str">
            <v>Outsourced services</v>
          </cell>
          <cell r="K3711" t="str">
            <v>Hosting Outsourced Svcs</v>
          </cell>
        </row>
        <row r="3712">
          <cell r="A3712">
            <v>2011</v>
          </cell>
          <cell r="B3712">
            <v>1</v>
          </cell>
          <cell r="E3712" t="str">
            <v>Revised</v>
          </cell>
          <cell r="F3712">
            <v>13850.19</v>
          </cell>
          <cell r="G3712" t="str">
            <v>Document services</v>
          </cell>
          <cell r="I3712" t="str">
            <v>Salaries &amp; wages</v>
          </cell>
          <cell r="K3712" t="str">
            <v>Salaries &amp; Wages</v>
          </cell>
        </row>
        <row r="3713">
          <cell r="A3713">
            <v>2011</v>
          </cell>
          <cell r="B3713">
            <v>1</v>
          </cell>
          <cell r="E3713" t="str">
            <v>Revised</v>
          </cell>
          <cell r="F3713">
            <v>72.56</v>
          </cell>
          <cell r="G3713" t="str">
            <v>Document services</v>
          </cell>
          <cell r="I3713" t="str">
            <v>Salaries &amp; wages</v>
          </cell>
          <cell r="K3713" t="str">
            <v>Overtime</v>
          </cell>
        </row>
        <row r="3714">
          <cell r="A3714">
            <v>2011</v>
          </cell>
          <cell r="B3714">
            <v>1</v>
          </cell>
          <cell r="E3714" t="str">
            <v>Revised</v>
          </cell>
          <cell r="F3714">
            <v>500</v>
          </cell>
          <cell r="G3714" t="str">
            <v>Document services</v>
          </cell>
          <cell r="I3714" t="str">
            <v>Salaries &amp; wages</v>
          </cell>
          <cell r="K3714" t="str">
            <v>Salaries &amp; Wages</v>
          </cell>
        </row>
        <row r="3715">
          <cell r="A3715">
            <v>2011</v>
          </cell>
          <cell r="B3715">
            <v>1</v>
          </cell>
          <cell r="E3715" t="str">
            <v>Revised</v>
          </cell>
          <cell r="F3715">
            <v>2049.63</v>
          </cell>
          <cell r="G3715" t="str">
            <v>Document services</v>
          </cell>
          <cell r="I3715" t="str">
            <v>Salaries &amp; wages</v>
          </cell>
          <cell r="K3715" t="str">
            <v>Payroll Taxes</v>
          </cell>
        </row>
        <row r="3716">
          <cell r="A3716">
            <v>2011</v>
          </cell>
          <cell r="B3716">
            <v>1</v>
          </cell>
          <cell r="E3716" t="str">
            <v>Revised</v>
          </cell>
          <cell r="F3716">
            <v>77152.240000000005</v>
          </cell>
          <cell r="G3716" t="str">
            <v>Project management</v>
          </cell>
          <cell r="I3716" t="str">
            <v>Salaries &amp; wages</v>
          </cell>
          <cell r="K3716" t="str">
            <v>Salaries &amp; Wages</v>
          </cell>
        </row>
        <row r="3717">
          <cell r="A3717">
            <v>2011</v>
          </cell>
          <cell r="B3717">
            <v>1</v>
          </cell>
          <cell r="E3717" t="str">
            <v>Revised</v>
          </cell>
          <cell r="F3717">
            <v>5141</v>
          </cell>
          <cell r="G3717" t="str">
            <v>Project management</v>
          </cell>
          <cell r="I3717" t="str">
            <v>Salaries &amp; wages</v>
          </cell>
          <cell r="K3717" t="str">
            <v>Salaries &amp; Wages</v>
          </cell>
        </row>
        <row r="3718">
          <cell r="A3718">
            <v>2011</v>
          </cell>
          <cell r="B3718">
            <v>1</v>
          </cell>
          <cell r="E3718" t="str">
            <v>Revised</v>
          </cell>
          <cell r="F3718">
            <v>11518.82</v>
          </cell>
          <cell r="G3718" t="str">
            <v>Project management</v>
          </cell>
          <cell r="I3718" t="str">
            <v>Salaries &amp; wages</v>
          </cell>
          <cell r="K3718" t="str">
            <v>Payroll Taxes</v>
          </cell>
        </row>
        <row r="3719">
          <cell r="A3719">
            <v>2011</v>
          </cell>
          <cell r="B3719">
            <v>1</v>
          </cell>
          <cell r="E3719" t="str">
            <v>Revised</v>
          </cell>
          <cell r="F3719">
            <v>25783.93</v>
          </cell>
          <cell r="G3719" t="str">
            <v>EDD management</v>
          </cell>
          <cell r="I3719" t="str">
            <v>Salaries &amp; wages</v>
          </cell>
          <cell r="K3719" t="str">
            <v>Salaries &amp; Wages</v>
          </cell>
        </row>
        <row r="3720">
          <cell r="A3720">
            <v>2011</v>
          </cell>
          <cell r="B3720">
            <v>1</v>
          </cell>
          <cell r="E3720" t="str">
            <v>Revised</v>
          </cell>
          <cell r="F3720">
            <v>3166.67</v>
          </cell>
          <cell r="G3720" t="str">
            <v>EDD management</v>
          </cell>
          <cell r="I3720" t="str">
            <v>Salaries &amp; wages</v>
          </cell>
          <cell r="K3720" t="str">
            <v>Salaries &amp; Wages</v>
          </cell>
        </row>
        <row r="3721">
          <cell r="A3721">
            <v>2011</v>
          </cell>
          <cell r="B3721">
            <v>1</v>
          </cell>
          <cell r="E3721" t="str">
            <v>Revised</v>
          </cell>
          <cell r="F3721">
            <v>3617.81</v>
          </cell>
          <cell r="G3721" t="str">
            <v>EDD management</v>
          </cell>
          <cell r="I3721" t="str">
            <v>Salaries &amp; wages</v>
          </cell>
          <cell r="K3721" t="str">
            <v>Payroll Taxes</v>
          </cell>
        </row>
        <row r="3722">
          <cell r="A3722">
            <v>2011</v>
          </cell>
          <cell r="B3722">
            <v>1</v>
          </cell>
          <cell r="E3722" t="str">
            <v>Revised</v>
          </cell>
          <cell r="F3722">
            <v>26230.52</v>
          </cell>
          <cell r="G3722" t="str">
            <v>EDD management</v>
          </cell>
          <cell r="I3722" t="str">
            <v>Salaries &amp; wages</v>
          </cell>
          <cell r="K3722" t="str">
            <v>Salaries &amp; Wages</v>
          </cell>
        </row>
        <row r="3723">
          <cell r="A3723">
            <v>2011</v>
          </cell>
          <cell r="B3723">
            <v>1</v>
          </cell>
          <cell r="E3723" t="str">
            <v>Revised</v>
          </cell>
          <cell r="F3723">
            <v>3813.56</v>
          </cell>
          <cell r="G3723" t="str">
            <v>EDD management</v>
          </cell>
          <cell r="I3723" t="str">
            <v>Salaries &amp; wages</v>
          </cell>
          <cell r="K3723" t="str">
            <v>Payroll Taxes</v>
          </cell>
        </row>
        <row r="3724">
          <cell r="A3724">
            <v>2011</v>
          </cell>
          <cell r="B3724">
            <v>1</v>
          </cell>
          <cell r="E3724" t="str">
            <v>Revised</v>
          </cell>
          <cell r="F3724">
            <v>4574.2299999999996</v>
          </cell>
          <cell r="G3724" t="str">
            <v>Temporary support</v>
          </cell>
          <cell r="I3724" t="str">
            <v>Temporary services</v>
          </cell>
          <cell r="K3724" t="str">
            <v>Temporary Services</v>
          </cell>
        </row>
        <row r="3725">
          <cell r="A3725">
            <v>2011</v>
          </cell>
          <cell r="B3725">
            <v>1</v>
          </cell>
          <cell r="E3725" t="str">
            <v>Revised</v>
          </cell>
          <cell r="F3725">
            <v>13338.04</v>
          </cell>
          <cell r="G3725" t="str">
            <v>Benefits</v>
          </cell>
          <cell r="I3725" t="str">
            <v>Salaries &amp; wages</v>
          </cell>
          <cell r="K3725" t="str">
            <v>Benefits</v>
          </cell>
        </row>
        <row r="3726">
          <cell r="A3726">
            <v>2011</v>
          </cell>
          <cell r="B3726">
            <v>1</v>
          </cell>
          <cell r="E3726" t="str">
            <v>Revised</v>
          </cell>
          <cell r="F3726">
            <v>2968.48</v>
          </cell>
          <cell r="G3726" t="str">
            <v>Supplies &amp; other</v>
          </cell>
          <cell r="I3726" t="str">
            <v>General operating expense</v>
          </cell>
          <cell r="K3726" t="str">
            <v>DS Supplies/Hard Drives</v>
          </cell>
        </row>
        <row r="3727">
          <cell r="A3727">
            <v>2011</v>
          </cell>
          <cell r="B3727">
            <v>1</v>
          </cell>
          <cell r="E3727" t="str">
            <v>Revised</v>
          </cell>
          <cell r="F3727">
            <v>189</v>
          </cell>
          <cell r="G3727" t="str">
            <v>Supplies &amp; other</v>
          </cell>
          <cell r="I3727" t="str">
            <v>General operating expense</v>
          </cell>
          <cell r="K3727" t="str">
            <v>DS Supplies/Hard Drives</v>
          </cell>
        </row>
        <row r="3728">
          <cell r="A3728">
            <v>2011</v>
          </cell>
          <cell r="B3728">
            <v>1</v>
          </cell>
          <cell r="E3728" t="str">
            <v>Revised</v>
          </cell>
          <cell r="F3728">
            <v>813.69</v>
          </cell>
          <cell r="G3728" t="str">
            <v>Supplies &amp; other</v>
          </cell>
          <cell r="I3728" t="str">
            <v>General operating expense</v>
          </cell>
          <cell r="K3728" t="str">
            <v>DS Supplies/Hard Drives</v>
          </cell>
        </row>
        <row r="3729">
          <cell r="A3729">
            <v>2011</v>
          </cell>
          <cell r="B3729">
            <v>1</v>
          </cell>
          <cell r="E3729" t="str">
            <v>Revised</v>
          </cell>
          <cell r="F3729">
            <v>84.42</v>
          </cell>
          <cell r="G3729" t="str">
            <v>Supplies &amp; other</v>
          </cell>
          <cell r="I3729" t="str">
            <v>General operating expense</v>
          </cell>
          <cell r="K3729" t="str">
            <v>DS Supplies/Hard Drives</v>
          </cell>
        </row>
        <row r="3730">
          <cell r="A3730">
            <v>2011</v>
          </cell>
          <cell r="B3730">
            <v>1</v>
          </cell>
          <cell r="E3730" t="str">
            <v>Revised</v>
          </cell>
          <cell r="F3730">
            <v>1561.26</v>
          </cell>
          <cell r="G3730" t="str">
            <v>Supplies &amp; other</v>
          </cell>
          <cell r="I3730" t="str">
            <v>General operating expense</v>
          </cell>
          <cell r="K3730" t="str">
            <v>DS Supplies/Hard Drives</v>
          </cell>
        </row>
        <row r="3731">
          <cell r="A3731">
            <v>2011</v>
          </cell>
          <cell r="B3731">
            <v>1</v>
          </cell>
          <cell r="E3731" t="str">
            <v>Revised</v>
          </cell>
          <cell r="F3731">
            <v>379.19</v>
          </cell>
          <cell r="G3731" t="str">
            <v>Supplies &amp; other</v>
          </cell>
          <cell r="I3731" t="str">
            <v>General operating expense</v>
          </cell>
          <cell r="K3731" t="str">
            <v>DS Supplies/Hard Drives</v>
          </cell>
        </row>
        <row r="3732">
          <cell r="A3732">
            <v>2011</v>
          </cell>
          <cell r="B3732">
            <v>1</v>
          </cell>
          <cell r="E3732" t="str">
            <v>Revised</v>
          </cell>
          <cell r="F3732">
            <v>40.659999999999997</v>
          </cell>
          <cell r="G3732" t="str">
            <v>Supplies &amp; other</v>
          </cell>
          <cell r="I3732" t="str">
            <v>General operating expense</v>
          </cell>
          <cell r="K3732" t="str">
            <v>DS Supplies/Hard Drives</v>
          </cell>
        </row>
        <row r="3733">
          <cell r="A3733">
            <v>2011</v>
          </cell>
          <cell r="B3733">
            <v>1</v>
          </cell>
          <cell r="E3733" t="str">
            <v>Revised</v>
          </cell>
          <cell r="F3733">
            <v>100.44</v>
          </cell>
          <cell r="G3733" t="str">
            <v>Supplies &amp; other</v>
          </cell>
          <cell r="I3733" t="str">
            <v>General operating expense</v>
          </cell>
          <cell r="K3733" t="str">
            <v>DS Supplies/Hard Drives</v>
          </cell>
        </row>
        <row r="3734">
          <cell r="A3734">
            <v>2011</v>
          </cell>
          <cell r="B3734">
            <v>1</v>
          </cell>
          <cell r="E3734" t="str">
            <v>Revised</v>
          </cell>
          <cell r="F3734">
            <v>17186.599999999999</v>
          </cell>
          <cell r="G3734" t="str">
            <v>Equipment lease, maintenance &amp; excess</v>
          </cell>
          <cell r="I3734" t="str">
            <v>Equipment expense</v>
          </cell>
          <cell r="K3734" t="str">
            <v>Software Licenses</v>
          </cell>
        </row>
        <row r="3735">
          <cell r="A3735">
            <v>2011</v>
          </cell>
          <cell r="B3735">
            <v>1</v>
          </cell>
          <cell r="E3735" t="str">
            <v>Revised</v>
          </cell>
          <cell r="F3735">
            <v>2291.9899999999998</v>
          </cell>
          <cell r="G3735" t="str">
            <v>Supplies &amp; other</v>
          </cell>
          <cell r="I3735" t="str">
            <v>General operating expense</v>
          </cell>
          <cell r="K3735" t="str">
            <v>DS Supplies/Hard Drives</v>
          </cell>
        </row>
        <row r="3736">
          <cell r="A3736">
            <v>2011</v>
          </cell>
          <cell r="B3736">
            <v>1</v>
          </cell>
          <cell r="E3736" t="str">
            <v>Revised</v>
          </cell>
          <cell r="F3736">
            <v>1993.99</v>
          </cell>
          <cell r="G3736" t="str">
            <v>Equipment lease, maintenance &amp; excess</v>
          </cell>
          <cell r="I3736" t="str">
            <v>Equipment expense</v>
          </cell>
          <cell r="K3736" t="str">
            <v>Rent/Parking/Facility/Colocation</v>
          </cell>
        </row>
        <row r="3737">
          <cell r="A3737">
            <v>2011</v>
          </cell>
          <cell r="B3737">
            <v>1</v>
          </cell>
          <cell r="E3737" t="str">
            <v>Revised</v>
          </cell>
          <cell r="F3737">
            <v>5913.63</v>
          </cell>
          <cell r="G3737" t="str">
            <v>Equipment lease, maintenance &amp; excess</v>
          </cell>
          <cell r="I3737" t="str">
            <v>Equipment expense</v>
          </cell>
          <cell r="K3737" t="str">
            <v>Equipment Leases</v>
          </cell>
        </row>
        <row r="3738">
          <cell r="A3738">
            <v>2011</v>
          </cell>
          <cell r="B3738">
            <v>1</v>
          </cell>
          <cell r="E3738" t="str">
            <v>Revised</v>
          </cell>
          <cell r="F3738">
            <v>6285.58</v>
          </cell>
          <cell r="G3738" t="str">
            <v>Equipment lease, maintenance &amp; excess</v>
          </cell>
          <cell r="I3738" t="str">
            <v>Equipment expense</v>
          </cell>
          <cell r="K3738" t="str">
            <v>Excess Copies</v>
          </cell>
        </row>
        <row r="3739">
          <cell r="A3739">
            <v>2011</v>
          </cell>
          <cell r="B3739">
            <v>1</v>
          </cell>
          <cell r="E3739" t="str">
            <v>Revised</v>
          </cell>
          <cell r="F3739">
            <v>1192.8900000000001</v>
          </cell>
          <cell r="G3739" t="str">
            <v>Supplies &amp; other</v>
          </cell>
          <cell r="I3739" t="str">
            <v>General operating expense</v>
          </cell>
          <cell r="K3739" t="str">
            <v>Other Misc. Expenses</v>
          </cell>
        </row>
        <row r="3740">
          <cell r="A3740">
            <v>2011</v>
          </cell>
          <cell r="B3740">
            <v>1</v>
          </cell>
          <cell r="E3740" t="str">
            <v>Revised</v>
          </cell>
          <cell r="F3740">
            <v>226.96</v>
          </cell>
          <cell r="G3740" t="str">
            <v>Supplies &amp; other</v>
          </cell>
          <cell r="I3740" t="str">
            <v>General operating expense</v>
          </cell>
          <cell r="K3740" t="str">
            <v>Other Misc. Expenses</v>
          </cell>
        </row>
        <row r="3741">
          <cell r="A3741">
            <v>2011</v>
          </cell>
          <cell r="B3741">
            <v>1</v>
          </cell>
          <cell r="E3741" t="str">
            <v>Revised</v>
          </cell>
          <cell r="F3741">
            <v>-656.63</v>
          </cell>
          <cell r="G3741" t="str">
            <v>Equipment lease, maintenance &amp; excess</v>
          </cell>
          <cell r="I3741" t="str">
            <v>Equipment expense</v>
          </cell>
          <cell r="K3741" t="str">
            <v>Other Misc. Expenses</v>
          </cell>
        </row>
        <row r="3742">
          <cell r="A3742">
            <v>2011</v>
          </cell>
          <cell r="B3742">
            <v>1</v>
          </cell>
          <cell r="E3742" t="str">
            <v>Revised</v>
          </cell>
          <cell r="F3742">
            <v>44838.77</v>
          </cell>
          <cell r="G3742" t="str">
            <v>Salaries</v>
          </cell>
          <cell r="I3742" t="str">
            <v>Salaries &amp; wages</v>
          </cell>
          <cell r="K3742" t="str">
            <v>Salaries &amp; Wages</v>
          </cell>
        </row>
        <row r="3743">
          <cell r="A3743">
            <v>2011</v>
          </cell>
          <cell r="B3743">
            <v>1</v>
          </cell>
          <cell r="E3743" t="str">
            <v>Revised</v>
          </cell>
          <cell r="F3743">
            <v>454.94</v>
          </cell>
          <cell r="G3743" t="str">
            <v>Salaries</v>
          </cell>
          <cell r="I3743" t="str">
            <v>Salaries &amp; wages</v>
          </cell>
          <cell r="K3743" t="str">
            <v>Overtime</v>
          </cell>
        </row>
        <row r="3744">
          <cell r="A3744">
            <v>2011</v>
          </cell>
          <cell r="B3744">
            <v>1</v>
          </cell>
          <cell r="E3744" t="str">
            <v>Revised</v>
          </cell>
          <cell r="F3744">
            <v>60175.17</v>
          </cell>
          <cell r="G3744" t="str">
            <v>Commission</v>
          </cell>
          <cell r="I3744" t="str">
            <v>Salaries &amp; wages</v>
          </cell>
          <cell r="K3744" t="str">
            <v>Sales Commissions</v>
          </cell>
        </row>
        <row r="3745">
          <cell r="A3745">
            <v>2011</v>
          </cell>
          <cell r="B3745">
            <v>1</v>
          </cell>
          <cell r="E3745" t="str">
            <v>Revised</v>
          </cell>
          <cell r="F3745">
            <v>7089.01</v>
          </cell>
          <cell r="G3745" t="str">
            <v>Salaries</v>
          </cell>
          <cell r="I3745" t="str">
            <v>Salaries &amp; wages</v>
          </cell>
          <cell r="K3745" t="str">
            <v>Payroll Taxes</v>
          </cell>
        </row>
        <row r="3746">
          <cell r="A3746">
            <v>2011</v>
          </cell>
          <cell r="B3746">
            <v>1</v>
          </cell>
          <cell r="E3746" t="str">
            <v>Revised</v>
          </cell>
          <cell r="F3746">
            <v>2745.82</v>
          </cell>
          <cell r="G3746" t="str">
            <v>Salaries</v>
          </cell>
          <cell r="I3746" t="str">
            <v>Salaries &amp; wages</v>
          </cell>
          <cell r="K3746" t="str">
            <v>Benefits</v>
          </cell>
        </row>
        <row r="3747">
          <cell r="A3747">
            <v>2011</v>
          </cell>
          <cell r="B3747">
            <v>1</v>
          </cell>
          <cell r="E3747" t="str">
            <v>Revised</v>
          </cell>
          <cell r="F3747">
            <v>56881.16</v>
          </cell>
          <cell r="G3747" t="str">
            <v>Salaries &amp; wages</v>
          </cell>
          <cell r="I3747" t="str">
            <v>Salaries &amp; wages</v>
          </cell>
          <cell r="K3747" t="str">
            <v>Salaries &amp; Wages</v>
          </cell>
        </row>
        <row r="3748">
          <cell r="A3748">
            <v>2011</v>
          </cell>
          <cell r="B3748">
            <v>1</v>
          </cell>
          <cell r="E3748" t="str">
            <v>Revised</v>
          </cell>
          <cell r="F3748">
            <v>1406.48</v>
          </cell>
          <cell r="G3748" t="str">
            <v>Salaries &amp; wages</v>
          </cell>
          <cell r="I3748" t="str">
            <v>Salaries &amp; wages</v>
          </cell>
          <cell r="K3748" t="str">
            <v>Overtime</v>
          </cell>
        </row>
        <row r="3749">
          <cell r="A3749">
            <v>2011</v>
          </cell>
          <cell r="B3749">
            <v>1</v>
          </cell>
          <cell r="E3749" t="str">
            <v>Revised</v>
          </cell>
          <cell r="F3749">
            <v>833.33</v>
          </cell>
          <cell r="G3749" t="str">
            <v>Salaries &amp; wages</v>
          </cell>
          <cell r="I3749" t="str">
            <v>Salaries &amp; wages</v>
          </cell>
          <cell r="K3749" t="str">
            <v>Salaries &amp; Wages</v>
          </cell>
        </row>
        <row r="3750">
          <cell r="A3750">
            <v>2011</v>
          </cell>
          <cell r="B3750">
            <v>1</v>
          </cell>
          <cell r="E3750" t="str">
            <v>Revised</v>
          </cell>
          <cell r="F3750">
            <v>7662.92</v>
          </cell>
          <cell r="G3750" t="str">
            <v>Salaries &amp; wages</v>
          </cell>
          <cell r="I3750" t="str">
            <v>Salaries &amp; wages</v>
          </cell>
          <cell r="K3750" t="str">
            <v>Payroll Taxes</v>
          </cell>
        </row>
        <row r="3751">
          <cell r="A3751">
            <v>2011</v>
          </cell>
          <cell r="B3751">
            <v>1</v>
          </cell>
          <cell r="E3751" t="str">
            <v>Revised</v>
          </cell>
          <cell r="F3751">
            <v>2321.5100000000002</v>
          </cell>
          <cell r="G3751" t="str">
            <v>Salaries &amp; wages</v>
          </cell>
          <cell r="I3751" t="str">
            <v>Salaries &amp; wages</v>
          </cell>
          <cell r="K3751" t="str">
            <v>Benefits</v>
          </cell>
        </row>
        <row r="3752">
          <cell r="A3752">
            <v>2011</v>
          </cell>
          <cell r="B3752">
            <v>1</v>
          </cell>
          <cell r="E3752" t="str">
            <v>Revised</v>
          </cell>
          <cell r="F3752">
            <v>3029.72</v>
          </cell>
          <cell r="G3752" t="str">
            <v>Office expense</v>
          </cell>
          <cell r="I3752" t="str">
            <v>General operating expense</v>
          </cell>
          <cell r="K3752" t="str">
            <v>Benefits</v>
          </cell>
        </row>
        <row r="3753">
          <cell r="A3753">
            <v>2011</v>
          </cell>
          <cell r="B3753">
            <v>1</v>
          </cell>
          <cell r="E3753" t="str">
            <v>Revised</v>
          </cell>
          <cell r="F3753">
            <v>200</v>
          </cell>
          <cell r="G3753" t="str">
            <v>Client related expenses &amp; training</v>
          </cell>
          <cell r="I3753" t="str">
            <v>General operating expense</v>
          </cell>
          <cell r="K3753" t="str">
            <v>Marketing/Advertising/Promotion</v>
          </cell>
        </row>
        <row r="3754">
          <cell r="A3754">
            <v>2011</v>
          </cell>
          <cell r="B3754">
            <v>1</v>
          </cell>
          <cell r="E3754" t="str">
            <v>Revised</v>
          </cell>
          <cell r="F3754">
            <v>510.72</v>
          </cell>
          <cell r="G3754" t="str">
            <v>Depreciation &amp; amortization</v>
          </cell>
          <cell r="I3754" t="str">
            <v>Depreciation &amp; amortization</v>
          </cell>
          <cell r="K3754" t="str">
            <v>Depreciation &amp; amortization</v>
          </cell>
        </row>
        <row r="3755">
          <cell r="A3755">
            <v>2011</v>
          </cell>
          <cell r="B3755">
            <v>1</v>
          </cell>
          <cell r="E3755" t="str">
            <v>Revised</v>
          </cell>
          <cell r="F3755">
            <v>117.06</v>
          </cell>
          <cell r="G3755" t="str">
            <v>Office expense</v>
          </cell>
          <cell r="I3755" t="str">
            <v>General operating expense</v>
          </cell>
          <cell r="K3755" t="str">
            <v>Other Misc. Expenses</v>
          </cell>
        </row>
        <row r="3756">
          <cell r="A3756">
            <v>2011</v>
          </cell>
          <cell r="B3756">
            <v>1</v>
          </cell>
          <cell r="E3756" t="str">
            <v>Revised</v>
          </cell>
          <cell r="F3756">
            <v>2959.13</v>
          </cell>
          <cell r="G3756" t="str">
            <v>Office expense</v>
          </cell>
          <cell r="I3756" t="str">
            <v>General operating expense</v>
          </cell>
          <cell r="K3756" t="str">
            <v>Other Misc. Expenses</v>
          </cell>
        </row>
        <row r="3757">
          <cell r="A3757">
            <v>2011</v>
          </cell>
          <cell r="B3757">
            <v>1</v>
          </cell>
          <cell r="E3757" t="str">
            <v>Revised</v>
          </cell>
          <cell r="F3757">
            <v>2900</v>
          </cell>
          <cell r="G3757" t="str">
            <v>Office expense</v>
          </cell>
          <cell r="I3757" t="str">
            <v>General operating expense</v>
          </cell>
          <cell r="K3757" t="str">
            <v>Other Misc. Expenses</v>
          </cell>
        </row>
        <row r="3758">
          <cell r="A3758">
            <v>2011</v>
          </cell>
          <cell r="B3758">
            <v>1</v>
          </cell>
          <cell r="E3758" t="str">
            <v>Revised</v>
          </cell>
          <cell r="F3758">
            <v>-278.5</v>
          </cell>
          <cell r="G3758" t="str">
            <v>Consulting &amp; recruiting</v>
          </cell>
          <cell r="I3758" t="str">
            <v>Consulting services</v>
          </cell>
          <cell r="K3758" t="str">
            <v>Consulting services</v>
          </cell>
        </row>
        <row r="3759">
          <cell r="A3759">
            <v>2011</v>
          </cell>
          <cell r="B3759">
            <v>1</v>
          </cell>
          <cell r="E3759" t="str">
            <v>Revised</v>
          </cell>
          <cell r="F3759">
            <v>22695.279999999999</v>
          </cell>
          <cell r="G3759" t="str">
            <v>Depreciation &amp; amortization</v>
          </cell>
          <cell r="I3759" t="str">
            <v>Depreciation &amp; amortization</v>
          </cell>
          <cell r="K3759" t="str">
            <v>Depreciation &amp; amortization</v>
          </cell>
        </row>
        <row r="3760">
          <cell r="A3760">
            <v>2011</v>
          </cell>
          <cell r="B3760">
            <v>1</v>
          </cell>
          <cell r="E3760" t="str">
            <v>Revised</v>
          </cell>
          <cell r="F3760">
            <v>10.42</v>
          </cell>
          <cell r="G3760" t="str">
            <v>Office expense</v>
          </cell>
          <cell r="I3760" t="str">
            <v>General operating expense</v>
          </cell>
          <cell r="K3760" t="str">
            <v>Other Misc. Expenses</v>
          </cell>
        </row>
        <row r="3761">
          <cell r="A3761">
            <v>2011</v>
          </cell>
          <cell r="B3761">
            <v>1</v>
          </cell>
          <cell r="E3761" t="str">
            <v>Revised</v>
          </cell>
          <cell r="F3761">
            <v>38313.599999999999</v>
          </cell>
          <cell r="G3761" t="str">
            <v>Facility expense &amp; parking</v>
          </cell>
          <cell r="I3761" t="str">
            <v>Facility expense</v>
          </cell>
          <cell r="K3761" t="str">
            <v>Rent/Parking/Facility/Colocation</v>
          </cell>
        </row>
        <row r="3762">
          <cell r="A3762">
            <v>2011</v>
          </cell>
          <cell r="B3762">
            <v>1</v>
          </cell>
          <cell r="E3762" t="str">
            <v>Revised</v>
          </cell>
          <cell r="F3762">
            <v>2016.59</v>
          </cell>
          <cell r="G3762" t="str">
            <v>Office expense</v>
          </cell>
          <cell r="I3762" t="str">
            <v>General operating expense</v>
          </cell>
          <cell r="K3762" t="str">
            <v>Business Taxes</v>
          </cell>
        </row>
        <row r="3763">
          <cell r="A3763">
            <v>2011</v>
          </cell>
          <cell r="B3763">
            <v>1</v>
          </cell>
          <cell r="E3763" t="str">
            <v>Revised</v>
          </cell>
          <cell r="F3763">
            <v>396.99</v>
          </cell>
          <cell r="G3763" t="str">
            <v>Client related expenses &amp; training</v>
          </cell>
          <cell r="I3763" t="str">
            <v>General operating expense</v>
          </cell>
          <cell r="K3763" t="str">
            <v>Sales Travel, Meals &amp; Entertainment</v>
          </cell>
        </row>
        <row r="3764">
          <cell r="A3764">
            <v>2011</v>
          </cell>
          <cell r="B3764">
            <v>1</v>
          </cell>
          <cell r="E3764" t="str">
            <v>Revised</v>
          </cell>
          <cell r="F3764">
            <v>1187.49</v>
          </cell>
          <cell r="G3764" t="str">
            <v>Office expense</v>
          </cell>
          <cell r="I3764" t="str">
            <v>General operating expense</v>
          </cell>
          <cell r="K3764" t="str">
            <v>Other Misc. Expenses</v>
          </cell>
        </row>
        <row r="3765">
          <cell r="A3765">
            <v>2011</v>
          </cell>
          <cell r="B3765">
            <v>1</v>
          </cell>
          <cell r="E3765" t="str">
            <v>Revised</v>
          </cell>
          <cell r="F3765">
            <v>958.84</v>
          </cell>
          <cell r="G3765" t="str">
            <v>Office expense</v>
          </cell>
          <cell r="I3765" t="str">
            <v>General operating expense</v>
          </cell>
          <cell r="K3765" t="str">
            <v>Other Misc. Expenses</v>
          </cell>
        </row>
        <row r="3766">
          <cell r="A3766">
            <v>2011</v>
          </cell>
          <cell r="B3766">
            <v>1</v>
          </cell>
          <cell r="E3766" t="str">
            <v>Revised</v>
          </cell>
          <cell r="F3766">
            <v>3972.78</v>
          </cell>
          <cell r="G3766" t="str">
            <v>Facility expense &amp; parking</v>
          </cell>
          <cell r="I3766" t="str">
            <v>Facility expense</v>
          </cell>
          <cell r="K3766" t="str">
            <v>Rent/Parking/Facility/Colocation</v>
          </cell>
        </row>
        <row r="3767">
          <cell r="A3767">
            <v>2011</v>
          </cell>
          <cell r="B3767">
            <v>1</v>
          </cell>
          <cell r="E3767" t="str">
            <v>Revised</v>
          </cell>
          <cell r="F3767">
            <v>1563.24</v>
          </cell>
          <cell r="G3767" t="str">
            <v>Office expense</v>
          </cell>
          <cell r="I3767" t="str">
            <v>General operating expense</v>
          </cell>
          <cell r="K3767" t="str">
            <v>Other Misc. Expenses</v>
          </cell>
        </row>
        <row r="3768">
          <cell r="A3768">
            <v>2011</v>
          </cell>
          <cell r="B3768">
            <v>1</v>
          </cell>
          <cell r="E3768" t="str">
            <v>Revised</v>
          </cell>
          <cell r="F3768">
            <v>1859.93</v>
          </cell>
          <cell r="G3768" t="str">
            <v>Office expense</v>
          </cell>
          <cell r="I3768" t="str">
            <v>General operating expense</v>
          </cell>
          <cell r="K3768" t="str">
            <v>Other Misc. Expenses</v>
          </cell>
        </row>
        <row r="3769">
          <cell r="A3769">
            <v>2011</v>
          </cell>
          <cell r="B3769">
            <v>1</v>
          </cell>
          <cell r="E3769" t="str">
            <v>Revised</v>
          </cell>
          <cell r="F3769">
            <v>4215.83</v>
          </cell>
          <cell r="G3769" t="str">
            <v>Consulting &amp; recruiting</v>
          </cell>
          <cell r="I3769" t="str">
            <v>Outsourced services</v>
          </cell>
          <cell r="K3769" t="str">
            <v>Other Misc. Expenses</v>
          </cell>
        </row>
        <row r="3770">
          <cell r="A3770">
            <v>2011</v>
          </cell>
          <cell r="B3770">
            <v>1</v>
          </cell>
          <cell r="E3770" t="str">
            <v>Revised</v>
          </cell>
          <cell r="F3770">
            <v>590.84</v>
          </cell>
          <cell r="G3770" t="str">
            <v>Facility expense &amp; parking</v>
          </cell>
          <cell r="I3770" t="str">
            <v>Facility expense</v>
          </cell>
          <cell r="K3770" t="str">
            <v>Other Misc. Expenses</v>
          </cell>
        </row>
        <row r="3771">
          <cell r="A3771">
            <v>2011</v>
          </cell>
          <cell r="B3771">
            <v>1</v>
          </cell>
          <cell r="E3771" t="str">
            <v>Revised</v>
          </cell>
          <cell r="F3771">
            <v>15000</v>
          </cell>
          <cell r="G3771" t="str">
            <v>Sales consulting</v>
          </cell>
          <cell r="I3771" t="str">
            <v>Consulting services</v>
          </cell>
          <cell r="K3771" t="str">
            <v>Consulting services</v>
          </cell>
        </row>
        <row r="3772">
          <cell r="A3772">
            <v>2011</v>
          </cell>
          <cell r="B3772">
            <v>1</v>
          </cell>
          <cell r="E3772" t="str">
            <v>Revised</v>
          </cell>
          <cell r="F3772">
            <v>1011.99</v>
          </cell>
          <cell r="G3772" t="str">
            <v>Office expense</v>
          </cell>
          <cell r="I3772" t="str">
            <v>General operating expense</v>
          </cell>
          <cell r="K3772" t="str">
            <v>Other Misc. Expenses</v>
          </cell>
        </row>
        <row r="3773">
          <cell r="A3773">
            <v>2011</v>
          </cell>
          <cell r="B3773">
            <v>1</v>
          </cell>
          <cell r="E3773" t="str">
            <v>Revised</v>
          </cell>
          <cell r="F3773">
            <v>284</v>
          </cell>
          <cell r="G3773" t="str">
            <v>Office expense</v>
          </cell>
          <cell r="I3773" t="str">
            <v>General operating expense</v>
          </cell>
          <cell r="K3773" t="str">
            <v>Other Misc. Expenses</v>
          </cell>
        </row>
        <row r="3774">
          <cell r="A3774">
            <v>2011</v>
          </cell>
          <cell r="B3774">
            <v>1</v>
          </cell>
          <cell r="E3774" t="str">
            <v>Revised</v>
          </cell>
          <cell r="F3774">
            <v>16053.04</v>
          </cell>
          <cell r="G3774" t="str">
            <v>Office expense</v>
          </cell>
          <cell r="I3774" t="str">
            <v>General operating expense</v>
          </cell>
          <cell r="K3774" t="str">
            <v>Business Taxes</v>
          </cell>
        </row>
        <row r="3775">
          <cell r="A3775">
            <v>2011</v>
          </cell>
          <cell r="B3775">
            <v>1</v>
          </cell>
          <cell r="E3775" t="str">
            <v>Revised</v>
          </cell>
          <cell r="F3775">
            <v>6332.35</v>
          </cell>
          <cell r="G3775" t="str">
            <v>Facility expense &amp; parking</v>
          </cell>
          <cell r="I3775" t="str">
            <v>Facility expense</v>
          </cell>
          <cell r="K3775" t="str">
            <v>Rent/Parking/Facility/Colocation</v>
          </cell>
        </row>
        <row r="3776">
          <cell r="A3776">
            <v>2011</v>
          </cell>
          <cell r="B3776">
            <v>1</v>
          </cell>
          <cell r="E3776" t="str">
            <v>Revised</v>
          </cell>
          <cell r="F3776">
            <v>575</v>
          </cell>
          <cell r="G3776" t="str">
            <v>Office expense</v>
          </cell>
          <cell r="I3776" t="str">
            <v>General operating expense</v>
          </cell>
          <cell r="K3776" t="str">
            <v>Training Expense</v>
          </cell>
        </row>
        <row r="3777">
          <cell r="A3777">
            <v>2011</v>
          </cell>
          <cell r="B3777">
            <v>1</v>
          </cell>
          <cell r="E3777" t="str">
            <v>Revised</v>
          </cell>
          <cell r="F3777">
            <v>5835.09</v>
          </cell>
          <cell r="G3777" t="str">
            <v>Client related expenses &amp; training</v>
          </cell>
          <cell r="I3777" t="str">
            <v>General operating expense</v>
          </cell>
          <cell r="K3777" t="str">
            <v>Sales Travel, Meals &amp; Entertainment</v>
          </cell>
        </row>
        <row r="3778">
          <cell r="A3778">
            <v>2011</v>
          </cell>
          <cell r="B3778">
            <v>1</v>
          </cell>
          <cell r="E3778" t="str">
            <v>Revised</v>
          </cell>
          <cell r="F3778">
            <v>1883.81</v>
          </cell>
          <cell r="G3778" t="str">
            <v>Facility expense &amp; parking</v>
          </cell>
          <cell r="I3778" t="str">
            <v>Facility expense</v>
          </cell>
          <cell r="K3778" t="str">
            <v>Rent/Parking/Facility/Colocation</v>
          </cell>
        </row>
        <row r="3779">
          <cell r="A3779">
            <v>2011</v>
          </cell>
          <cell r="B3779">
            <v>1</v>
          </cell>
          <cell r="E3779" t="str">
            <v>Revised</v>
          </cell>
          <cell r="F3779">
            <v>180</v>
          </cell>
          <cell r="G3779" t="str">
            <v>Client related expenses &amp; training</v>
          </cell>
          <cell r="I3779" t="str">
            <v>General operating expense</v>
          </cell>
          <cell r="K3779" t="str">
            <v>Other Misc. Expenses</v>
          </cell>
        </row>
        <row r="3780">
          <cell r="A3780">
            <v>2011</v>
          </cell>
          <cell r="B3780">
            <v>1</v>
          </cell>
          <cell r="E3780" t="str">
            <v>Revised</v>
          </cell>
          <cell r="F3780">
            <v>20914.05</v>
          </cell>
          <cell r="G3780" t="str">
            <v>Interest, net</v>
          </cell>
          <cell r="I3780" t="str">
            <v>Interest, net</v>
          </cell>
          <cell r="K3780" t="str">
            <v>Interest, net</v>
          </cell>
        </row>
        <row r="3781">
          <cell r="A3781">
            <v>2011</v>
          </cell>
          <cell r="B3781">
            <v>1</v>
          </cell>
          <cell r="E3781" t="str">
            <v>Revised</v>
          </cell>
          <cell r="F3781">
            <v>452.98</v>
          </cell>
          <cell r="G3781" t="str">
            <v>Interest, net</v>
          </cell>
          <cell r="I3781" t="str">
            <v>Interest, net</v>
          </cell>
          <cell r="K3781" t="str">
            <v>Interest, net</v>
          </cell>
        </row>
        <row r="3782">
          <cell r="A3782">
            <v>2011</v>
          </cell>
          <cell r="B3782">
            <v>1</v>
          </cell>
          <cell r="E3782" t="str">
            <v>Revised</v>
          </cell>
          <cell r="F3782">
            <v>1797.79</v>
          </cell>
          <cell r="G3782" t="str">
            <v>Discounts &amp; allowances</v>
          </cell>
          <cell r="I3782" t="str">
            <v>Revenue</v>
          </cell>
          <cell r="K3782" t="str">
            <v>Other Revenue</v>
          </cell>
        </row>
        <row r="3783">
          <cell r="A3783">
            <v>2011</v>
          </cell>
          <cell r="B3783">
            <v>7</v>
          </cell>
          <cell r="E3783" t="str">
            <v>Revised</v>
          </cell>
          <cell r="F3783">
            <v>95721</v>
          </cell>
          <cell r="G3783" t="str">
            <v>Project management</v>
          </cell>
          <cell r="I3783" t="str">
            <v>Salaries &amp; wages</v>
          </cell>
          <cell r="K3783" t="str">
            <v>Salaries &amp; Wages</v>
          </cell>
        </row>
        <row r="3784">
          <cell r="A3784">
            <v>2011</v>
          </cell>
          <cell r="B3784">
            <v>7</v>
          </cell>
          <cell r="E3784" t="str">
            <v>Revised</v>
          </cell>
          <cell r="F3784">
            <v>9147</v>
          </cell>
          <cell r="G3784" t="str">
            <v>Project management</v>
          </cell>
          <cell r="I3784" t="str">
            <v>Salaries &amp; wages</v>
          </cell>
          <cell r="K3784" t="str">
            <v>Salaries &amp; Wages</v>
          </cell>
        </row>
        <row r="3785">
          <cell r="A3785">
            <v>2011</v>
          </cell>
          <cell r="B3785">
            <v>7</v>
          </cell>
          <cell r="E3785" t="str">
            <v>Revised</v>
          </cell>
          <cell r="F3785">
            <v>11536</v>
          </cell>
          <cell r="G3785" t="str">
            <v>Project management</v>
          </cell>
          <cell r="I3785" t="str">
            <v>Salaries &amp; wages</v>
          </cell>
          <cell r="K3785" t="str">
            <v>Payroll Taxes</v>
          </cell>
        </row>
        <row r="3786">
          <cell r="A3786">
            <v>2011</v>
          </cell>
          <cell r="B3786">
            <v>7</v>
          </cell>
          <cell r="E3786" t="str">
            <v>Revised</v>
          </cell>
          <cell r="F3786">
            <v>3975</v>
          </cell>
          <cell r="G3786" t="str">
            <v>Benefits</v>
          </cell>
          <cell r="I3786" t="str">
            <v>Salaries &amp; wages</v>
          </cell>
          <cell r="K3786" t="str">
            <v>Benefits</v>
          </cell>
        </row>
        <row r="3787">
          <cell r="A3787">
            <v>2011</v>
          </cell>
          <cell r="B3787">
            <v>7</v>
          </cell>
          <cell r="E3787" t="str">
            <v>Revised</v>
          </cell>
          <cell r="F3787">
            <v>0</v>
          </cell>
          <cell r="G3787" t="str">
            <v>Office expense</v>
          </cell>
          <cell r="I3787" t="str">
            <v>General operating expense</v>
          </cell>
          <cell r="K3787" t="str">
            <v>Other Misc. Expenses</v>
          </cell>
        </row>
        <row r="3788">
          <cell r="A3788">
            <v>2011</v>
          </cell>
          <cell r="B3788">
            <v>7</v>
          </cell>
          <cell r="E3788" t="str">
            <v>Revised</v>
          </cell>
          <cell r="F3788">
            <v>0</v>
          </cell>
          <cell r="G3788" t="str">
            <v>Office expense</v>
          </cell>
          <cell r="I3788" t="str">
            <v>General operating expense</v>
          </cell>
          <cell r="K3788" t="str">
            <v>Other Misc. Expenses</v>
          </cell>
        </row>
        <row r="3789">
          <cell r="A3789">
            <v>2011</v>
          </cell>
          <cell r="B3789">
            <v>7</v>
          </cell>
          <cell r="E3789" t="str">
            <v>Revised</v>
          </cell>
          <cell r="F3789">
            <v>0</v>
          </cell>
          <cell r="G3789" t="str">
            <v>Consulting services</v>
          </cell>
          <cell r="I3789" t="str">
            <v>Consulting services</v>
          </cell>
          <cell r="K3789" t="str">
            <v>Training Expense</v>
          </cell>
        </row>
        <row r="3790">
          <cell r="A3790">
            <v>2011</v>
          </cell>
          <cell r="B3790">
            <v>7</v>
          </cell>
          <cell r="E3790" t="str">
            <v>Revised</v>
          </cell>
          <cell r="F3790">
            <v>0</v>
          </cell>
          <cell r="G3790" t="str">
            <v>Client related expenses &amp; training</v>
          </cell>
          <cell r="I3790" t="str">
            <v>General operating expense</v>
          </cell>
          <cell r="K3790" t="str">
            <v>Marketing/Advertising/Promotion</v>
          </cell>
        </row>
        <row r="3791">
          <cell r="A3791">
            <v>2011</v>
          </cell>
          <cell r="B3791">
            <v>7</v>
          </cell>
          <cell r="E3791" t="str">
            <v>Revised</v>
          </cell>
          <cell r="F3791">
            <v>0</v>
          </cell>
          <cell r="G3791" t="str">
            <v>Office expense</v>
          </cell>
          <cell r="I3791" t="str">
            <v>General operating expense</v>
          </cell>
          <cell r="K3791" t="str">
            <v>Other Misc. Expenses</v>
          </cell>
        </row>
        <row r="3792">
          <cell r="A3792">
            <v>2011</v>
          </cell>
          <cell r="B3792">
            <v>7</v>
          </cell>
          <cell r="E3792" t="str">
            <v>Revised</v>
          </cell>
          <cell r="F3792">
            <v>60218</v>
          </cell>
          <cell r="G3792" t="str">
            <v>EDD / IQC technicians</v>
          </cell>
          <cell r="I3792" t="str">
            <v>Salaries &amp; wages</v>
          </cell>
          <cell r="K3792" t="str">
            <v>Salaries &amp; Wages</v>
          </cell>
        </row>
        <row r="3793">
          <cell r="A3793">
            <v>2011</v>
          </cell>
          <cell r="B3793">
            <v>7</v>
          </cell>
          <cell r="E3793" t="str">
            <v>Revised</v>
          </cell>
          <cell r="F3793">
            <v>16705</v>
          </cell>
          <cell r="G3793" t="str">
            <v>EDD / IQC technicians</v>
          </cell>
          <cell r="I3793" t="str">
            <v>Salaries &amp; wages</v>
          </cell>
          <cell r="K3793" t="str">
            <v>Salaries &amp; Wages</v>
          </cell>
        </row>
        <row r="3794">
          <cell r="A3794">
            <v>2011</v>
          </cell>
          <cell r="B3794">
            <v>7</v>
          </cell>
          <cell r="E3794" t="str">
            <v>Revised</v>
          </cell>
          <cell r="F3794">
            <v>5300</v>
          </cell>
          <cell r="G3794" t="str">
            <v>EDD management</v>
          </cell>
          <cell r="I3794" t="str">
            <v>Salaries &amp; wages</v>
          </cell>
          <cell r="K3794" t="str">
            <v>Salaries &amp; Wages</v>
          </cell>
        </row>
        <row r="3795">
          <cell r="A3795">
            <v>2011</v>
          </cell>
          <cell r="B3795">
            <v>7</v>
          </cell>
          <cell r="E3795" t="str">
            <v>Revised</v>
          </cell>
          <cell r="F3795">
            <v>41192</v>
          </cell>
          <cell r="G3795" t="str">
            <v>EDD management</v>
          </cell>
          <cell r="I3795" t="str">
            <v>Salaries &amp; wages</v>
          </cell>
          <cell r="K3795" t="str">
            <v>Salaries &amp; Wages</v>
          </cell>
        </row>
        <row r="3796">
          <cell r="A3796">
            <v>2011</v>
          </cell>
          <cell r="B3796">
            <v>7</v>
          </cell>
          <cell r="E3796" t="str">
            <v>Revised</v>
          </cell>
          <cell r="F3796">
            <v>2500</v>
          </cell>
          <cell r="G3796" t="str">
            <v>EDD / IQC technicians</v>
          </cell>
          <cell r="I3796" t="str">
            <v>Salaries &amp; wages</v>
          </cell>
          <cell r="K3796" t="str">
            <v>Overtime</v>
          </cell>
        </row>
        <row r="3797">
          <cell r="A3797">
            <v>2011</v>
          </cell>
          <cell r="B3797">
            <v>7</v>
          </cell>
          <cell r="E3797" t="str">
            <v>Revised</v>
          </cell>
          <cell r="F3797">
            <v>1500</v>
          </cell>
          <cell r="G3797" t="str">
            <v>EDD / IQC technicians</v>
          </cell>
          <cell r="I3797" t="str">
            <v>Salaries &amp; wages</v>
          </cell>
          <cell r="K3797" t="str">
            <v>Overtime</v>
          </cell>
        </row>
        <row r="3798">
          <cell r="A3798">
            <v>2011</v>
          </cell>
          <cell r="B3798">
            <v>7</v>
          </cell>
          <cell r="E3798" t="str">
            <v>Revised</v>
          </cell>
          <cell r="F3798">
            <v>0</v>
          </cell>
          <cell r="G3798" t="str">
            <v>EDD management</v>
          </cell>
          <cell r="I3798" t="str">
            <v>Salaries &amp; wages</v>
          </cell>
          <cell r="K3798" t="str">
            <v>Salaries &amp; Wages</v>
          </cell>
        </row>
        <row r="3799">
          <cell r="A3799">
            <v>2011</v>
          </cell>
          <cell r="B3799">
            <v>7</v>
          </cell>
          <cell r="E3799" t="str">
            <v>Revised</v>
          </cell>
          <cell r="F3799">
            <v>3227</v>
          </cell>
          <cell r="G3799" t="str">
            <v>EDD management</v>
          </cell>
          <cell r="I3799" t="str">
            <v>Salaries &amp; wages</v>
          </cell>
          <cell r="K3799" t="str">
            <v>Salaries &amp; Wages</v>
          </cell>
        </row>
        <row r="3800">
          <cell r="A3800">
            <v>2011</v>
          </cell>
          <cell r="B3800">
            <v>7</v>
          </cell>
          <cell r="E3800" t="str">
            <v>Revised</v>
          </cell>
          <cell r="F3800">
            <v>6899</v>
          </cell>
          <cell r="G3800" t="str">
            <v>EDD / IQC technicians</v>
          </cell>
          <cell r="I3800" t="str">
            <v>Salaries &amp; wages</v>
          </cell>
          <cell r="K3800" t="str">
            <v>Payroll Taxes</v>
          </cell>
        </row>
        <row r="3801">
          <cell r="A3801">
            <v>2011</v>
          </cell>
          <cell r="B3801">
            <v>7</v>
          </cell>
          <cell r="E3801" t="str">
            <v>Revised</v>
          </cell>
          <cell r="F3801">
            <v>2003</v>
          </cell>
          <cell r="G3801" t="str">
            <v>EDD / IQC technicians</v>
          </cell>
          <cell r="I3801" t="str">
            <v>Salaries &amp; wages</v>
          </cell>
          <cell r="K3801" t="str">
            <v>Payroll Taxes</v>
          </cell>
        </row>
        <row r="3802">
          <cell r="A3802">
            <v>2011</v>
          </cell>
          <cell r="B3802">
            <v>7</v>
          </cell>
          <cell r="E3802" t="str">
            <v>Revised</v>
          </cell>
          <cell r="F3802">
            <v>583</v>
          </cell>
          <cell r="G3802" t="str">
            <v>EDD management</v>
          </cell>
          <cell r="I3802" t="str">
            <v>Salaries &amp; wages</v>
          </cell>
          <cell r="K3802" t="str">
            <v>Payroll Taxes</v>
          </cell>
        </row>
        <row r="3803">
          <cell r="A3803">
            <v>2011</v>
          </cell>
          <cell r="B3803">
            <v>7</v>
          </cell>
          <cell r="E3803" t="str">
            <v>Revised</v>
          </cell>
          <cell r="F3803">
            <v>4886</v>
          </cell>
          <cell r="G3803" t="str">
            <v>EDD management</v>
          </cell>
          <cell r="I3803" t="str">
            <v>Salaries &amp; wages</v>
          </cell>
          <cell r="K3803" t="str">
            <v>Payroll Taxes</v>
          </cell>
        </row>
        <row r="3804">
          <cell r="A3804">
            <v>2011</v>
          </cell>
          <cell r="B3804">
            <v>7</v>
          </cell>
          <cell r="E3804" t="str">
            <v>Revised</v>
          </cell>
          <cell r="F3804">
            <v>7155</v>
          </cell>
          <cell r="G3804" t="str">
            <v>Benefits</v>
          </cell>
          <cell r="I3804" t="str">
            <v>Salaries &amp; wages</v>
          </cell>
          <cell r="K3804" t="str">
            <v>Benefits</v>
          </cell>
        </row>
        <row r="3805">
          <cell r="A3805">
            <v>2011</v>
          </cell>
          <cell r="B3805">
            <v>7</v>
          </cell>
          <cell r="E3805" t="str">
            <v>Revised</v>
          </cell>
          <cell r="F3805">
            <v>4500</v>
          </cell>
          <cell r="G3805" t="str">
            <v>Temporary support</v>
          </cell>
          <cell r="I3805" t="str">
            <v>Temporary services</v>
          </cell>
          <cell r="K3805" t="str">
            <v>Temporary Services</v>
          </cell>
        </row>
        <row r="3806">
          <cell r="A3806">
            <v>2011</v>
          </cell>
          <cell r="B3806">
            <v>7</v>
          </cell>
          <cell r="E3806" t="str">
            <v>Revised</v>
          </cell>
          <cell r="F3806">
            <v>0</v>
          </cell>
          <cell r="G3806" t="str">
            <v>Other outsourcing</v>
          </cell>
          <cell r="I3806" t="str">
            <v>Outsourced services</v>
          </cell>
          <cell r="K3806" t="str">
            <v>Other Outsourced Svcs</v>
          </cell>
        </row>
        <row r="3807">
          <cell r="A3807">
            <v>2011</v>
          </cell>
          <cell r="B3807">
            <v>7</v>
          </cell>
          <cell r="E3807" t="str">
            <v>Revised</v>
          </cell>
          <cell r="F3807">
            <v>45000</v>
          </cell>
          <cell r="G3807" t="str">
            <v>On-line hosting</v>
          </cell>
          <cell r="I3807" t="str">
            <v>Outsourced services</v>
          </cell>
          <cell r="K3807" t="str">
            <v>Hosting Outsourced Svcs</v>
          </cell>
        </row>
        <row r="3808">
          <cell r="A3808">
            <v>2011</v>
          </cell>
          <cell r="B3808">
            <v>7</v>
          </cell>
          <cell r="E3808" t="str">
            <v>Revised</v>
          </cell>
          <cell r="F3808">
            <v>0</v>
          </cell>
          <cell r="G3808" t="str">
            <v>Clearwell outsourcing</v>
          </cell>
          <cell r="I3808" t="str">
            <v>Outsourced services</v>
          </cell>
          <cell r="K3808" t="str">
            <v>ECA Outsourced Svcs</v>
          </cell>
        </row>
        <row r="3809">
          <cell r="A3809">
            <v>2011</v>
          </cell>
          <cell r="B3809">
            <v>7</v>
          </cell>
          <cell r="E3809" t="str">
            <v>Revised</v>
          </cell>
          <cell r="F3809">
            <v>30000</v>
          </cell>
          <cell r="G3809" t="str">
            <v>Consulting services</v>
          </cell>
          <cell r="I3809" t="str">
            <v>Consulting services</v>
          </cell>
          <cell r="K3809" t="str">
            <v>Consulting services</v>
          </cell>
        </row>
        <row r="3810">
          <cell r="A3810">
            <v>2011</v>
          </cell>
          <cell r="B3810">
            <v>7</v>
          </cell>
          <cell r="E3810" t="str">
            <v>Revised</v>
          </cell>
          <cell r="F3810">
            <v>4000</v>
          </cell>
          <cell r="G3810" t="str">
            <v>Supplies &amp; other</v>
          </cell>
          <cell r="I3810" t="str">
            <v>General operating expense</v>
          </cell>
          <cell r="K3810" t="str">
            <v>DS Supplies/Hard Drives</v>
          </cell>
        </row>
        <row r="3811">
          <cell r="A3811">
            <v>2011</v>
          </cell>
          <cell r="B3811">
            <v>7</v>
          </cell>
          <cell r="E3811" t="str">
            <v>Revised</v>
          </cell>
          <cell r="F3811">
            <v>6878</v>
          </cell>
          <cell r="G3811" t="str">
            <v>Equipment lease, maintenance &amp; excess</v>
          </cell>
          <cell r="I3811" t="str">
            <v>Equipment expense</v>
          </cell>
          <cell r="K3811" t="str">
            <v>Equipment Leases</v>
          </cell>
        </row>
        <row r="3812">
          <cell r="A3812">
            <v>2011</v>
          </cell>
          <cell r="B3812">
            <v>7</v>
          </cell>
          <cell r="E3812" t="str">
            <v>Revised</v>
          </cell>
          <cell r="F3812">
            <v>0</v>
          </cell>
          <cell r="G3812" t="str">
            <v>Office expense</v>
          </cell>
          <cell r="I3812" t="str">
            <v>General operating expense</v>
          </cell>
          <cell r="K3812" t="str">
            <v>Other Misc. Expenses</v>
          </cell>
        </row>
        <row r="3813">
          <cell r="A3813">
            <v>2011</v>
          </cell>
          <cell r="B3813">
            <v>7</v>
          </cell>
          <cell r="E3813" t="str">
            <v>Revised</v>
          </cell>
          <cell r="F3813">
            <v>0</v>
          </cell>
          <cell r="G3813" t="str">
            <v>Office expense</v>
          </cell>
          <cell r="I3813" t="str">
            <v>General operating expense</v>
          </cell>
          <cell r="K3813" t="str">
            <v>Other Misc. Expenses</v>
          </cell>
        </row>
        <row r="3814">
          <cell r="A3814">
            <v>2011</v>
          </cell>
          <cell r="B3814">
            <v>7</v>
          </cell>
          <cell r="E3814" t="str">
            <v>Revised</v>
          </cell>
          <cell r="F3814">
            <v>522</v>
          </cell>
          <cell r="G3814" t="str">
            <v>Consulting services</v>
          </cell>
          <cell r="I3814" t="str">
            <v>Consulting services</v>
          </cell>
          <cell r="K3814" t="str">
            <v>Training Expense</v>
          </cell>
        </row>
        <row r="3815">
          <cell r="A3815">
            <v>2011</v>
          </cell>
          <cell r="B3815">
            <v>7</v>
          </cell>
          <cell r="E3815" t="str">
            <v>Revised</v>
          </cell>
          <cell r="F3815">
            <v>0</v>
          </cell>
          <cell r="G3815" t="str">
            <v>Client related expenses &amp; training</v>
          </cell>
          <cell r="I3815" t="str">
            <v>General operating expense</v>
          </cell>
          <cell r="K3815" t="str">
            <v>Marketing/Advertising/Promotion</v>
          </cell>
        </row>
        <row r="3816">
          <cell r="A3816">
            <v>2011</v>
          </cell>
          <cell r="B3816">
            <v>7</v>
          </cell>
          <cell r="E3816" t="str">
            <v>Revised</v>
          </cell>
          <cell r="F3816">
            <v>25</v>
          </cell>
          <cell r="G3816" t="str">
            <v>Office expense</v>
          </cell>
          <cell r="I3816" t="str">
            <v>General operating expense</v>
          </cell>
          <cell r="K3816" t="str">
            <v>Other Misc. Expenses</v>
          </cell>
        </row>
        <row r="3817">
          <cell r="A3817">
            <v>2011</v>
          </cell>
          <cell r="B3817">
            <v>7</v>
          </cell>
          <cell r="E3817" t="str">
            <v>Revised</v>
          </cell>
          <cell r="F3817">
            <v>13862</v>
          </cell>
          <cell r="G3817" t="str">
            <v>Document services</v>
          </cell>
          <cell r="I3817" t="str">
            <v>Salaries &amp; wages</v>
          </cell>
          <cell r="K3817" t="str">
            <v>Salaries &amp; Wages</v>
          </cell>
        </row>
        <row r="3818">
          <cell r="A3818">
            <v>2011</v>
          </cell>
          <cell r="B3818">
            <v>7</v>
          </cell>
          <cell r="E3818" t="str">
            <v>Revised</v>
          </cell>
          <cell r="F3818">
            <v>17592</v>
          </cell>
          <cell r="G3818" t="str">
            <v>Document services</v>
          </cell>
          <cell r="I3818" t="str">
            <v>Salaries &amp; wages</v>
          </cell>
          <cell r="K3818" t="str">
            <v>Salaries &amp; Wages</v>
          </cell>
        </row>
        <row r="3819">
          <cell r="A3819">
            <v>2011</v>
          </cell>
          <cell r="B3819">
            <v>7</v>
          </cell>
          <cell r="E3819" t="str">
            <v>Revised</v>
          </cell>
          <cell r="F3819">
            <v>42</v>
          </cell>
          <cell r="G3819" t="str">
            <v>Document services</v>
          </cell>
          <cell r="I3819" t="str">
            <v>Salaries &amp; wages</v>
          </cell>
          <cell r="K3819" t="str">
            <v>Overtime</v>
          </cell>
        </row>
        <row r="3820">
          <cell r="A3820">
            <v>2011</v>
          </cell>
          <cell r="B3820">
            <v>7</v>
          </cell>
          <cell r="E3820" t="str">
            <v>Revised</v>
          </cell>
          <cell r="F3820">
            <v>154</v>
          </cell>
          <cell r="G3820" t="str">
            <v>Document services</v>
          </cell>
          <cell r="I3820" t="str">
            <v>Salaries &amp; wages</v>
          </cell>
          <cell r="K3820" t="str">
            <v>Overtime</v>
          </cell>
        </row>
        <row r="3821">
          <cell r="A3821">
            <v>2011</v>
          </cell>
          <cell r="B3821">
            <v>7</v>
          </cell>
          <cell r="E3821" t="str">
            <v>Revised</v>
          </cell>
          <cell r="F3821">
            <v>510</v>
          </cell>
          <cell r="G3821" t="str">
            <v>Document services</v>
          </cell>
          <cell r="I3821" t="str">
            <v>Salaries &amp; wages</v>
          </cell>
          <cell r="K3821" t="str">
            <v>Salaries &amp; Wages</v>
          </cell>
        </row>
        <row r="3822">
          <cell r="A3822">
            <v>2011</v>
          </cell>
          <cell r="B3822">
            <v>7</v>
          </cell>
          <cell r="E3822" t="str">
            <v>Revised</v>
          </cell>
          <cell r="F3822">
            <v>1598</v>
          </cell>
          <cell r="G3822" t="str">
            <v>Document services</v>
          </cell>
          <cell r="I3822" t="str">
            <v>Salaries &amp; wages</v>
          </cell>
          <cell r="K3822" t="str">
            <v>Payroll Taxes</v>
          </cell>
        </row>
        <row r="3823">
          <cell r="A3823">
            <v>2011</v>
          </cell>
          <cell r="B3823">
            <v>7</v>
          </cell>
          <cell r="E3823" t="str">
            <v>Revised</v>
          </cell>
          <cell r="F3823">
            <v>1957</v>
          </cell>
          <cell r="G3823" t="str">
            <v>Document services</v>
          </cell>
          <cell r="I3823" t="str">
            <v>Salaries &amp; wages</v>
          </cell>
          <cell r="K3823" t="str">
            <v>Payroll Taxes</v>
          </cell>
        </row>
        <row r="3824">
          <cell r="A3824">
            <v>2011</v>
          </cell>
          <cell r="B3824">
            <v>7</v>
          </cell>
          <cell r="E3824" t="str">
            <v>Revised</v>
          </cell>
          <cell r="F3824">
            <v>2915</v>
          </cell>
          <cell r="G3824" t="str">
            <v>Benefits</v>
          </cell>
          <cell r="I3824" t="str">
            <v>Salaries &amp; wages</v>
          </cell>
          <cell r="K3824" t="str">
            <v>Benefits</v>
          </cell>
        </row>
        <row r="3825">
          <cell r="A3825">
            <v>2011</v>
          </cell>
          <cell r="B3825">
            <v>7</v>
          </cell>
          <cell r="E3825" t="str">
            <v>Revised</v>
          </cell>
          <cell r="F3825">
            <v>763</v>
          </cell>
          <cell r="G3825" t="str">
            <v>Temporary support</v>
          </cell>
          <cell r="I3825" t="str">
            <v>Temporary services</v>
          </cell>
          <cell r="K3825" t="str">
            <v>Temporary Services</v>
          </cell>
        </row>
        <row r="3826">
          <cell r="A3826">
            <v>2011</v>
          </cell>
          <cell r="B3826">
            <v>7</v>
          </cell>
          <cell r="E3826" t="str">
            <v>Revised</v>
          </cell>
          <cell r="F3826">
            <v>630</v>
          </cell>
          <cell r="G3826" t="str">
            <v>Supplies &amp; other</v>
          </cell>
          <cell r="I3826" t="str">
            <v>General operating expense</v>
          </cell>
          <cell r="K3826" t="str">
            <v>DS Supplies/Hard Drives</v>
          </cell>
        </row>
        <row r="3827">
          <cell r="A3827">
            <v>2011</v>
          </cell>
          <cell r="B3827">
            <v>7</v>
          </cell>
          <cell r="E3827" t="str">
            <v>Revised</v>
          </cell>
          <cell r="F3827">
            <v>0</v>
          </cell>
          <cell r="G3827" t="str">
            <v>Consulting services</v>
          </cell>
          <cell r="I3827" t="str">
            <v>Consulting services</v>
          </cell>
          <cell r="K3827" t="str">
            <v>Training Expense</v>
          </cell>
        </row>
        <row r="3828">
          <cell r="A3828">
            <v>2011</v>
          </cell>
          <cell r="B3828">
            <v>7</v>
          </cell>
          <cell r="E3828" t="str">
            <v>Revised</v>
          </cell>
          <cell r="F3828">
            <v>5000</v>
          </cell>
          <cell r="G3828" t="str">
            <v>Equipment lease, maintenance &amp; excess</v>
          </cell>
          <cell r="I3828" t="str">
            <v>Equipment expense</v>
          </cell>
          <cell r="K3828" t="str">
            <v>Equipment Leases</v>
          </cell>
        </row>
        <row r="3829">
          <cell r="A3829">
            <v>2011</v>
          </cell>
          <cell r="B3829">
            <v>7</v>
          </cell>
          <cell r="E3829" t="str">
            <v>Revised</v>
          </cell>
          <cell r="F3829">
            <v>420</v>
          </cell>
          <cell r="G3829" t="str">
            <v>Equipment lease, maintenance &amp; excess</v>
          </cell>
          <cell r="I3829" t="str">
            <v>Equipment expense</v>
          </cell>
          <cell r="K3829" t="str">
            <v>Excess Copies</v>
          </cell>
        </row>
        <row r="3830">
          <cell r="A3830">
            <v>2011</v>
          </cell>
          <cell r="B3830">
            <v>7</v>
          </cell>
          <cell r="E3830" t="str">
            <v>Revised</v>
          </cell>
          <cell r="F3830">
            <v>31042</v>
          </cell>
          <cell r="G3830" t="str">
            <v>Salaries &amp; wages</v>
          </cell>
          <cell r="I3830" t="str">
            <v>Salaries &amp; wages</v>
          </cell>
          <cell r="K3830" t="str">
            <v>Salaries &amp; Wages</v>
          </cell>
        </row>
        <row r="3831">
          <cell r="A3831">
            <v>2011</v>
          </cell>
          <cell r="B3831">
            <v>7</v>
          </cell>
          <cell r="E3831" t="str">
            <v>Revised</v>
          </cell>
          <cell r="F3831">
            <v>100</v>
          </cell>
          <cell r="G3831" t="str">
            <v>Salaries &amp; wages</v>
          </cell>
          <cell r="I3831" t="str">
            <v>Salaries &amp; wages</v>
          </cell>
          <cell r="K3831" t="str">
            <v>Overtime</v>
          </cell>
        </row>
        <row r="3832">
          <cell r="A3832">
            <v>2011</v>
          </cell>
          <cell r="B3832">
            <v>7</v>
          </cell>
          <cell r="E3832" t="str">
            <v>Revised</v>
          </cell>
          <cell r="F3832">
            <v>3426</v>
          </cell>
          <cell r="G3832" t="str">
            <v>Salaries &amp; wages</v>
          </cell>
          <cell r="I3832" t="str">
            <v>Salaries &amp; wages</v>
          </cell>
          <cell r="K3832" t="str">
            <v>Payroll Taxes</v>
          </cell>
        </row>
        <row r="3833">
          <cell r="A3833">
            <v>2011</v>
          </cell>
          <cell r="B3833">
            <v>7</v>
          </cell>
          <cell r="E3833" t="str">
            <v>Revised</v>
          </cell>
          <cell r="F3833">
            <v>1060</v>
          </cell>
          <cell r="G3833" t="str">
            <v>Salaries &amp; wages</v>
          </cell>
          <cell r="I3833" t="str">
            <v>Salaries &amp; wages</v>
          </cell>
          <cell r="K3833" t="str">
            <v>Benefits</v>
          </cell>
        </row>
        <row r="3834">
          <cell r="A3834">
            <v>2011</v>
          </cell>
          <cell r="B3834">
            <v>7</v>
          </cell>
          <cell r="E3834" t="str">
            <v>Revised</v>
          </cell>
          <cell r="F3834">
            <v>34034</v>
          </cell>
          <cell r="G3834" t="str">
            <v>Equipment lease, maintenance &amp; excess</v>
          </cell>
          <cell r="I3834" t="str">
            <v>Equipment expense</v>
          </cell>
          <cell r="K3834" t="str">
            <v>Software Licenses</v>
          </cell>
        </row>
        <row r="3835">
          <cell r="A3835">
            <v>2011</v>
          </cell>
          <cell r="B3835">
            <v>7</v>
          </cell>
          <cell r="E3835" t="str">
            <v>Revised</v>
          </cell>
          <cell r="F3835">
            <v>3006</v>
          </cell>
          <cell r="G3835" t="str">
            <v>Office expense</v>
          </cell>
          <cell r="I3835" t="str">
            <v>General operating expense</v>
          </cell>
          <cell r="K3835" t="str">
            <v>Other Misc. Expenses</v>
          </cell>
        </row>
        <row r="3836">
          <cell r="A3836">
            <v>2011</v>
          </cell>
          <cell r="B3836">
            <v>7</v>
          </cell>
          <cell r="E3836" t="str">
            <v>Revised</v>
          </cell>
          <cell r="F3836">
            <v>3050</v>
          </cell>
          <cell r="G3836" t="str">
            <v>Facility expense &amp; parking</v>
          </cell>
          <cell r="I3836" t="str">
            <v>Facility expense</v>
          </cell>
          <cell r="K3836" t="str">
            <v>Rent/Parking/Facility/Colocation</v>
          </cell>
        </row>
        <row r="3837">
          <cell r="A3837">
            <v>2011</v>
          </cell>
          <cell r="B3837">
            <v>7</v>
          </cell>
          <cell r="E3837" t="str">
            <v>Revised</v>
          </cell>
          <cell r="F3837">
            <v>2500</v>
          </cell>
          <cell r="G3837" t="str">
            <v>Equipment lease, maintenance &amp; excess</v>
          </cell>
          <cell r="I3837" t="str">
            <v>Equipment expense</v>
          </cell>
          <cell r="K3837" t="str">
            <v>Rent/Parking/Facility/Colocation</v>
          </cell>
        </row>
        <row r="3838">
          <cell r="A3838">
            <v>2011</v>
          </cell>
          <cell r="B3838">
            <v>7</v>
          </cell>
          <cell r="E3838" t="str">
            <v>Revised</v>
          </cell>
          <cell r="F3838">
            <v>0</v>
          </cell>
          <cell r="G3838" t="str">
            <v>Office expense</v>
          </cell>
          <cell r="I3838" t="str">
            <v>General operating expense</v>
          </cell>
          <cell r="K3838" t="str">
            <v>Other Misc. Expenses</v>
          </cell>
        </row>
        <row r="3839">
          <cell r="A3839">
            <v>2011</v>
          </cell>
          <cell r="B3839">
            <v>7</v>
          </cell>
          <cell r="E3839" t="str">
            <v>Revised</v>
          </cell>
          <cell r="F3839">
            <v>0</v>
          </cell>
          <cell r="G3839" t="str">
            <v>Office expense</v>
          </cell>
          <cell r="I3839" t="str">
            <v>General operating expense</v>
          </cell>
          <cell r="K3839" t="str">
            <v>Other Misc. Expenses</v>
          </cell>
        </row>
        <row r="3840">
          <cell r="A3840">
            <v>2011</v>
          </cell>
          <cell r="B3840">
            <v>7</v>
          </cell>
          <cell r="E3840" t="str">
            <v>Revised</v>
          </cell>
          <cell r="F3840">
            <v>225</v>
          </cell>
          <cell r="G3840" t="str">
            <v>Office expense</v>
          </cell>
          <cell r="I3840" t="str">
            <v>General operating expense</v>
          </cell>
          <cell r="K3840" t="str">
            <v>Training Expense</v>
          </cell>
        </row>
        <row r="3841">
          <cell r="A3841">
            <v>2011</v>
          </cell>
          <cell r="B3841">
            <v>7</v>
          </cell>
          <cell r="E3841" t="str">
            <v>Revised</v>
          </cell>
          <cell r="F3841">
            <v>84</v>
          </cell>
          <cell r="G3841" t="str">
            <v>Client related expenses &amp; training</v>
          </cell>
          <cell r="I3841" t="str">
            <v>General operating expense</v>
          </cell>
          <cell r="K3841" t="str">
            <v>Marketing/Advertising/Promotion</v>
          </cell>
        </row>
        <row r="3842">
          <cell r="A3842">
            <v>2011</v>
          </cell>
          <cell r="B3842">
            <v>7</v>
          </cell>
          <cell r="E3842" t="str">
            <v>Revised</v>
          </cell>
          <cell r="F3842">
            <v>100</v>
          </cell>
          <cell r="G3842" t="str">
            <v>Office expense</v>
          </cell>
          <cell r="I3842" t="str">
            <v>General operating expense</v>
          </cell>
          <cell r="K3842" t="str">
            <v>Other Misc. Expenses</v>
          </cell>
        </row>
        <row r="3843">
          <cell r="A3843">
            <v>2011</v>
          </cell>
          <cell r="B3843">
            <v>7</v>
          </cell>
          <cell r="E3843" t="str">
            <v>Revised</v>
          </cell>
          <cell r="F3843">
            <v>3500</v>
          </cell>
          <cell r="G3843" t="str">
            <v>Consulting &amp; recruiting</v>
          </cell>
          <cell r="I3843" t="str">
            <v>Consulting services</v>
          </cell>
          <cell r="K3843" t="str">
            <v>Consulting services</v>
          </cell>
        </row>
        <row r="3844">
          <cell r="A3844">
            <v>2011</v>
          </cell>
          <cell r="B3844">
            <v>7</v>
          </cell>
          <cell r="E3844" t="str">
            <v>Revised</v>
          </cell>
          <cell r="F3844">
            <v>63512</v>
          </cell>
          <cell r="G3844" t="str">
            <v>Salaries &amp; wages</v>
          </cell>
          <cell r="I3844" t="str">
            <v>Salaries &amp; wages</v>
          </cell>
          <cell r="K3844" t="str">
            <v>Salaries &amp; Wages</v>
          </cell>
        </row>
        <row r="3845">
          <cell r="A3845">
            <v>2011</v>
          </cell>
          <cell r="B3845">
            <v>7</v>
          </cell>
          <cell r="E3845" t="str">
            <v>Revised</v>
          </cell>
          <cell r="F3845">
            <v>250</v>
          </cell>
          <cell r="G3845" t="str">
            <v>Salaries &amp; wages</v>
          </cell>
          <cell r="I3845" t="str">
            <v>Salaries &amp; wages</v>
          </cell>
          <cell r="K3845" t="str">
            <v>Overtime</v>
          </cell>
        </row>
        <row r="3846">
          <cell r="A3846">
            <v>2011</v>
          </cell>
          <cell r="B3846">
            <v>7</v>
          </cell>
          <cell r="E3846" t="str">
            <v>Revised</v>
          </cell>
          <cell r="F3846">
            <v>7014</v>
          </cell>
          <cell r="G3846" t="str">
            <v>Salaries &amp; wages</v>
          </cell>
          <cell r="I3846" t="str">
            <v>Salaries &amp; wages</v>
          </cell>
          <cell r="K3846" t="str">
            <v>Payroll Taxes</v>
          </cell>
        </row>
        <row r="3847">
          <cell r="A3847">
            <v>2011</v>
          </cell>
          <cell r="B3847">
            <v>7</v>
          </cell>
          <cell r="E3847" t="str">
            <v>Revised</v>
          </cell>
          <cell r="F3847">
            <v>2120</v>
          </cell>
          <cell r="G3847" t="str">
            <v>Salaries &amp; wages</v>
          </cell>
          <cell r="I3847" t="str">
            <v>Salaries &amp; wages</v>
          </cell>
          <cell r="K3847" t="str">
            <v>Benefits</v>
          </cell>
        </row>
        <row r="3848">
          <cell r="A3848">
            <v>2011</v>
          </cell>
          <cell r="B3848">
            <v>7</v>
          </cell>
          <cell r="E3848" t="str">
            <v>Revised</v>
          </cell>
          <cell r="F3848">
            <v>849</v>
          </cell>
          <cell r="G3848" t="str">
            <v>Salaries &amp; wages</v>
          </cell>
          <cell r="I3848" t="str">
            <v>Salaries &amp; wages</v>
          </cell>
          <cell r="K3848" t="str">
            <v>Salaries &amp; Wages</v>
          </cell>
        </row>
        <row r="3849">
          <cell r="A3849">
            <v>2011</v>
          </cell>
          <cell r="B3849">
            <v>7</v>
          </cell>
          <cell r="E3849" t="str">
            <v>Revised</v>
          </cell>
          <cell r="F3849">
            <v>2600</v>
          </cell>
          <cell r="G3849" t="str">
            <v>Office expense</v>
          </cell>
          <cell r="I3849" t="str">
            <v>General operating expense</v>
          </cell>
          <cell r="K3849" t="str">
            <v>Benefits</v>
          </cell>
        </row>
        <row r="3850">
          <cell r="A3850">
            <v>2011</v>
          </cell>
          <cell r="B3850">
            <v>7</v>
          </cell>
          <cell r="E3850" t="str">
            <v>Revised</v>
          </cell>
          <cell r="F3850">
            <v>2860</v>
          </cell>
          <cell r="G3850" t="str">
            <v>Office expense</v>
          </cell>
          <cell r="I3850" t="str">
            <v>General operating expense</v>
          </cell>
          <cell r="K3850" t="str">
            <v>Other Misc. Expenses</v>
          </cell>
        </row>
        <row r="3851">
          <cell r="A3851">
            <v>2011</v>
          </cell>
          <cell r="B3851">
            <v>7</v>
          </cell>
          <cell r="E3851" t="str">
            <v>Revised</v>
          </cell>
          <cell r="F3851">
            <v>18102</v>
          </cell>
          <cell r="G3851" t="str">
            <v>Office expense</v>
          </cell>
          <cell r="I3851" t="str">
            <v>General operating expense</v>
          </cell>
          <cell r="K3851" t="str">
            <v>Business Taxes</v>
          </cell>
        </row>
        <row r="3852">
          <cell r="A3852">
            <v>2011</v>
          </cell>
          <cell r="B3852">
            <v>7</v>
          </cell>
          <cell r="E3852" t="str">
            <v>Revised</v>
          </cell>
          <cell r="F3852">
            <v>38503</v>
          </cell>
          <cell r="G3852" t="str">
            <v>Facility expense &amp; parking</v>
          </cell>
          <cell r="I3852" t="str">
            <v>Facility expense</v>
          </cell>
          <cell r="K3852" t="str">
            <v>Rent/Parking/Facility/Colocation</v>
          </cell>
        </row>
        <row r="3853">
          <cell r="A3853">
            <v>2011</v>
          </cell>
          <cell r="B3853">
            <v>7</v>
          </cell>
          <cell r="E3853" t="str">
            <v>Revised</v>
          </cell>
          <cell r="F3853">
            <v>3750</v>
          </cell>
          <cell r="G3853" t="str">
            <v>Facility expense &amp; parking</v>
          </cell>
          <cell r="I3853" t="str">
            <v>Facility expense</v>
          </cell>
          <cell r="K3853" t="str">
            <v>Rent/Parking/Facility/Colocation</v>
          </cell>
        </row>
        <row r="3854">
          <cell r="A3854">
            <v>2011</v>
          </cell>
          <cell r="B3854">
            <v>7</v>
          </cell>
          <cell r="E3854" t="str">
            <v>Revised</v>
          </cell>
          <cell r="F3854">
            <v>2000</v>
          </cell>
          <cell r="G3854" t="str">
            <v>Facility expense &amp; parking</v>
          </cell>
          <cell r="I3854" t="str">
            <v>Facility expense</v>
          </cell>
          <cell r="K3854" t="str">
            <v>Rent/Parking/Facility/Colocation</v>
          </cell>
        </row>
        <row r="3855">
          <cell r="A3855">
            <v>2011</v>
          </cell>
          <cell r="B3855">
            <v>7</v>
          </cell>
          <cell r="E3855" t="str">
            <v>Revised</v>
          </cell>
          <cell r="F3855">
            <v>450</v>
          </cell>
          <cell r="G3855" t="str">
            <v>Facility expense &amp; parking</v>
          </cell>
          <cell r="I3855" t="str">
            <v>Facility expense</v>
          </cell>
          <cell r="K3855" t="str">
            <v>Other Misc. Expenses</v>
          </cell>
        </row>
        <row r="3856">
          <cell r="A3856">
            <v>2011</v>
          </cell>
          <cell r="B3856">
            <v>7</v>
          </cell>
          <cell r="E3856" t="str">
            <v>Revised</v>
          </cell>
          <cell r="F3856">
            <v>400</v>
          </cell>
          <cell r="G3856" t="str">
            <v>Office expense</v>
          </cell>
          <cell r="I3856" t="str">
            <v>General operating expense</v>
          </cell>
          <cell r="K3856" t="str">
            <v>Other Misc. Expenses</v>
          </cell>
        </row>
        <row r="3857">
          <cell r="A3857">
            <v>2011</v>
          </cell>
          <cell r="B3857">
            <v>7</v>
          </cell>
          <cell r="E3857" t="str">
            <v>Revised</v>
          </cell>
          <cell r="F3857">
            <v>2884</v>
          </cell>
          <cell r="G3857" t="str">
            <v>Office expense</v>
          </cell>
          <cell r="I3857" t="str">
            <v>General operating expense</v>
          </cell>
          <cell r="K3857" t="str">
            <v>Other Misc. Expenses</v>
          </cell>
        </row>
        <row r="3858">
          <cell r="A3858">
            <v>2011</v>
          </cell>
          <cell r="B3858">
            <v>7</v>
          </cell>
          <cell r="E3858" t="str">
            <v>Revised</v>
          </cell>
          <cell r="F3858">
            <v>1925</v>
          </cell>
          <cell r="G3858" t="str">
            <v>Office expense</v>
          </cell>
          <cell r="I3858" t="str">
            <v>General operating expense</v>
          </cell>
          <cell r="K3858" t="str">
            <v>Other Misc. Expenses</v>
          </cell>
        </row>
        <row r="3859">
          <cell r="A3859">
            <v>2011</v>
          </cell>
          <cell r="B3859">
            <v>7</v>
          </cell>
          <cell r="E3859" t="str">
            <v>Revised</v>
          </cell>
          <cell r="F3859">
            <v>200</v>
          </cell>
          <cell r="G3859" t="str">
            <v>Consulting &amp; recruiting</v>
          </cell>
          <cell r="I3859" t="str">
            <v>Consulting services</v>
          </cell>
          <cell r="K3859" t="str">
            <v>Consulting services</v>
          </cell>
        </row>
        <row r="3860">
          <cell r="A3860">
            <v>2011</v>
          </cell>
          <cell r="B3860">
            <v>7</v>
          </cell>
          <cell r="E3860" t="str">
            <v>Revised</v>
          </cell>
          <cell r="F3860">
            <v>1500</v>
          </cell>
          <cell r="G3860" t="str">
            <v>Consulting &amp; recruiting</v>
          </cell>
          <cell r="I3860" t="str">
            <v>Consulting services</v>
          </cell>
          <cell r="K3860" t="str">
            <v>Other Misc. Expenses</v>
          </cell>
        </row>
        <row r="3861">
          <cell r="A3861">
            <v>2011</v>
          </cell>
          <cell r="B3861">
            <v>7</v>
          </cell>
          <cell r="E3861" t="str">
            <v>Revised</v>
          </cell>
          <cell r="F3861">
            <v>1600</v>
          </cell>
          <cell r="G3861" t="str">
            <v>Office expense</v>
          </cell>
          <cell r="I3861" t="str">
            <v>General operating expense</v>
          </cell>
          <cell r="K3861" t="str">
            <v>Other Misc. Expenses</v>
          </cell>
        </row>
        <row r="3862">
          <cell r="A3862">
            <v>2011</v>
          </cell>
          <cell r="B3862">
            <v>7</v>
          </cell>
          <cell r="E3862" t="str">
            <v>Revised</v>
          </cell>
          <cell r="F3862">
            <v>200</v>
          </cell>
          <cell r="G3862" t="str">
            <v>Office expense</v>
          </cell>
          <cell r="I3862" t="str">
            <v>General operating expense</v>
          </cell>
          <cell r="K3862" t="str">
            <v>Other Misc. Expenses</v>
          </cell>
        </row>
        <row r="3863">
          <cell r="A3863">
            <v>2011</v>
          </cell>
          <cell r="B3863">
            <v>7</v>
          </cell>
          <cell r="E3863" t="str">
            <v>Revised</v>
          </cell>
          <cell r="F3863">
            <v>2155</v>
          </cell>
          <cell r="G3863" t="str">
            <v>Supplies &amp; other</v>
          </cell>
          <cell r="I3863" t="str">
            <v>General operating expense</v>
          </cell>
          <cell r="K3863" t="str">
            <v>Other Misc. Expenses</v>
          </cell>
        </row>
        <row r="3864">
          <cell r="A3864">
            <v>2011</v>
          </cell>
          <cell r="B3864">
            <v>7</v>
          </cell>
          <cell r="E3864" t="str">
            <v>Revised</v>
          </cell>
          <cell r="F3864">
            <v>125</v>
          </cell>
          <cell r="G3864" t="str">
            <v>Office expense</v>
          </cell>
          <cell r="I3864" t="str">
            <v>General operating expense</v>
          </cell>
          <cell r="K3864" t="str">
            <v>Other Misc. Expenses</v>
          </cell>
        </row>
        <row r="3865">
          <cell r="A3865">
            <v>2011</v>
          </cell>
          <cell r="B3865">
            <v>7</v>
          </cell>
          <cell r="E3865" t="str">
            <v>Revised</v>
          </cell>
          <cell r="F3865">
            <v>150</v>
          </cell>
          <cell r="G3865" t="str">
            <v>Supplies &amp; other</v>
          </cell>
          <cell r="I3865" t="str">
            <v>General operating expense</v>
          </cell>
          <cell r="K3865" t="str">
            <v>Other Misc. Expenses</v>
          </cell>
        </row>
        <row r="3866">
          <cell r="A3866">
            <v>2011</v>
          </cell>
          <cell r="B3866">
            <v>7</v>
          </cell>
          <cell r="E3866" t="str">
            <v>Revised</v>
          </cell>
          <cell r="F3866">
            <v>0</v>
          </cell>
          <cell r="G3866" t="str">
            <v>Office expense</v>
          </cell>
          <cell r="I3866" t="str">
            <v>General operating expense</v>
          </cell>
          <cell r="K3866" t="str">
            <v>Other Misc. Expenses</v>
          </cell>
        </row>
        <row r="3867">
          <cell r="A3867">
            <v>2011</v>
          </cell>
          <cell r="B3867">
            <v>7</v>
          </cell>
          <cell r="E3867" t="str">
            <v>Revised</v>
          </cell>
          <cell r="F3867">
            <v>1934</v>
          </cell>
          <cell r="G3867" t="str">
            <v>Consulting &amp; recruiting</v>
          </cell>
          <cell r="I3867" t="str">
            <v>Outsourced services</v>
          </cell>
          <cell r="K3867" t="str">
            <v>Other Misc. Expenses</v>
          </cell>
        </row>
        <row r="3868">
          <cell r="A3868">
            <v>2011</v>
          </cell>
          <cell r="B3868">
            <v>7</v>
          </cell>
          <cell r="E3868" t="str">
            <v>Revised</v>
          </cell>
          <cell r="F3868">
            <v>0</v>
          </cell>
          <cell r="G3868" t="str">
            <v>Consulting &amp; recruiting</v>
          </cell>
          <cell r="I3868" t="str">
            <v>Outsourced services</v>
          </cell>
          <cell r="K3868" t="str">
            <v>Other Misc. Expenses</v>
          </cell>
        </row>
        <row r="3869">
          <cell r="A3869">
            <v>2011</v>
          </cell>
          <cell r="B3869">
            <v>7</v>
          </cell>
          <cell r="E3869" t="str">
            <v>Revised</v>
          </cell>
          <cell r="F3869">
            <v>0</v>
          </cell>
          <cell r="G3869" t="str">
            <v>Consulting &amp; recruiting</v>
          </cell>
          <cell r="I3869" t="str">
            <v>Outsourced services</v>
          </cell>
          <cell r="K3869" t="str">
            <v>Other Misc. Expenses</v>
          </cell>
        </row>
        <row r="3870">
          <cell r="A3870">
            <v>2011</v>
          </cell>
          <cell r="B3870">
            <v>7</v>
          </cell>
          <cell r="E3870" t="str">
            <v>Revised</v>
          </cell>
          <cell r="F3870">
            <v>1200</v>
          </cell>
          <cell r="G3870" t="str">
            <v>Office expense</v>
          </cell>
          <cell r="I3870" t="str">
            <v>General operating expense</v>
          </cell>
          <cell r="K3870" t="str">
            <v>Other Misc. Expenses</v>
          </cell>
        </row>
        <row r="3871">
          <cell r="A3871">
            <v>2011</v>
          </cell>
          <cell r="B3871">
            <v>7</v>
          </cell>
          <cell r="E3871" t="str">
            <v>Revised</v>
          </cell>
          <cell r="F3871">
            <v>1150</v>
          </cell>
          <cell r="G3871" t="str">
            <v>Office expense</v>
          </cell>
          <cell r="I3871" t="str">
            <v>General operating expense</v>
          </cell>
          <cell r="K3871" t="str">
            <v>Other Misc. Expenses</v>
          </cell>
        </row>
        <row r="3872">
          <cell r="A3872">
            <v>2011</v>
          </cell>
          <cell r="B3872">
            <v>7</v>
          </cell>
          <cell r="E3872" t="str">
            <v>Revised</v>
          </cell>
          <cell r="F3872">
            <v>1735</v>
          </cell>
          <cell r="G3872" t="str">
            <v>Office expense</v>
          </cell>
          <cell r="I3872" t="str">
            <v>General operating expense</v>
          </cell>
          <cell r="K3872" t="str">
            <v>Training Expense</v>
          </cell>
        </row>
        <row r="3873">
          <cell r="A3873">
            <v>2011</v>
          </cell>
          <cell r="B3873">
            <v>7</v>
          </cell>
          <cell r="E3873" t="str">
            <v>Revised</v>
          </cell>
          <cell r="F3873">
            <v>0</v>
          </cell>
          <cell r="G3873" t="str">
            <v>Office expense</v>
          </cell>
          <cell r="I3873" t="str">
            <v>General operating expense</v>
          </cell>
          <cell r="K3873" t="str">
            <v>Other Misc. Expenses</v>
          </cell>
        </row>
        <row r="3874">
          <cell r="A3874">
            <v>2011</v>
          </cell>
          <cell r="B3874">
            <v>7</v>
          </cell>
          <cell r="E3874" t="str">
            <v>Revised</v>
          </cell>
          <cell r="F3874">
            <v>41532</v>
          </cell>
          <cell r="G3874" t="str">
            <v>Salaries</v>
          </cell>
          <cell r="I3874" t="str">
            <v>Salaries &amp; wages</v>
          </cell>
          <cell r="K3874" t="str">
            <v>Salaries &amp; Wages</v>
          </cell>
        </row>
        <row r="3875">
          <cell r="A3875">
            <v>2011</v>
          </cell>
          <cell r="B3875">
            <v>7</v>
          </cell>
          <cell r="E3875" t="str">
            <v>Revised</v>
          </cell>
          <cell r="F3875">
            <v>0</v>
          </cell>
          <cell r="G3875" t="str">
            <v>Salaries</v>
          </cell>
          <cell r="I3875" t="str">
            <v>Salaries &amp; wages</v>
          </cell>
          <cell r="K3875" t="str">
            <v>Salaries &amp; Wages</v>
          </cell>
        </row>
        <row r="3876">
          <cell r="A3876">
            <v>2011</v>
          </cell>
          <cell r="B3876">
            <v>7</v>
          </cell>
          <cell r="E3876" t="str">
            <v>Revised</v>
          </cell>
          <cell r="F3876">
            <v>500</v>
          </cell>
          <cell r="G3876" t="str">
            <v>Salaries</v>
          </cell>
          <cell r="I3876" t="str">
            <v>Salaries &amp; wages</v>
          </cell>
          <cell r="K3876" t="str">
            <v>Overtime</v>
          </cell>
        </row>
        <row r="3877">
          <cell r="A3877">
            <v>2011</v>
          </cell>
          <cell r="B3877">
            <v>7</v>
          </cell>
          <cell r="E3877" t="str">
            <v>Revised</v>
          </cell>
          <cell r="F3877">
            <v>4623</v>
          </cell>
          <cell r="G3877" t="str">
            <v>Salaries</v>
          </cell>
          <cell r="I3877" t="str">
            <v>Salaries &amp; wages</v>
          </cell>
          <cell r="K3877" t="str">
            <v>Payroll Taxes</v>
          </cell>
        </row>
        <row r="3878">
          <cell r="A3878">
            <v>2011</v>
          </cell>
          <cell r="B3878">
            <v>7</v>
          </cell>
          <cell r="E3878" t="str">
            <v>Revised</v>
          </cell>
          <cell r="F3878">
            <v>1325</v>
          </cell>
          <cell r="G3878" t="str">
            <v>Salaries</v>
          </cell>
          <cell r="I3878" t="str">
            <v>Salaries &amp; wages</v>
          </cell>
          <cell r="K3878" t="str">
            <v>Benefits</v>
          </cell>
        </row>
        <row r="3879">
          <cell r="A3879">
            <v>2011</v>
          </cell>
          <cell r="B3879">
            <v>7</v>
          </cell>
          <cell r="E3879" t="str">
            <v>Revised</v>
          </cell>
          <cell r="F3879">
            <v>56030</v>
          </cell>
          <cell r="G3879" t="str">
            <v>Commission</v>
          </cell>
          <cell r="I3879" t="str">
            <v>Salaries &amp; wages</v>
          </cell>
          <cell r="K3879" t="str">
            <v>Sales Commissions</v>
          </cell>
        </row>
        <row r="3880">
          <cell r="A3880">
            <v>2011</v>
          </cell>
          <cell r="B3880">
            <v>7</v>
          </cell>
          <cell r="E3880" t="str">
            <v>Revised</v>
          </cell>
          <cell r="F3880">
            <v>15400</v>
          </cell>
          <cell r="G3880" t="str">
            <v>Sales consulting</v>
          </cell>
          <cell r="I3880" t="str">
            <v>Consulting services</v>
          </cell>
          <cell r="K3880" t="str">
            <v>Consulting services</v>
          </cell>
        </row>
        <row r="3881">
          <cell r="A3881">
            <v>2011</v>
          </cell>
          <cell r="B3881">
            <v>7</v>
          </cell>
          <cell r="E3881" t="str">
            <v>Revised</v>
          </cell>
          <cell r="F3881">
            <v>0</v>
          </cell>
          <cell r="G3881" t="str">
            <v>Client related expenses &amp; training</v>
          </cell>
          <cell r="I3881" t="str">
            <v>General operating expense</v>
          </cell>
          <cell r="K3881" t="str">
            <v>Marketing/Advertising/Promotion</v>
          </cell>
        </row>
        <row r="3882">
          <cell r="A3882">
            <v>2011</v>
          </cell>
          <cell r="B3882">
            <v>7</v>
          </cell>
          <cell r="E3882" t="str">
            <v>Revised</v>
          </cell>
          <cell r="F3882">
            <v>0</v>
          </cell>
          <cell r="G3882" t="str">
            <v>Client related expenses &amp; training</v>
          </cell>
          <cell r="I3882" t="str">
            <v>General operating expense</v>
          </cell>
          <cell r="K3882" t="str">
            <v>Marketing/Advertising/Promotion</v>
          </cell>
        </row>
        <row r="3883">
          <cell r="A3883">
            <v>2011</v>
          </cell>
          <cell r="B3883">
            <v>7</v>
          </cell>
          <cell r="E3883" t="str">
            <v>Revised</v>
          </cell>
          <cell r="F3883">
            <v>800</v>
          </cell>
          <cell r="G3883" t="str">
            <v>Client related expenses &amp; training</v>
          </cell>
          <cell r="I3883" t="str">
            <v>General operating expense</v>
          </cell>
          <cell r="K3883" t="str">
            <v>Marketing/Advertising/Promotion</v>
          </cell>
        </row>
        <row r="3884">
          <cell r="A3884">
            <v>2011</v>
          </cell>
          <cell r="B3884">
            <v>7</v>
          </cell>
          <cell r="E3884" t="str">
            <v>Revised</v>
          </cell>
          <cell r="F3884">
            <v>0</v>
          </cell>
          <cell r="G3884" t="str">
            <v>Client related expenses &amp; training</v>
          </cell>
          <cell r="I3884" t="str">
            <v>General operating expense</v>
          </cell>
          <cell r="K3884" t="str">
            <v>Training Expense</v>
          </cell>
        </row>
        <row r="3885">
          <cell r="A3885">
            <v>2011</v>
          </cell>
          <cell r="B3885">
            <v>7</v>
          </cell>
          <cell r="E3885" t="str">
            <v>Revised</v>
          </cell>
          <cell r="F3885">
            <v>590</v>
          </cell>
          <cell r="G3885" t="str">
            <v>Office expense</v>
          </cell>
          <cell r="I3885" t="str">
            <v>General operating expense</v>
          </cell>
          <cell r="K3885" t="str">
            <v>Other Misc. Expenses</v>
          </cell>
        </row>
        <row r="3886">
          <cell r="A3886">
            <v>2011</v>
          </cell>
          <cell r="B3886">
            <v>7</v>
          </cell>
          <cell r="E3886" t="str">
            <v>Revised</v>
          </cell>
          <cell r="F3886">
            <v>200</v>
          </cell>
          <cell r="G3886" t="str">
            <v>Client related expenses &amp; training</v>
          </cell>
          <cell r="I3886" t="str">
            <v>General operating expense</v>
          </cell>
          <cell r="K3886" t="str">
            <v>Other Misc. Expenses</v>
          </cell>
        </row>
        <row r="3887">
          <cell r="A3887">
            <v>2011</v>
          </cell>
          <cell r="B3887">
            <v>7</v>
          </cell>
          <cell r="E3887" t="str">
            <v>Revised</v>
          </cell>
          <cell r="F3887">
            <v>12500</v>
          </cell>
          <cell r="G3887" t="str">
            <v>Client related expenses &amp; training</v>
          </cell>
          <cell r="I3887" t="str">
            <v>General operating expense</v>
          </cell>
          <cell r="K3887" t="str">
            <v>Sales Travel, Meals &amp; Entertainment</v>
          </cell>
        </row>
        <row r="3888">
          <cell r="A3888">
            <v>2011</v>
          </cell>
          <cell r="B3888">
            <v>7</v>
          </cell>
          <cell r="E3888" t="str">
            <v>Revised</v>
          </cell>
          <cell r="F3888">
            <v>1500</v>
          </cell>
          <cell r="G3888" t="str">
            <v>Client related expenses &amp; training</v>
          </cell>
          <cell r="I3888" t="str">
            <v>General operating expense</v>
          </cell>
          <cell r="K3888" t="str">
            <v>Sales Travel, Meals &amp; Entertainment</v>
          </cell>
        </row>
        <row r="3889">
          <cell r="A3889">
            <v>2011</v>
          </cell>
          <cell r="B3889">
            <v>8</v>
          </cell>
          <cell r="E3889" t="str">
            <v>Revised</v>
          </cell>
          <cell r="F3889">
            <v>95721</v>
          </cell>
          <cell r="G3889" t="str">
            <v>Project management</v>
          </cell>
          <cell r="I3889" t="str">
            <v>Salaries &amp; wages</v>
          </cell>
          <cell r="K3889" t="str">
            <v>Salaries &amp; Wages</v>
          </cell>
        </row>
        <row r="3890">
          <cell r="A3890">
            <v>2011</v>
          </cell>
          <cell r="B3890">
            <v>8</v>
          </cell>
          <cell r="E3890" t="str">
            <v>Revised</v>
          </cell>
          <cell r="F3890">
            <v>9147</v>
          </cell>
          <cell r="G3890" t="str">
            <v>Project management</v>
          </cell>
          <cell r="I3890" t="str">
            <v>Salaries &amp; wages</v>
          </cell>
          <cell r="K3890" t="str">
            <v>Salaries &amp; Wages</v>
          </cell>
        </row>
        <row r="3891">
          <cell r="A3891">
            <v>2011</v>
          </cell>
          <cell r="B3891">
            <v>8</v>
          </cell>
          <cell r="E3891" t="str">
            <v>Revised</v>
          </cell>
          <cell r="F3891">
            <v>11011</v>
          </cell>
          <cell r="G3891" t="str">
            <v>Project management</v>
          </cell>
          <cell r="I3891" t="str">
            <v>Salaries &amp; wages</v>
          </cell>
          <cell r="K3891" t="str">
            <v>Payroll Taxes</v>
          </cell>
        </row>
        <row r="3892">
          <cell r="A3892">
            <v>2011</v>
          </cell>
          <cell r="B3892">
            <v>8</v>
          </cell>
          <cell r="E3892" t="str">
            <v>Revised</v>
          </cell>
          <cell r="F3892">
            <v>3975</v>
          </cell>
          <cell r="G3892" t="str">
            <v>Benefits</v>
          </cell>
          <cell r="I3892" t="str">
            <v>Salaries &amp; wages</v>
          </cell>
          <cell r="K3892" t="str">
            <v>Benefits</v>
          </cell>
        </row>
        <row r="3893">
          <cell r="A3893">
            <v>2011</v>
          </cell>
          <cell r="B3893">
            <v>8</v>
          </cell>
          <cell r="E3893" t="str">
            <v>Revised</v>
          </cell>
          <cell r="F3893">
            <v>3600</v>
          </cell>
          <cell r="G3893" t="str">
            <v>Office expense</v>
          </cell>
          <cell r="I3893" t="str">
            <v>General operating expense</v>
          </cell>
          <cell r="K3893" t="str">
            <v>Other Misc. Expenses</v>
          </cell>
        </row>
        <row r="3894">
          <cell r="A3894">
            <v>2011</v>
          </cell>
          <cell r="B3894">
            <v>8</v>
          </cell>
          <cell r="E3894" t="str">
            <v>Revised</v>
          </cell>
          <cell r="F3894">
            <v>750</v>
          </cell>
          <cell r="G3894" t="str">
            <v>Office expense</v>
          </cell>
          <cell r="I3894" t="str">
            <v>General operating expense</v>
          </cell>
          <cell r="K3894" t="str">
            <v>Other Misc. Expenses</v>
          </cell>
        </row>
        <row r="3895">
          <cell r="A3895">
            <v>2011</v>
          </cell>
          <cell r="B3895">
            <v>8</v>
          </cell>
          <cell r="E3895" t="str">
            <v>Revised</v>
          </cell>
          <cell r="F3895">
            <v>4500</v>
          </cell>
          <cell r="G3895" t="str">
            <v>Consulting services</v>
          </cell>
          <cell r="I3895" t="str">
            <v>Consulting services</v>
          </cell>
          <cell r="K3895" t="str">
            <v>Training Expense</v>
          </cell>
        </row>
        <row r="3896">
          <cell r="A3896">
            <v>2011</v>
          </cell>
          <cell r="B3896">
            <v>8</v>
          </cell>
          <cell r="E3896" t="str">
            <v>Revised</v>
          </cell>
          <cell r="F3896">
            <v>0</v>
          </cell>
          <cell r="G3896" t="str">
            <v>Client related expenses &amp; training</v>
          </cell>
          <cell r="I3896" t="str">
            <v>General operating expense</v>
          </cell>
          <cell r="K3896" t="str">
            <v>Marketing/Advertising/Promotion</v>
          </cell>
        </row>
        <row r="3897">
          <cell r="A3897">
            <v>2011</v>
          </cell>
          <cell r="B3897">
            <v>8</v>
          </cell>
          <cell r="E3897" t="str">
            <v>Revised</v>
          </cell>
          <cell r="F3897">
            <v>0</v>
          </cell>
          <cell r="G3897" t="str">
            <v>Office expense</v>
          </cell>
          <cell r="I3897" t="str">
            <v>General operating expense</v>
          </cell>
          <cell r="K3897" t="str">
            <v>Other Misc. Expenses</v>
          </cell>
        </row>
        <row r="3898">
          <cell r="A3898">
            <v>2011</v>
          </cell>
          <cell r="B3898">
            <v>8</v>
          </cell>
          <cell r="E3898" t="str">
            <v>Revised</v>
          </cell>
          <cell r="F3898">
            <v>60218</v>
          </cell>
          <cell r="G3898" t="str">
            <v>EDD / IQC technicians</v>
          </cell>
          <cell r="I3898" t="str">
            <v>Salaries &amp; wages</v>
          </cell>
          <cell r="K3898" t="str">
            <v>Salaries &amp; Wages</v>
          </cell>
        </row>
        <row r="3899">
          <cell r="A3899">
            <v>2011</v>
          </cell>
          <cell r="B3899">
            <v>8</v>
          </cell>
          <cell r="E3899" t="str">
            <v>Revised</v>
          </cell>
          <cell r="F3899">
            <v>16705</v>
          </cell>
          <cell r="G3899" t="str">
            <v>EDD / IQC technicians</v>
          </cell>
          <cell r="I3899" t="str">
            <v>Salaries &amp; wages</v>
          </cell>
          <cell r="K3899" t="str">
            <v>Salaries &amp; Wages</v>
          </cell>
        </row>
        <row r="3900">
          <cell r="A3900">
            <v>2011</v>
          </cell>
          <cell r="B3900">
            <v>8</v>
          </cell>
          <cell r="E3900" t="str">
            <v>Revised</v>
          </cell>
          <cell r="F3900">
            <v>5300</v>
          </cell>
          <cell r="G3900" t="str">
            <v>EDD management</v>
          </cell>
          <cell r="I3900" t="str">
            <v>Salaries &amp; wages</v>
          </cell>
          <cell r="K3900" t="str">
            <v>Salaries &amp; Wages</v>
          </cell>
        </row>
        <row r="3901">
          <cell r="A3901">
            <v>2011</v>
          </cell>
          <cell r="B3901">
            <v>8</v>
          </cell>
          <cell r="E3901" t="str">
            <v>Revised</v>
          </cell>
          <cell r="F3901">
            <v>41192</v>
          </cell>
          <cell r="G3901" t="str">
            <v>EDD management</v>
          </cell>
          <cell r="I3901" t="str">
            <v>Salaries &amp; wages</v>
          </cell>
          <cell r="K3901" t="str">
            <v>Salaries &amp; Wages</v>
          </cell>
        </row>
        <row r="3902">
          <cell r="A3902">
            <v>2011</v>
          </cell>
          <cell r="B3902">
            <v>8</v>
          </cell>
          <cell r="E3902" t="str">
            <v>Revised</v>
          </cell>
          <cell r="F3902">
            <v>2125</v>
          </cell>
          <cell r="G3902" t="str">
            <v>EDD / IQC technicians</v>
          </cell>
          <cell r="I3902" t="str">
            <v>Salaries &amp; wages</v>
          </cell>
          <cell r="K3902" t="str">
            <v>Overtime</v>
          </cell>
        </row>
        <row r="3903">
          <cell r="A3903">
            <v>2011</v>
          </cell>
          <cell r="B3903">
            <v>8</v>
          </cell>
          <cell r="E3903" t="str">
            <v>Revised</v>
          </cell>
          <cell r="F3903">
            <v>1275</v>
          </cell>
          <cell r="G3903" t="str">
            <v>EDD / IQC technicians</v>
          </cell>
          <cell r="I3903" t="str">
            <v>Salaries &amp; wages</v>
          </cell>
          <cell r="K3903" t="str">
            <v>Overtime</v>
          </cell>
        </row>
        <row r="3904">
          <cell r="A3904">
            <v>2011</v>
          </cell>
          <cell r="B3904">
            <v>8</v>
          </cell>
          <cell r="E3904" t="str">
            <v>Revised</v>
          </cell>
          <cell r="F3904">
            <v>0</v>
          </cell>
          <cell r="G3904" t="str">
            <v>EDD management</v>
          </cell>
          <cell r="I3904" t="str">
            <v>Salaries &amp; wages</v>
          </cell>
          <cell r="K3904" t="str">
            <v>Salaries &amp; Wages</v>
          </cell>
        </row>
        <row r="3905">
          <cell r="A3905">
            <v>2011</v>
          </cell>
          <cell r="B3905">
            <v>8</v>
          </cell>
          <cell r="E3905" t="str">
            <v>Revised</v>
          </cell>
          <cell r="F3905">
            <v>3227</v>
          </cell>
          <cell r="G3905" t="str">
            <v>EDD management</v>
          </cell>
          <cell r="I3905" t="str">
            <v>Salaries &amp; wages</v>
          </cell>
          <cell r="K3905" t="str">
            <v>Salaries &amp; Wages</v>
          </cell>
        </row>
        <row r="3906">
          <cell r="A3906">
            <v>2011</v>
          </cell>
          <cell r="B3906">
            <v>8</v>
          </cell>
          <cell r="E3906" t="str">
            <v>Revised</v>
          </cell>
          <cell r="F3906">
            <v>6546</v>
          </cell>
          <cell r="G3906" t="str">
            <v>EDD / IQC technicians</v>
          </cell>
          <cell r="I3906" t="str">
            <v>Salaries &amp; wages</v>
          </cell>
          <cell r="K3906" t="str">
            <v>Payroll Taxes</v>
          </cell>
        </row>
        <row r="3907">
          <cell r="A3907">
            <v>2011</v>
          </cell>
          <cell r="B3907">
            <v>8</v>
          </cell>
          <cell r="E3907" t="str">
            <v>Revised</v>
          </cell>
          <cell r="F3907">
            <v>1888</v>
          </cell>
          <cell r="G3907" t="str">
            <v>EDD / IQC technicians</v>
          </cell>
          <cell r="I3907" t="str">
            <v>Salaries &amp; wages</v>
          </cell>
          <cell r="K3907" t="str">
            <v>Payroll Taxes</v>
          </cell>
        </row>
        <row r="3908">
          <cell r="A3908">
            <v>2011</v>
          </cell>
          <cell r="B3908">
            <v>8</v>
          </cell>
          <cell r="E3908" t="str">
            <v>Revised</v>
          </cell>
          <cell r="F3908">
            <v>556</v>
          </cell>
          <cell r="G3908" t="str">
            <v>EDD management</v>
          </cell>
          <cell r="I3908" t="str">
            <v>Salaries &amp; wages</v>
          </cell>
          <cell r="K3908" t="str">
            <v>Payroll Taxes</v>
          </cell>
        </row>
        <row r="3909">
          <cell r="A3909">
            <v>2011</v>
          </cell>
          <cell r="B3909">
            <v>8</v>
          </cell>
          <cell r="E3909" t="str">
            <v>Revised</v>
          </cell>
          <cell r="F3909">
            <v>4664</v>
          </cell>
          <cell r="G3909" t="str">
            <v>EDD management</v>
          </cell>
          <cell r="I3909" t="str">
            <v>Salaries &amp; wages</v>
          </cell>
          <cell r="K3909" t="str">
            <v>Payroll Taxes</v>
          </cell>
        </row>
        <row r="3910">
          <cell r="A3910">
            <v>2011</v>
          </cell>
          <cell r="B3910">
            <v>8</v>
          </cell>
          <cell r="E3910" t="str">
            <v>Revised</v>
          </cell>
          <cell r="F3910">
            <v>7155</v>
          </cell>
          <cell r="G3910" t="str">
            <v>Benefits</v>
          </cell>
          <cell r="I3910" t="str">
            <v>Salaries &amp; wages</v>
          </cell>
          <cell r="K3910" t="str">
            <v>Benefits</v>
          </cell>
        </row>
        <row r="3911">
          <cell r="A3911">
            <v>2011</v>
          </cell>
          <cell r="B3911">
            <v>8</v>
          </cell>
          <cell r="E3911" t="str">
            <v>Revised</v>
          </cell>
          <cell r="F3911">
            <v>3825</v>
          </cell>
          <cell r="G3911" t="str">
            <v>Temporary support</v>
          </cell>
          <cell r="I3911" t="str">
            <v>Temporary services</v>
          </cell>
          <cell r="K3911" t="str">
            <v>Temporary Services</v>
          </cell>
        </row>
        <row r="3912">
          <cell r="A3912">
            <v>2011</v>
          </cell>
          <cell r="B3912">
            <v>8</v>
          </cell>
          <cell r="E3912" t="str">
            <v>Revised</v>
          </cell>
          <cell r="F3912">
            <v>0</v>
          </cell>
          <cell r="G3912" t="str">
            <v>Other outsourcing</v>
          </cell>
          <cell r="I3912" t="str">
            <v>Outsourced services</v>
          </cell>
          <cell r="K3912" t="str">
            <v>Other Outsourced Svcs</v>
          </cell>
        </row>
        <row r="3913">
          <cell r="A3913">
            <v>2011</v>
          </cell>
          <cell r="B3913">
            <v>8</v>
          </cell>
          <cell r="E3913" t="str">
            <v>Revised</v>
          </cell>
          <cell r="F3913">
            <v>45000</v>
          </cell>
          <cell r="G3913" t="str">
            <v>On-line hosting</v>
          </cell>
          <cell r="I3913" t="str">
            <v>Outsourced services</v>
          </cell>
          <cell r="K3913" t="str">
            <v>Hosting Outsourced Svcs</v>
          </cell>
        </row>
        <row r="3914">
          <cell r="A3914">
            <v>2011</v>
          </cell>
          <cell r="B3914">
            <v>8</v>
          </cell>
          <cell r="E3914" t="str">
            <v>Revised</v>
          </cell>
          <cell r="F3914">
            <v>0</v>
          </cell>
          <cell r="G3914" t="str">
            <v>Clearwell outsourcing</v>
          </cell>
          <cell r="I3914" t="str">
            <v>Outsourced services</v>
          </cell>
          <cell r="K3914" t="str">
            <v>ECA Outsourced Svcs</v>
          </cell>
        </row>
        <row r="3915">
          <cell r="A3915">
            <v>2011</v>
          </cell>
          <cell r="B3915">
            <v>8</v>
          </cell>
          <cell r="E3915" t="str">
            <v>Revised</v>
          </cell>
          <cell r="F3915">
            <v>30000</v>
          </cell>
          <cell r="G3915" t="str">
            <v>Consulting services</v>
          </cell>
          <cell r="I3915" t="str">
            <v>Consulting services</v>
          </cell>
          <cell r="K3915" t="str">
            <v>Consulting services</v>
          </cell>
        </row>
        <row r="3916">
          <cell r="A3916">
            <v>2011</v>
          </cell>
          <cell r="B3916">
            <v>8</v>
          </cell>
          <cell r="E3916" t="str">
            <v>Revised</v>
          </cell>
          <cell r="F3916">
            <v>3400</v>
          </cell>
          <cell r="G3916" t="str">
            <v>Supplies &amp; other</v>
          </cell>
          <cell r="I3916" t="str">
            <v>General operating expense</v>
          </cell>
          <cell r="K3916" t="str">
            <v>DS Supplies/Hard Drives</v>
          </cell>
        </row>
        <row r="3917">
          <cell r="A3917">
            <v>2011</v>
          </cell>
          <cell r="B3917">
            <v>8</v>
          </cell>
          <cell r="E3917" t="str">
            <v>Revised</v>
          </cell>
          <cell r="F3917">
            <v>6878</v>
          </cell>
          <cell r="G3917" t="str">
            <v>Equipment lease, maintenance &amp; excess</v>
          </cell>
          <cell r="I3917" t="str">
            <v>Equipment expense</v>
          </cell>
          <cell r="K3917" t="str">
            <v>Equipment Leases</v>
          </cell>
        </row>
        <row r="3918">
          <cell r="A3918">
            <v>2011</v>
          </cell>
          <cell r="B3918">
            <v>8</v>
          </cell>
          <cell r="E3918" t="str">
            <v>Revised</v>
          </cell>
          <cell r="F3918">
            <v>0</v>
          </cell>
          <cell r="G3918" t="str">
            <v>Office expense</v>
          </cell>
          <cell r="I3918" t="str">
            <v>General operating expense</v>
          </cell>
          <cell r="K3918" t="str">
            <v>Other Misc. Expenses</v>
          </cell>
        </row>
        <row r="3919">
          <cell r="A3919">
            <v>2011</v>
          </cell>
          <cell r="B3919">
            <v>8</v>
          </cell>
          <cell r="E3919" t="str">
            <v>Revised</v>
          </cell>
          <cell r="F3919">
            <v>0</v>
          </cell>
          <cell r="G3919" t="str">
            <v>Office expense</v>
          </cell>
          <cell r="I3919" t="str">
            <v>General operating expense</v>
          </cell>
          <cell r="K3919" t="str">
            <v>Other Misc. Expenses</v>
          </cell>
        </row>
        <row r="3920">
          <cell r="A3920">
            <v>2011</v>
          </cell>
          <cell r="B3920">
            <v>8</v>
          </cell>
          <cell r="E3920" t="str">
            <v>Revised</v>
          </cell>
          <cell r="F3920">
            <v>522</v>
          </cell>
          <cell r="G3920" t="str">
            <v>Consulting services</v>
          </cell>
          <cell r="I3920" t="str">
            <v>Consulting services</v>
          </cell>
          <cell r="K3920" t="str">
            <v>Training Expense</v>
          </cell>
        </row>
        <row r="3921">
          <cell r="A3921">
            <v>2011</v>
          </cell>
          <cell r="B3921">
            <v>8</v>
          </cell>
          <cell r="E3921" t="str">
            <v>Revised</v>
          </cell>
          <cell r="F3921">
            <v>0</v>
          </cell>
          <cell r="G3921" t="str">
            <v>Client related expenses &amp; training</v>
          </cell>
          <cell r="I3921" t="str">
            <v>General operating expense</v>
          </cell>
          <cell r="K3921" t="str">
            <v>Marketing/Advertising/Promotion</v>
          </cell>
        </row>
        <row r="3922">
          <cell r="A3922">
            <v>2011</v>
          </cell>
          <cell r="B3922">
            <v>8</v>
          </cell>
          <cell r="E3922" t="str">
            <v>Revised</v>
          </cell>
          <cell r="F3922">
            <v>25</v>
          </cell>
          <cell r="G3922" t="str">
            <v>Office expense</v>
          </cell>
          <cell r="I3922" t="str">
            <v>General operating expense</v>
          </cell>
          <cell r="K3922" t="str">
            <v>Other Misc. Expenses</v>
          </cell>
        </row>
        <row r="3923">
          <cell r="A3923">
            <v>2011</v>
          </cell>
          <cell r="B3923">
            <v>8</v>
          </cell>
          <cell r="E3923" t="str">
            <v>Revised</v>
          </cell>
          <cell r="F3923">
            <v>13862</v>
          </cell>
          <cell r="G3923" t="str">
            <v>Document services</v>
          </cell>
          <cell r="I3923" t="str">
            <v>Salaries &amp; wages</v>
          </cell>
          <cell r="K3923" t="str">
            <v>Salaries &amp; Wages</v>
          </cell>
        </row>
        <row r="3924">
          <cell r="A3924">
            <v>2011</v>
          </cell>
          <cell r="B3924">
            <v>8</v>
          </cell>
          <cell r="E3924" t="str">
            <v>Revised</v>
          </cell>
          <cell r="F3924">
            <v>17592</v>
          </cell>
          <cell r="G3924" t="str">
            <v>Document services</v>
          </cell>
          <cell r="I3924" t="str">
            <v>Salaries &amp; wages</v>
          </cell>
          <cell r="K3924" t="str">
            <v>Salaries &amp; Wages</v>
          </cell>
        </row>
        <row r="3925">
          <cell r="A3925">
            <v>2011</v>
          </cell>
          <cell r="B3925">
            <v>8</v>
          </cell>
          <cell r="E3925" t="str">
            <v>Revised</v>
          </cell>
          <cell r="F3925">
            <v>60</v>
          </cell>
          <cell r="G3925" t="str">
            <v>Document services</v>
          </cell>
          <cell r="I3925" t="str">
            <v>Salaries &amp; wages</v>
          </cell>
          <cell r="K3925" t="str">
            <v>Overtime</v>
          </cell>
        </row>
        <row r="3926">
          <cell r="A3926">
            <v>2011</v>
          </cell>
          <cell r="B3926">
            <v>8</v>
          </cell>
          <cell r="E3926" t="str">
            <v>Revised</v>
          </cell>
          <cell r="F3926">
            <v>220</v>
          </cell>
          <cell r="G3926" t="str">
            <v>Document services</v>
          </cell>
          <cell r="I3926" t="str">
            <v>Salaries &amp; wages</v>
          </cell>
          <cell r="K3926" t="str">
            <v>Overtime</v>
          </cell>
        </row>
        <row r="3927">
          <cell r="A3927">
            <v>2011</v>
          </cell>
          <cell r="B3927">
            <v>8</v>
          </cell>
          <cell r="E3927" t="str">
            <v>Revised</v>
          </cell>
          <cell r="F3927">
            <v>510</v>
          </cell>
          <cell r="G3927" t="str">
            <v>Document services</v>
          </cell>
          <cell r="I3927" t="str">
            <v>Salaries &amp; wages</v>
          </cell>
          <cell r="K3927" t="str">
            <v>Salaries &amp; Wages</v>
          </cell>
        </row>
        <row r="3928">
          <cell r="A3928">
            <v>2011</v>
          </cell>
          <cell r="B3928">
            <v>8</v>
          </cell>
          <cell r="E3928" t="str">
            <v>Revised</v>
          </cell>
          <cell r="F3928">
            <v>1532</v>
          </cell>
          <cell r="G3928" t="str">
            <v>Document services</v>
          </cell>
          <cell r="I3928" t="str">
            <v>Salaries &amp; wages</v>
          </cell>
          <cell r="K3928" t="str">
            <v>Payroll Taxes</v>
          </cell>
        </row>
        <row r="3929">
          <cell r="A3929">
            <v>2011</v>
          </cell>
          <cell r="B3929">
            <v>8</v>
          </cell>
          <cell r="E3929" t="str">
            <v>Revised</v>
          </cell>
          <cell r="F3929">
            <v>1877</v>
          </cell>
          <cell r="G3929" t="str">
            <v>Document services</v>
          </cell>
          <cell r="I3929" t="str">
            <v>Salaries &amp; wages</v>
          </cell>
          <cell r="K3929" t="str">
            <v>Payroll Taxes</v>
          </cell>
        </row>
        <row r="3930">
          <cell r="A3930">
            <v>2011</v>
          </cell>
          <cell r="B3930">
            <v>8</v>
          </cell>
          <cell r="E3930" t="str">
            <v>Revised</v>
          </cell>
          <cell r="F3930">
            <v>2915</v>
          </cell>
          <cell r="G3930" t="str">
            <v>Benefits</v>
          </cell>
          <cell r="I3930" t="str">
            <v>Salaries &amp; wages</v>
          </cell>
          <cell r="K3930" t="str">
            <v>Benefits</v>
          </cell>
        </row>
        <row r="3931">
          <cell r="A3931">
            <v>2011</v>
          </cell>
          <cell r="B3931">
            <v>8</v>
          </cell>
          <cell r="E3931" t="str">
            <v>Revised</v>
          </cell>
          <cell r="F3931">
            <v>1089</v>
          </cell>
          <cell r="G3931" t="str">
            <v>Temporary support</v>
          </cell>
          <cell r="I3931" t="str">
            <v>Temporary services</v>
          </cell>
          <cell r="K3931" t="str">
            <v>Temporary Services</v>
          </cell>
        </row>
        <row r="3932">
          <cell r="A3932">
            <v>2011</v>
          </cell>
          <cell r="B3932">
            <v>8</v>
          </cell>
          <cell r="E3932" t="str">
            <v>Revised</v>
          </cell>
          <cell r="F3932">
            <v>900</v>
          </cell>
          <cell r="G3932" t="str">
            <v>Supplies &amp; other</v>
          </cell>
          <cell r="I3932" t="str">
            <v>General operating expense</v>
          </cell>
          <cell r="K3932" t="str">
            <v>DS Supplies/Hard Drives</v>
          </cell>
        </row>
        <row r="3933">
          <cell r="A3933">
            <v>2011</v>
          </cell>
          <cell r="B3933">
            <v>8</v>
          </cell>
          <cell r="E3933" t="str">
            <v>Revised</v>
          </cell>
          <cell r="F3933">
            <v>0</v>
          </cell>
          <cell r="G3933" t="str">
            <v>Consulting services</v>
          </cell>
          <cell r="I3933" t="str">
            <v>Consulting services</v>
          </cell>
          <cell r="K3933" t="str">
            <v>Training Expense</v>
          </cell>
        </row>
        <row r="3934">
          <cell r="A3934">
            <v>2011</v>
          </cell>
          <cell r="B3934">
            <v>8</v>
          </cell>
          <cell r="E3934" t="str">
            <v>Revised</v>
          </cell>
          <cell r="F3934">
            <v>5000</v>
          </cell>
          <cell r="G3934" t="str">
            <v>Equipment lease, maintenance &amp; excess</v>
          </cell>
          <cell r="I3934" t="str">
            <v>Equipment expense</v>
          </cell>
          <cell r="K3934" t="str">
            <v>Equipment Leases</v>
          </cell>
        </row>
        <row r="3935">
          <cell r="A3935">
            <v>2011</v>
          </cell>
          <cell r="B3935">
            <v>8</v>
          </cell>
          <cell r="E3935" t="str">
            <v>Revised</v>
          </cell>
          <cell r="F3935">
            <v>600</v>
          </cell>
          <cell r="G3935" t="str">
            <v>Equipment lease, maintenance &amp; excess</v>
          </cell>
          <cell r="I3935" t="str">
            <v>Equipment expense</v>
          </cell>
          <cell r="K3935" t="str">
            <v>Excess Copies</v>
          </cell>
        </row>
        <row r="3936">
          <cell r="A3936">
            <v>2011</v>
          </cell>
          <cell r="B3936">
            <v>8</v>
          </cell>
          <cell r="E3936" t="str">
            <v>Revised</v>
          </cell>
          <cell r="F3936">
            <v>31042</v>
          </cell>
          <cell r="G3936" t="str">
            <v>Salaries &amp; wages</v>
          </cell>
          <cell r="I3936" t="str">
            <v>Salaries &amp; wages</v>
          </cell>
          <cell r="K3936" t="str">
            <v>Salaries &amp; Wages</v>
          </cell>
        </row>
        <row r="3937">
          <cell r="A3937">
            <v>2011</v>
          </cell>
          <cell r="B3937">
            <v>8</v>
          </cell>
          <cell r="E3937" t="str">
            <v>Revised</v>
          </cell>
          <cell r="F3937">
            <v>100</v>
          </cell>
          <cell r="G3937" t="str">
            <v>Salaries &amp; wages</v>
          </cell>
          <cell r="I3937" t="str">
            <v>Salaries &amp; wages</v>
          </cell>
          <cell r="K3937" t="str">
            <v>Overtime</v>
          </cell>
        </row>
        <row r="3938">
          <cell r="A3938">
            <v>2011</v>
          </cell>
          <cell r="B3938">
            <v>8</v>
          </cell>
          <cell r="E3938" t="str">
            <v>Revised</v>
          </cell>
          <cell r="F3938">
            <v>3270</v>
          </cell>
          <cell r="G3938" t="str">
            <v>Salaries &amp; wages</v>
          </cell>
          <cell r="I3938" t="str">
            <v>Salaries &amp; wages</v>
          </cell>
          <cell r="K3938" t="str">
            <v>Payroll Taxes</v>
          </cell>
        </row>
        <row r="3939">
          <cell r="A3939">
            <v>2011</v>
          </cell>
          <cell r="B3939">
            <v>8</v>
          </cell>
          <cell r="E3939" t="str">
            <v>Revised</v>
          </cell>
          <cell r="F3939">
            <v>1060</v>
          </cell>
          <cell r="G3939" t="str">
            <v>Salaries &amp; wages</v>
          </cell>
          <cell r="I3939" t="str">
            <v>Salaries &amp; wages</v>
          </cell>
          <cell r="K3939" t="str">
            <v>Benefits</v>
          </cell>
        </row>
        <row r="3940">
          <cell r="A3940">
            <v>2011</v>
          </cell>
          <cell r="B3940">
            <v>8</v>
          </cell>
          <cell r="E3940" t="str">
            <v>Revised</v>
          </cell>
          <cell r="F3940">
            <v>34034</v>
          </cell>
          <cell r="G3940" t="str">
            <v>Equipment lease, maintenance &amp; excess</v>
          </cell>
          <cell r="I3940" t="str">
            <v>Equipment expense</v>
          </cell>
          <cell r="K3940" t="str">
            <v>Software Licenses</v>
          </cell>
        </row>
        <row r="3941">
          <cell r="A3941">
            <v>2011</v>
          </cell>
          <cell r="B3941">
            <v>8</v>
          </cell>
          <cell r="E3941" t="str">
            <v>Revised</v>
          </cell>
          <cell r="F3941">
            <v>3006</v>
          </cell>
          <cell r="G3941" t="str">
            <v>Office expense</v>
          </cell>
          <cell r="I3941" t="str">
            <v>General operating expense</v>
          </cell>
          <cell r="K3941" t="str">
            <v>Other Misc. Expenses</v>
          </cell>
        </row>
        <row r="3942">
          <cell r="A3942">
            <v>2011</v>
          </cell>
          <cell r="B3942">
            <v>8</v>
          </cell>
          <cell r="E3942" t="str">
            <v>Revised</v>
          </cell>
          <cell r="F3942">
            <v>3050</v>
          </cell>
          <cell r="G3942" t="str">
            <v>Facility expense &amp; parking</v>
          </cell>
          <cell r="I3942" t="str">
            <v>Facility expense</v>
          </cell>
          <cell r="K3942" t="str">
            <v>Rent/Parking/Facility/Colocation</v>
          </cell>
        </row>
        <row r="3943">
          <cell r="A3943">
            <v>2011</v>
          </cell>
          <cell r="B3943">
            <v>8</v>
          </cell>
          <cell r="E3943" t="str">
            <v>Revised</v>
          </cell>
          <cell r="F3943">
            <v>2500</v>
          </cell>
          <cell r="G3943" t="str">
            <v>Equipment lease, maintenance &amp; excess</v>
          </cell>
          <cell r="I3943" t="str">
            <v>Equipment expense</v>
          </cell>
          <cell r="K3943" t="str">
            <v>Rent/Parking/Facility/Colocation</v>
          </cell>
        </row>
        <row r="3944">
          <cell r="A3944">
            <v>2011</v>
          </cell>
          <cell r="B3944">
            <v>8</v>
          </cell>
          <cell r="E3944" t="str">
            <v>Revised</v>
          </cell>
          <cell r="F3944">
            <v>0</v>
          </cell>
          <cell r="G3944" t="str">
            <v>Office expense</v>
          </cell>
          <cell r="I3944" t="str">
            <v>General operating expense</v>
          </cell>
          <cell r="K3944" t="str">
            <v>Other Misc. Expenses</v>
          </cell>
        </row>
        <row r="3945">
          <cell r="A3945">
            <v>2011</v>
          </cell>
          <cell r="B3945">
            <v>8</v>
          </cell>
          <cell r="E3945" t="str">
            <v>Revised</v>
          </cell>
          <cell r="F3945">
            <v>0</v>
          </cell>
          <cell r="G3945" t="str">
            <v>Office expense</v>
          </cell>
          <cell r="I3945" t="str">
            <v>General operating expense</v>
          </cell>
          <cell r="K3945" t="str">
            <v>Other Misc. Expenses</v>
          </cell>
        </row>
        <row r="3946">
          <cell r="A3946">
            <v>2011</v>
          </cell>
          <cell r="B3946">
            <v>8</v>
          </cell>
          <cell r="E3946" t="str">
            <v>Revised</v>
          </cell>
          <cell r="F3946">
            <v>225</v>
          </cell>
          <cell r="G3946" t="str">
            <v>Office expense</v>
          </cell>
          <cell r="I3946" t="str">
            <v>General operating expense</v>
          </cell>
          <cell r="K3946" t="str">
            <v>Training Expense</v>
          </cell>
        </row>
        <row r="3947">
          <cell r="A3947">
            <v>2011</v>
          </cell>
          <cell r="B3947">
            <v>8</v>
          </cell>
          <cell r="E3947" t="str">
            <v>Revised</v>
          </cell>
          <cell r="F3947">
            <v>84</v>
          </cell>
          <cell r="G3947" t="str">
            <v>Client related expenses &amp; training</v>
          </cell>
          <cell r="I3947" t="str">
            <v>General operating expense</v>
          </cell>
          <cell r="K3947" t="str">
            <v>Marketing/Advertising/Promotion</v>
          </cell>
        </row>
        <row r="3948">
          <cell r="A3948">
            <v>2011</v>
          </cell>
          <cell r="B3948">
            <v>8</v>
          </cell>
          <cell r="E3948" t="str">
            <v>Revised</v>
          </cell>
          <cell r="F3948">
            <v>100</v>
          </cell>
          <cell r="G3948" t="str">
            <v>Office expense</v>
          </cell>
          <cell r="I3948" t="str">
            <v>General operating expense</v>
          </cell>
          <cell r="K3948" t="str">
            <v>Other Misc. Expenses</v>
          </cell>
        </row>
        <row r="3949">
          <cell r="A3949">
            <v>2011</v>
          </cell>
          <cell r="B3949">
            <v>8</v>
          </cell>
          <cell r="E3949" t="str">
            <v>Revised</v>
          </cell>
          <cell r="F3949">
            <v>3500</v>
          </cell>
          <cell r="G3949" t="str">
            <v>Consulting &amp; recruiting</v>
          </cell>
          <cell r="I3949" t="str">
            <v>Consulting services</v>
          </cell>
          <cell r="K3949" t="str">
            <v>Consulting services</v>
          </cell>
        </row>
        <row r="3950">
          <cell r="A3950">
            <v>2011</v>
          </cell>
          <cell r="B3950">
            <v>8</v>
          </cell>
          <cell r="E3950" t="str">
            <v>Revised</v>
          </cell>
          <cell r="F3950">
            <v>63512</v>
          </cell>
          <cell r="G3950" t="str">
            <v>Salaries &amp; wages</v>
          </cell>
          <cell r="I3950" t="str">
            <v>Salaries &amp; wages</v>
          </cell>
          <cell r="K3950" t="str">
            <v>Salaries &amp; Wages</v>
          </cell>
        </row>
        <row r="3951">
          <cell r="A3951">
            <v>2011</v>
          </cell>
          <cell r="B3951">
            <v>8</v>
          </cell>
          <cell r="E3951" t="str">
            <v>Revised</v>
          </cell>
          <cell r="F3951">
            <v>250</v>
          </cell>
          <cell r="G3951" t="str">
            <v>Salaries &amp; wages</v>
          </cell>
          <cell r="I3951" t="str">
            <v>Salaries &amp; wages</v>
          </cell>
          <cell r="K3951" t="str">
            <v>Overtime</v>
          </cell>
        </row>
        <row r="3952">
          <cell r="A3952">
            <v>2011</v>
          </cell>
          <cell r="B3952">
            <v>8</v>
          </cell>
          <cell r="E3952" t="str">
            <v>Revised</v>
          </cell>
          <cell r="F3952">
            <v>6695</v>
          </cell>
          <cell r="G3952" t="str">
            <v>Salaries &amp; wages</v>
          </cell>
          <cell r="I3952" t="str">
            <v>Salaries &amp; wages</v>
          </cell>
          <cell r="K3952" t="str">
            <v>Payroll Taxes</v>
          </cell>
        </row>
        <row r="3953">
          <cell r="A3953">
            <v>2011</v>
          </cell>
          <cell r="B3953">
            <v>8</v>
          </cell>
          <cell r="E3953" t="str">
            <v>Revised</v>
          </cell>
          <cell r="F3953">
            <v>2120</v>
          </cell>
          <cell r="G3953" t="str">
            <v>Salaries &amp; wages</v>
          </cell>
          <cell r="I3953" t="str">
            <v>Salaries &amp; wages</v>
          </cell>
          <cell r="K3953" t="str">
            <v>Benefits</v>
          </cell>
        </row>
        <row r="3954">
          <cell r="A3954">
            <v>2011</v>
          </cell>
          <cell r="B3954">
            <v>8</v>
          </cell>
          <cell r="E3954" t="str">
            <v>Revised</v>
          </cell>
          <cell r="F3954">
            <v>849</v>
          </cell>
          <cell r="G3954" t="str">
            <v>Salaries &amp; wages</v>
          </cell>
          <cell r="I3954" t="str">
            <v>Salaries &amp; wages</v>
          </cell>
          <cell r="K3954" t="str">
            <v>Salaries &amp; Wages</v>
          </cell>
        </row>
        <row r="3955">
          <cell r="A3955">
            <v>2011</v>
          </cell>
          <cell r="B3955">
            <v>8</v>
          </cell>
          <cell r="E3955" t="str">
            <v>Revised</v>
          </cell>
          <cell r="F3955">
            <v>2600</v>
          </cell>
          <cell r="G3955" t="str">
            <v>Office expense</v>
          </cell>
          <cell r="I3955" t="str">
            <v>General operating expense</v>
          </cell>
          <cell r="K3955" t="str">
            <v>Benefits</v>
          </cell>
        </row>
        <row r="3956">
          <cell r="A3956">
            <v>2011</v>
          </cell>
          <cell r="B3956">
            <v>8</v>
          </cell>
          <cell r="E3956" t="str">
            <v>Revised</v>
          </cell>
          <cell r="F3956">
            <v>2860</v>
          </cell>
          <cell r="G3956" t="str">
            <v>Office expense</v>
          </cell>
          <cell r="I3956" t="str">
            <v>General operating expense</v>
          </cell>
          <cell r="K3956" t="str">
            <v>Other Misc. Expenses</v>
          </cell>
        </row>
        <row r="3957">
          <cell r="A3957">
            <v>2011</v>
          </cell>
          <cell r="B3957">
            <v>8</v>
          </cell>
          <cell r="E3957" t="str">
            <v>Revised</v>
          </cell>
          <cell r="F3957">
            <v>16275</v>
          </cell>
          <cell r="G3957" t="str">
            <v>Office expense</v>
          </cell>
          <cell r="I3957" t="str">
            <v>General operating expense</v>
          </cell>
          <cell r="K3957" t="str">
            <v>Business Taxes</v>
          </cell>
        </row>
        <row r="3958">
          <cell r="A3958">
            <v>2011</v>
          </cell>
          <cell r="B3958">
            <v>8</v>
          </cell>
          <cell r="E3958" t="str">
            <v>Revised</v>
          </cell>
          <cell r="F3958">
            <v>38503</v>
          </cell>
          <cell r="G3958" t="str">
            <v>Facility expense &amp; parking</v>
          </cell>
          <cell r="I3958" t="str">
            <v>Facility expense</v>
          </cell>
          <cell r="K3958" t="str">
            <v>Rent/Parking/Facility/Colocation</v>
          </cell>
        </row>
        <row r="3959">
          <cell r="A3959">
            <v>2011</v>
          </cell>
          <cell r="B3959">
            <v>8</v>
          </cell>
          <cell r="E3959" t="str">
            <v>Revised</v>
          </cell>
          <cell r="F3959">
            <v>3750</v>
          </cell>
          <cell r="G3959" t="str">
            <v>Facility expense &amp; parking</v>
          </cell>
          <cell r="I3959" t="str">
            <v>Facility expense</v>
          </cell>
          <cell r="K3959" t="str">
            <v>Rent/Parking/Facility/Colocation</v>
          </cell>
        </row>
        <row r="3960">
          <cell r="A3960">
            <v>2011</v>
          </cell>
          <cell r="B3960">
            <v>8</v>
          </cell>
          <cell r="E3960" t="str">
            <v>Revised</v>
          </cell>
          <cell r="F3960">
            <v>2000</v>
          </cell>
          <cell r="G3960" t="str">
            <v>Facility expense &amp; parking</v>
          </cell>
          <cell r="I3960" t="str">
            <v>Facility expense</v>
          </cell>
          <cell r="K3960" t="str">
            <v>Rent/Parking/Facility/Colocation</v>
          </cell>
        </row>
        <row r="3961">
          <cell r="A3961">
            <v>2011</v>
          </cell>
          <cell r="B3961">
            <v>8</v>
          </cell>
          <cell r="E3961" t="str">
            <v>Revised</v>
          </cell>
          <cell r="F3961">
            <v>450</v>
          </cell>
          <cell r="G3961" t="str">
            <v>Facility expense &amp; parking</v>
          </cell>
          <cell r="I3961" t="str">
            <v>Facility expense</v>
          </cell>
          <cell r="K3961" t="str">
            <v>Other Misc. Expenses</v>
          </cell>
        </row>
        <row r="3962">
          <cell r="A3962">
            <v>2011</v>
          </cell>
          <cell r="B3962">
            <v>8</v>
          </cell>
          <cell r="E3962" t="str">
            <v>Revised</v>
          </cell>
          <cell r="F3962">
            <v>400</v>
          </cell>
          <cell r="G3962" t="str">
            <v>Office expense</v>
          </cell>
          <cell r="I3962" t="str">
            <v>General operating expense</v>
          </cell>
          <cell r="K3962" t="str">
            <v>Other Misc. Expenses</v>
          </cell>
        </row>
        <row r="3963">
          <cell r="A3963">
            <v>2011</v>
          </cell>
          <cell r="B3963">
            <v>8</v>
          </cell>
          <cell r="E3963" t="str">
            <v>Revised</v>
          </cell>
          <cell r="F3963">
            <v>2884</v>
          </cell>
          <cell r="G3963" t="str">
            <v>Office expense</v>
          </cell>
          <cell r="I3963" t="str">
            <v>General operating expense</v>
          </cell>
          <cell r="K3963" t="str">
            <v>Other Misc. Expenses</v>
          </cell>
        </row>
        <row r="3964">
          <cell r="A3964">
            <v>2011</v>
          </cell>
          <cell r="B3964">
            <v>8</v>
          </cell>
          <cell r="E3964" t="str">
            <v>Revised</v>
          </cell>
          <cell r="F3964">
            <v>1925</v>
          </cell>
          <cell r="G3964" t="str">
            <v>Office expense</v>
          </cell>
          <cell r="I3964" t="str">
            <v>General operating expense</v>
          </cell>
          <cell r="K3964" t="str">
            <v>Other Misc. Expenses</v>
          </cell>
        </row>
        <row r="3965">
          <cell r="A3965">
            <v>2011</v>
          </cell>
          <cell r="B3965">
            <v>8</v>
          </cell>
          <cell r="E3965" t="str">
            <v>Revised</v>
          </cell>
          <cell r="F3965">
            <v>200</v>
          </cell>
          <cell r="G3965" t="str">
            <v>Consulting &amp; recruiting</v>
          </cell>
          <cell r="I3965" t="str">
            <v>Consulting services</v>
          </cell>
          <cell r="K3965" t="str">
            <v>Consulting services</v>
          </cell>
        </row>
        <row r="3966">
          <cell r="A3966">
            <v>2011</v>
          </cell>
          <cell r="B3966">
            <v>8</v>
          </cell>
          <cell r="E3966" t="str">
            <v>Revised</v>
          </cell>
          <cell r="F3966">
            <v>1500</v>
          </cell>
          <cell r="G3966" t="str">
            <v>Consulting &amp; recruiting</v>
          </cell>
          <cell r="I3966" t="str">
            <v>Consulting services</v>
          </cell>
          <cell r="K3966" t="str">
            <v>Other Misc. Expenses</v>
          </cell>
        </row>
        <row r="3967">
          <cell r="A3967">
            <v>2011</v>
          </cell>
          <cell r="B3967">
            <v>8</v>
          </cell>
          <cell r="E3967" t="str">
            <v>Revised</v>
          </cell>
          <cell r="F3967">
            <v>1600</v>
          </cell>
          <cell r="G3967" t="str">
            <v>Office expense</v>
          </cell>
          <cell r="I3967" t="str">
            <v>General operating expense</v>
          </cell>
          <cell r="K3967" t="str">
            <v>Other Misc. Expenses</v>
          </cell>
        </row>
        <row r="3968">
          <cell r="A3968">
            <v>2011</v>
          </cell>
          <cell r="B3968">
            <v>8</v>
          </cell>
          <cell r="E3968" t="str">
            <v>Revised</v>
          </cell>
          <cell r="F3968">
            <v>200</v>
          </cell>
          <cell r="G3968" t="str">
            <v>Office expense</v>
          </cell>
          <cell r="I3968" t="str">
            <v>General operating expense</v>
          </cell>
          <cell r="K3968" t="str">
            <v>Other Misc. Expenses</v>
          </cell>
        </row>
        <row r="3969">
          <cell r="A3969">
            <v>2011</v>
          </cell>
          <cell r="B3969">
            <v>8</v>
          </cell>
          <cell r="E3969" t="str">
            <v>Revised</v>
          </cell>
          <cell r="F3969">
            <v>1938</v>
          </cell>
          <cell r="G3969" t="str">
            <v>Supplies &amp; other</v>
          </cell>
          <cell r="I3969" t="str">
            <v>General operating expense</v>
          </cell>
          <cell r="K3969" t="str">
            <v>Other Misc. Expenses</v>
          </cell>
        </row>
        <row r="3970">
          <cell r="A3970">
            <v>2011</v>
          </cell>
          <cell r="B3970">
            <v>8</v>
          </cell>
          <cell r="E3970" t="str">
            <v>Revised</v>
          </cell>
          <cell r="F3970">
            <v>125</v>
          </cell>
          <cell r="G3970" t="str">
            <v>Office expense</v>
          </cell>
          <cell r="I3970" t="str">
            <v>General operating expense</v>
          </cell>
          <cell r="K3970" t="str">
            <v>Other Misc. Expenses</v>
          </cell>
        </row>
        <row r="3971">
          <cell r="A3971">
            <v>2011</v>
          </cell>
          <cell r="B3971">
            <v>8</v>
          </cell>
          <cell r="E3971" t="str">
            <v>Revised</v>
          </cell>
          <cell r="F3971">
            <v>150</v>
          </cell>
          <cell r="G3971" t="str">
            <v>Supplies &amp; other</v>
          </cell>
          <cell r="I3971" t="str">
            <v>General operating expense</v>
          </cell>
          <cell r="K3971" t="str">
            <v>Other Misc. Expenses</v>
          </cell>
        </row>
        <row r="3972">
          <cell r="A3972">
            <v>2011</v>
          </cell>
          <cell r="B3972">
            <v>8</v>
          </cell>
          <cell r="E3972" t="str">
            <v>Revised</v>
          </cell>
          <cell r="F3972">
            <v>0</v>
          </cell>
          <cell r="G3972" t="str">
            <v>Office expense</v>
          </cell>
          <cell r="I3972" t="str">
            <v>General operating expense</v>
          </cell>
          <cell r="K3972" t="str">
            <v>Other Misc. Expenses</v>
          </cell>
        </row>
        <row r="3973">
          <cell r="A3973">
            <v>2011</v>
          </cell>
          <cell r="B3973">
            <v>8</v>
          </cell>
          <cell r="E3973" t="str">
            <v>Revised</v>
          </cell>
          <cell r="F3973">
            <v>1934</v>
          </cell>
          <cell r="G3973" t="str">
            <v>Consulting &amp; recruiting</v>
          </cell>
          <cell r="I3973" t="str">
            <v>Outsourced services</v>
          </cell>
          <cell r="K3973" t="str">
            <v>Other Misc. Expenses</v>
          </cell>
        </row>
        <row r="3974">
          <cell r="A3974">
            <v>2011</v>
          </cell>
          <cell r="B3974">
            <v>8</v>
          </cell>
          <cell r="E3974" t="str">
            <v>Revised</v>
          </cell>
          <cell r="F3974">
            <v>0</v>
          </cell>
          <cell r="G3974" t="str">
            <v>Consulting &amp; recruiting</v>
          </cell>
          <cell r="I3974" t="str">
            <v>Outsourced services</v>
          </cell>
          <cell r="K3974" t="str">
            <v>Other Misc. Expenses</v>
          </cell>
        </row>
        <row r="3975">
          <cell r="A3975">
            <v>2011</v>
          </cell>
          <cell r="B3975">
            <v>8</v>
          </cell>
          <cell r="E3975" t="str">
            <v>Revised</v>
          </cell>
          <cell r="F3975">
            <v>0</v>
          </cell>
          <cell r="G3975" t="str">
            <v>Consulting &amp; recruiting</v>
          </cell>
          <cell r="I3975" t="str">
            <v>Outsourced services</v>
          </cell>
          <cell r="K3975" t="str">
            <v>Other Misc. Expenses</v>
          </cell>
        </row>
        <row r="3976">
          <cell r="A3976">
            <v>2011</v>
          </cell>
          <cell r="B3976">
            <v>8</v>
          </cell>
          <cell r="E3976" t="str">
            <v>Revised</v>
          </cell>
          <cell r="F3976">
            <v>1200</v>
          </cell>
          <cell r="G3976" t="str">
            <v>Office expense</v>
          </cell>
          <cell r="I3976" t="str">
            <v>General operating expense</v>
          </cell>
          <cell r="K3976" t="str">
            <v>Other Misc. Expenses</v>
          </cell>
        </row>
        <row r="3977">
          <cell r="A3977">
            <v>2011</v>
          </cell>
          <cell r="B3977">
            <v>8</v>
          </cell>
          <cell r="E3977" t="str">
            <v>Revised</v>
          </cell>
          <cell r="F3977">
            <v>1150</v>
          </cell>
          <cell r="G3977" t="str">
            <v>Office expense</v>
          </cell>
          <cell r="I3977" t="str">
            <v>General operating expense</v>
          </cell>
          <cell r="K3977" t="str">
            <v>Other Misc. Expenses</v>
          </cell>
        </row>
        <row r="3978">
          <cell r="A3978">
            <v>2011</v>
          </cell>
          <cell r="B3978">
            <v>8</v>
          </cell>
          <cell r="E3978" t="str">
            <v>Revised</v>
          </cell>
          <cell r="F3978">
            <v>1735</v>
          </cell>
          <cell r="G3978" t="str">
            <v>Office expense</v>
          </cell>
          <cell r="I3978" t="str">
            <v>General operating expense</v>
          </cell>
          <cell r="K3978" t="str">
            <v>Training Expense</v>
          </cell>
        </row>
        <row r="3979">
          <cell r="A3979">
            <v>2011</v>
          </cell>
          <cell r="B3979">
            <v>8</v>
          </cell>
          <cell r="E3979" t="str">
            <v>Revised</v>
          </cell>
          <cell r="F3979">
            <v>0</v>
          </cell>
          <cell r="G3979" t="str">
            <v>Office expense</v>
          </cell>
          <cell r="I3979" t="str">
            <v>General operating expense</v>
          </cell>
          <cell r="K3979" t="str">
            <v>Other Misc. Expenses</v>
          </cell>
        </row>
        <row r="3980">
          <cell r="A3980">
            <v>2011</v>
          </cell>
          <cell r="B3980">
            <v>8</v>
          </cell>
          <cell r="E3980" t="str">
            <v>Revised</v>
          </cell>
          <cell r="F3980">
            <v>41532</v>
          </cell>
          <cell r="G3980" t="str">
            <v>Salaries</v>
          </cell>
          <cell r="I3980" t="str">
            <v>Salaries &amp; wages</v>
          </cell>
          <cell r="K3980" t="str">
            <v>Salaries &amp; Wages</v>
          </cell>
        </row>
        <row r="3981">
          <cell r="A3981">
            <v>2011</v>
          </cell>
          <cell r="B3981">
            <v>8</v>
          </cell>
          <cell r="E3981" t="str">
            <v>Revised</v>
          </cell>
          <cell r="F3981">
            <v>0</v>
          </cell>
          <cell r="G3981" t="str">
            <v>Salaries</v>
          </cell>
          <cell r="I3981" t="str">
            <v>Salaries &amp; wages</v>
          </cell>
          <cell r="K3981" t="str">
            <v>Salaries &amp; Wages</v>
          </cell>
        </row>
        <row r="3982">
          <cell r="A3982">
            <v>2011</v>
          </cell>
          <cell r="B3982">
            <v>8</v>
          </cell>
          <cell r="E3982" t="str">
            <v>Revised</v>
          </cell>
          <cell r="F3982">
            <v>500</v>
          </cell>
          <cell r="G3982" t="str">
            <v>Salaries</v>
          </cell>
          <cell r="I3982" t="str">
            <v>Salaries &amp; wages</v>
          </cell>
          <cell r="K3982" t="str">
            <v>Overtime</v>
          </cell>
        </row>
        <row r="3983">
          <cell r="A3983">
            <v>2011</v>
          </cell>
          <cell r="B3983">
            <v>8</v>
          </cell>
          <cell r="E3983" t="str">
            <v>Revised</v>
          </cell>
          <cell r="F3983">
            <v>4413</v>
          </cell>
          <cell r="G3983" t="str">
            <v>Salaries</v>
          </cell>
          <cell r="I3983" t="str">
            <v>Salaries &amp; wages</v>
          </cell>
          <cell r="K3983" t="str">
            <v>Payroll Taxes</v>
          </cell>
        </row>
        <row r="3984">
          <cell r="A3984">
            <v>2011</v>
          </cell>
          <cell r="B3984">
            <v>8</v>
          </cell>
          <cell r="E3984" t="str">
            <v>Revised</v>
          </cell>
          <cell r="F3984">
            <v>1325</v>
          </cell>
          <cell r="G3984" t="str">
            <v>Salaries</v>
          </cell>
          <cell r="I3984" t="str">
            <v>Salaries &amp; wages</v>
          </cell>
          <cell r="K3984" t="str">
            <v>Benefits</v>
          </cell>
        </row>
        <row r="3985">
          <cell r="A3985">
            <v>2011</v>
          </cell>
          <cell r="B3985">
            <v>8</v>
          </cell>
          <cell r="E3985" t="str">
            <v>Revised</v>
          </cell>
          <cell r="F3985">
            <v>46500</v>
          </cell>
          <cell r="G3985" t="str">
            <v>Commission</v>
          </cell>
          <cell r="I3985" t="str">
            <v>Salaries &amp; wages</v>
          </cell>
          <cell r="K3985" t="str">
            <v>Sales Commissions</v>
          </cell>
        </row>
        <row r="3986">
          <cell r="A3986">
            <v>2011</v>
          </cell>
          <cell r="B3986">
            <v>8</v>
          </cell>
          <cell r="E3986" t="str">
            <v>Revised</v>
          </cell>
          <cell r="F3986">
            <v>15400</v>
          </cell>
          <cell r="G3986" t="str">
            <v>Sales consulting</v>
          </cell>
          <cell r="I3986" t="str">
            <v>Consulting services</v>
          </cell>
          <cell r="K3986" t="str">
            <v>Consulting services</v>
          </cell>
        </row>
        <row r="3987">
          <cell r="A3987">
            <v>2011</v>
          </cell>
          <cell r="B3987">
            <v>8</v>
          </cell>
          <cell r="E3987" t="str">
            <v>Revised</v>
          </cell>
          <cell r="F3987">
            <v>4000</v>
          </cell>
          <cell r="G3987" t="str">
            <v>Client related expenses &amp; training</v>
          </cell>
          <cell r="I3987" t="str">
            <v>General operating expense</v>
          </cell>
          <cell r="K3987" t="str">
            <v>Marketing/Advertising/Promotion</v>
          </cell>
        </row>
        <row r="3988">
          <cell r="A3988">
            <v>2011</v>
          </cell>
          <cell r="B3988">
            <v>8</v>
          </cell>
          <cell r="E3988" t="str">
            <v>Revised</v>
          </cell>
          <cell r="F3988">
            <v>10000</v>
          </cell>
          <cell r="G3988" t="str">
            <v>Client related expenses &amp; training</v>
          </cell>
          <cell r="I3988" t="str">
            <v>General operating expense</v>
          </cell>
          <cell r="K3988" t="str">
            <v>Marketing/Advertising/Promotion</v>
          </cell>
        </row>
        <row r="3989">
          <cell r="A3989">
            <v>2011</v>
          </cell>
          <cell r="B3989">
            <v>8</v>
          </cell>
          <cell r="E3989" t="str">
            <v>Revised</v>
          </cell>
          <cell r="F3989">
            <v>600</v>
          </cell>
          <cell r="G3989" t="str">
            <v>Client related expenses &amp; training</v>
          </cell>
          <cell r="I3989" t="str">
            <v>General operating expense</v>
          </cell>
          <cell r="K3989" t="str">
            <v>Marketing/Advertising/Promotion</v>
          </cell>
        </row>
        <row r="3990">
          <cell r="A3990">
            <v>2011</v>
          </cell>
          <cell r="B3990">
            <v>8</v>
          </cell>
          <cell r="E3990" t="str">
            <v>Revised</v>
          </cell>
          <cell r="F3990">
            <v>2500</v>
          </cell>
          <cell r="G3990" t="str">
            <v>Client related expenses &amp; training</v>
          </cell>
          <cell r="I3990" t="str">
            <v>General operating expense</v>
          </cell>
          <cell r="K3990" t="str">
            <v>Training Expense</v>
          </cell>
        </row>
        <row r="3991">
          <cell r="A3991">
            <v>2011</v>
          </cell>
          <cell r="B3991">
            <v>8</v>
          </cell>
          <cell r="E3991" t="str">
            <v>Revised</v>
          </cell>
          <cell r="F3991">
            <v>690</v>
          </cell>
          <cell r="G3991" t="str">
            <v>Office expense</v>
          </cell>
          <cell r="I3991" t="str">
            <v>General operating expense</v>
          </cell>
          <cell r="K3991" t="str">
            <v>Other Misc. Expenses</v>
          </cell>
        </row>
        <row r="3992">
          <cell r="A3992">
            <v>2011</v>
          </cell>
          <cell r="B3992">
            <v>8</v>
          </cell>
          <cell r="E3992" t="str">
            <v>Revised</v>
          </cell>
          <cell r="F3992">
            <v>200</v>
          </cell>
          <cell r="G3992" t="str">
            <v>Client related expenses &amp; training</v>
          </cell>
          <cell r="I3992" t="str">
            <v>General operating expense</v>
          </cell>
          <cell r="K3992" t="str">
            <v>Other Misc. Expenses</v>
          </cell>
        </row>
        <row r="3993">
          <cell r="A3993">
            <v>2011</v>
          </cell>
          <cell r="B3993">
            <v>8</v>
          </cell>
          <cell r="E3993" t="str">
            <v>Revised</v>
          </cell>
          <cell r="F3993">
            <v>12500</v>
          </cell>
          <cell r="G3993" t="str">
            <v>Client related expenses &amp; training</v>
          </cell>
          <cell r="I3993" t="str">
            <v>General operating expense</v>
          </cell>
          <cell r="K3993" t="str">
            <v>Sales Travel, Meals &amp; Entertainment</v>
          </cell>
        </row>
        <row r="3994">
          <cell r="A3994">
            <v>2011</v>
          </cell>
          <cell r="B3994">
            <v>8</v>
          </cell>
          <cell r="E3994" t="str">
            <v>Revised</v>
          </cell>
          <cell r="F3994">
            <v>1500</v>
          </cell>
          <cell r="G3994" t="str">
            <v>Client related expenses &amp; training</v>
          </cell>
          <cell r="I3994" t="str">
            <v>General operating expense</v>
          </cell>
          <cell r="K3994" t="str">
            <v>Sales Travel, Meals &amp; Entertainment</v>
          </cell>
        </row>
        <row r="3995">
          <cell r="A3995">
            <v>2011</v>
          </cell>
          <cell r="B3995">
            <v>9</v>
          </cell>
          <cell r="E3995" t="str">
            <v>Revised</v>
          </cell>
          <cell r="F3995">
            <v>103729</v>
          </cell>
          <cell r="G3995" t="str">
            <v>Project management</v>
          </cell>
          <cell r="I3995" t="str">
            <v>Salaries &amp; wages</v>
          </cell>
          <cell r="K3995" t="str">
            <v>Salaries &amp; Wages</v>
          </cell>
        </row>
        <row r="3996">
          <cell r="A3996">
            <v>2011</v>
          </cell>
          <cell r="B3996">
            <v>9</v>
          </cell>
          <cell r="E3996" t="str">
            <v>Revised</v>
          </cell>
          <cell r="F3996">
            <v>8852</v>
          </cell>
          <cell r="G3996" t="str">
            <v>Project management</v>
          </cell>
          <cell r="I3996" t="str">
            <v>Salaries &amp; wages</v>
          </cell>
          <cell r="K3996" t="str">
            <v>Salaries &amp; Wages</v>
          </cell>
        </row>
        <row r="3997">
          <cell r="A3997">
            <v>2011</v>
          </cell>
          <cell r="B3997">
            <v>9</v>
          </cell>
          <cell r="E3997" t="str">
            <v>Revised</v>
          </cell>
          <cell r="F3997">
            <v>11258</v>
          </cell>
          <cell r="G3997" t="str">
            <v>Project management</v>
          </cell>
          <cell r="I3997" t="str">
            <v>Salaries &amp; wages</v>
          </cell>
          <cell r="K3997" t="str">
            <v>Payroll Taxes</v>
          </cell>
        </row>
        <row r="3998">
          <cell r="A3998">
            <v>2011</v>
          </cell>
          <cell r="B3998">
            <v>9</v>
          </cell>
          <cell r="E3998" t="str">
            <v>Revised</v>
          </cell>
          <cell r="F3998">
            <v>4240</v>
          </cell>
          <cell r="G3998" t="str">
            <v>Benefits</v>
          </cell>
          <cell r="I3998" t="str">
            <v>Salaries &amp; wages</v>
          </cell>
          <cell r="K3998" t="str">
            <v>Benefits</v>
          </cell>
        </row>
        <row r="3999">
          <cell r="A3999">
            <v>2011</v>
          </cell>
          <cell r="B3999">
            <v>9</v>
          </cell>
          <cell r="E3999" t="str">
            <v>Revised</v>
          </cell>
          <cell r="F3999">
            <v>0</v>
          </cell>
          <cell r="G3999" t="str">
            <v>Office expense</v>
          </cell>
          <cell r="I3999" t="str">
            <v>General operating expense</v>
          </cell>
          <cell r="K3999" t="str">
            <v>Other Misc. Expenses</v>
          </cell>
        </row>
        <row r="4000">
          <cell r="A4000">
            <v>2011</v>
          </cell>
          <cell r="B4000">
            <v>9</v>
          </cell>
          <cell r="E4000" t="str">
            <v>Revised</v>
          </cell>
          <cell r="F4000">
            <v>0</v>
          </cell>
          <cell r="G4000" t="str">
            <v>Office expense</v>
          </cell>
          <cell r="I4000" t="str">
            <v>General operating expense</v>
          </cell>
          <cell r="K4000" t="str">
            <v>Other Misc. Expenses</v>
          </cell>
        </row>
        <row r="4001">
          <cell r="A4001">
            <v>2011</v>
          </cell>
          <cell r="B4001">
            <v>9</v>
          </cell>
          <cell r="E4001" t="str">
            <v>Revised</v>
          </cell>
          <cell r="F4001">
            <v>0</v>
          </cell>
          <cell r="G4001" t="str">
            <v>Consulting services</v>
          </cell>
          <cell r="I4001" t="str">
            <v>Consulting services</v>
          </cell>
          <cell r="K4001" t="str">
            <v>Training Expense</v>
          </cell>
        </row>
        <row r="4002">
          <cell r="A4002">
            <v>2011</v>
          </cell>
          <cell r="B4002">
            <v>9</v>
          </cell>
          <cell r="E4002" t="str">
            <v>Revised</v>
          </cell>
          <cell r="F4002">
            <v>0</v>
          </cell>
          <cell r="G4002" t="str">
            <v>Client related expenses &amp; training</v>
          </cell>
          <cell r="I4002" t="str">
            <v>General operating expense</v>
          </cell>
          <cell r="K4002" t="str">
            <v>Marketing/Advertising/Promotion</v>
          </cell>
        </row>
        <row r="4003">
          <cell r="A4003">
            <v>2011</v>
          </cell>
          <cell r="B4003">
            <v>9</v>
          </cell>
          <cell r="E4003" t="str">
            <v>Revised</v>
          </cell>
          <cell r="F4003">
            <v>0</v>
          </cell>
          <cell r="G4003" t="str">
            <v>Office expense</v>
          </cell>
          <cell r="I4003" t="str">
            <v>General operating expense</v>
          </cell>
          <cell r="K4003" t="str">
            <v>Other Misc. Expenses</v>
          </cell>
        </row>
        <row r="4004">
          <cell r="A4004">
            <v>2011</v>
          </cell>
          <cell r="B4004">
            <v>9</v>
          </cell>
          <cell r="E4004" t="str">
            <v>Revised</v>
          </cell>
          <cell r="F4004">
            <v>63404</v>
          </cell>
          <cell r="G4004" t="str">
            <v>EDD / IQC technicians</v>
          </cell>
          <cell r="I4004" t="str">
            <v>Salaries &amp; wages</v>
          </cell>
          <cell r="K4004" t="str">
            <v>Salaries &amp; Wages</v>
          </cell>
        </row>
        <row r="4005">
          <cell r="A4005">
            <v>2011</v>
          </cell>
          <cell r="B4005">
            <v>9</v>
          </cell>
          <cell r="E4005" t="str">
            <v>Revised</v>
          </cell>
          <cell r="F4005">
            <v>16166</v>
          </cell>
          <cell r="G4005" t="str">
            <v>EDD / IQC technicians</v>
          </cell>
          <cell r="I4005" t="str">
            <v>Salaries &amp; wages</v>
          </cell>
          <cell r="K4005" t="str">
            <v>Salaries &amp; Wages</v>
          </cell>
        </row>
        <row r="4006">
          <cell r="A4006">
            <v>2011</v>
          </cell>
          <cell r="B4006">
            <v>9</v>
          </cell>
          <cell r="E4006" t="str">
            <v>Revised</v>
          </cell>
          <cell r="F4006">
            <v>10060</v>
          </cell>
          <cell r="G4006" t="str">
            <v>EDD management</v>
          </cell>
          <cell r="I4006" t="str">
            <v>Salaries &amp; wages</v>
          </cell>
          <cell r="K4006" t="str">
            <v>Salaries &amp; Wages</v>
          </cell>
        </row>
        <row r="4007">
          <cell r="A4007">
            <v>2011</v>
          </cell>
          <cell r="B4007">
            <v>9</v>
          </cell>
          <cell r="E4007" t="str">
            <v>Revised</v>
          </cell>
          <cell r="F4007">
            <v>39863</v>
          </cell>
          <cell r="G4007" t="str">
            <v>EDD management</v>
          </cell>
          <cell r="I4007" t="str">
            <v>Salaries &amp; wages</v>
          </cell>
          <cell r="K4007" t="str">
            <v>Salaries &amp; Wages</v>
          </cell>
        </row>
        <row r="4008">
          <cell r="A4008">
            <v>2011</v>
          </cell>
          <cell r="B4008">
            <v>9</v>
          </cell>
          <cell r="E4008" t="str">
            <v>Revised</v>
          </cell>
          <cell r="F4008">
            <v>3125</v>
          </cell>
          <cell r="G4008" t="str">
            <v>EDD / IQC technicians</v>
          </cell>
          <cell r="I4008" t="str">
            <v>Salaries &amp; wages</v>
          </cell>
          <cell r="K4008" t="str">
            <v>Overtime</v>
          </cell>
        </row>
        <row r="4009">
          <cell r="A4009">
            <v>2011</v>
          </cell>
          <cell r="B4009">
            <v>9</v>
          </cell>
          <cell r="E4009" t="str">
            <v>Revised</v>
          </cell>
          <cell r="F4009">
            <v>1875</v>
          </cell>
          <cell r="G4009" t="str">
            <v>EDD / IQC technicians</v>
          </cell>
          <cell r="I4009" t="str">
            <v>Salaries &amp; wages</v>
          </cell>
          <cell r="K4009" t="str">
            <v>Overtime</v>
          </cell>
        </row>
        <row r="4010">
          <cell r="A4010">
            <v>2011</v>
          </cell>
          <cell r="B4010">
            <v>9</v>
          </cell>
          <cell r="E4010" t="str">
            <v>Revised</v>
          </cell>
          <cell r="F4010">
            <v>0</v>
          </cell>
          <cell r="G4010" t="str">
            <v>EDD management</v>
          </cell>
          <cell r="I4010" t="str">
            <v>Salaries &amp; wages</v>
          </cell>
          <cell r="K4010" t="str">
            <v>Salaries &amp; Wages</v>
          </cell>
        </row>
        <row r="4011">
          <cell r="A4011">
            <v>2011</v>
          </cell>
          <cell r="B4011">
            <v>9</v>
          </cell>
          <cell r="E4011" t="str">
            <v>Revised</v>
          </cell>
          <cell r="F4011">
            <v>3123</v>
          </cell>
          <cell r="G4011" t="str">
            <v>EDD management</v>
          </cell>
          <cell r="I4011" t="str">
            <v>Salaries &amp; wages</v>
          </cell>
          <cell r="K4011" t="str">
            <v>Salaries &amp; Wages</v>
          </cell>
        </row>
        <row r="4012">
          <cell r="A4012">
            <v>2011</v>
          </cell>
          <cell r="B4012">
            <v>9</v>
          </cell>
          <cell r="E4012" t="str">
            <v>Revised</v>
          </cell>
          <cell r="F4012">
            <v>6653</v>
          </cell>
          <cell r="G4012" t="str">
            <v>EDD / IQC technicians</v>
          </cell>
          <cell r="I4012" t="str">
            <v>Salaries &amp; wages</v>
          </cell>
          <cell r="K4012" t="str">
            <v>Payroll Taxes</v>
          </cell>
        </row>
        <row r="4013">
          <cell r="A4013">
            <v>2011</v>
          </cell>
          <cell r="B4013">
            <v>9</v>
          </cell>
          <cell r="E4013" t="str">
            <v>Revised</v>
          </cell>
          <cell r="F4013">
            <v>1804</v>
          </cell>
          <cell r="G4013" t="str">
            <v>EDD / IQC technicians</v>
          </cell>
          <cell r="I4013" t="str">
            <v>Salaries &amp; wages</v>
          </cell>
          <cell r="K4013" t="str">
            <v>Payroll Taxes</v>
          </cell>
        </row>
        <row r="4014">
          <cell r="A4014">
            <v>2011</v>
          </cell>
          <cell r="B4014">
            <v>9</v>
          </cell>
          <cell r="E4014" t="str">
            <v>Revised</v>
          </cell>
          <cell r="F4014">
            <v>1006</v>
          </cell>
          <cell r="G4014" t="str">
            <v>EDD management</v>
          </cell>
          <cell r="I4014" t="str">
            <v>Salaries &amp; wages</v>
          </cell>
          <cell r="K4014" t="str">
            <v>Payroll Taxes</v>
          </cell>
        </row>
        <row r="4015">
          <cell r="A4015">
            <v>2011</v>
          </cell>
          <cell r="B4015">
            <v>9</v>
          </cell>
          <cell r="E4015" t="str">
            <v>Revised</v>
          </cell>
          <cell r="F4015">
            <v>4299</v>
          </cell>
          <cell r="G4015" t="str">
            <v>EDD management</v>
          </cell>
          <cell r="I4015" t="str">
            <v>Salaries &amp; wages</v>
          </cell>
          <cell r="K4015" t="str">
            <v>Payroll Taxes</v>
          </cell>
        </row>
        <row r="4016">
          <cell r="A4016">
            <v>2011</v>
          </cell>
          <cell r="B4016">
            <v>9</v>
          </cell>
          <cell r="E4016" t="str">
            <v>Revised</v>
          </cell>
          <cell r="F4016">
            <v>7420</v>
          </cell>
          <cell r="G4016" t="str">
            <v>Benefits</v>
          </cell>
          <cell r="I4016" t="str">
            <v>Salaries &amp; wages</v>
          </cell>
          <cell r="K4016" t="str">
            <v>Benefits</v>
          </cell>
        </row>
        <row r="4017">
          <cell r="A4017">
            <v>2011</v>
          </cell>
          <cell r="B4017">
            <v>9</v>
          </cell>
          <cell r="E4017" t="str">
            <v>Revised</v>
          </cell>
          <cell r="F4017">
            <v>5625</v>
          </cell>
          <cell r="G4017" t="str">
            <v>Temporary support</v>
          </cell>
          <cell r="I4017" t="str">
            <v>Temporary services</v>
          </cell>
          <cell r="K4017" t="str">
            <v>Temporary Services</v>
          </cell>
        </row>
        <row r="4018">
          <cell r="A4018">
            <v>2011</v>
          </cell>
          <cell r="B4018">
            <v>9</v>
          </cell>
          <cell r="E4018" t="str">
            <v>Revised</v>
          </cell>
          <cell r="F4018">
            <v>0</v>
          </cell>
          <cell r="G4018" t="str">
            <v>Other outsourcing</v>
          </cell>
          <cell r="I4018" t="str">
            <v>Outsourced services</v>
          </cell>
          <cell r="K4018" t="str">
            <v>Other Outsourced Svcs</v>
          </cell>
        </row>
        <row r="4019">
          <cell r="A4019">
            <v>2011</v>
          </cell>
          <cell r="B4019">
            <v>9</v>
          </cell>
          <cell r="E4019" t="str">
            <v>Revised</v>
          </cell>
          <cell r="F4019">
            <v>45000</v>
          </cell>
          <cell r="G4019" t="str">
            <v>On-line hosting</v>
          </cell>
          <cell r="I4019" t="str">
            <v>Outsourced services</v>
          </cell>
          <cell r="K4019" t="str">
            <v>Hosting Outsourced Svcs</v>
          </cell>
        </row>
        <row r="4020">
          <cell r="A4020">
            <v>2011</v>
          </cell>
          <cell r="B4020">
            <v>9</v>
          </cell>
          <cell r="E4020" t="str">
            <v>Revised</v>
          </cell>
          <cell r="F4020">
            <v>0</v>
          </cell>
          <cell r="G4020" t="str">
            <v>Clearwell outsourcing</v>
          </cell>
          <cell r="I4020" t="str">
            <v>Outsourced services</v>
          </cell>
          <cell r="K4020" t="str">
            <v>ECA Outsourced Svcs</v>
          </cell>
        </row>
        <row r="4021">
          <cell r="A4021">
            <v>2011</v>
          </cell>
          <cell r="B4021">
            <v>9</v>
          </cell>
          <cell r="E4021" t="str">
            <v>Revised</v>
          </cell>
          <cell r="F4021">
            <v>30000</v>
          </cell>
          <cell r="G4021" t="str">
            <v>Consulting services</v>
          </cell>
          <cell r="I4021" t="str">
            <v>Consulting services</v>
          </cell>
          <cell r="K4021" t="str">
            <v>Consulting services</v>
          </cell>
        </row>
        <row r="4022">
          <cell r="A4022">
            <v>2011</v>
          </cell>
          <cell r="B4022">
            <v>9</v>
          </cell>
          <cell r="E4022" t="str">
            <v>Revised</v>
          </cell>
          <cell r="F4022">
            <v>5000</v>
          </cell>
          <cell r="G4022" t="str">
            <v>Supplies &amp; other</v>
          </cell>
          <cell r="I4022" t="str">
            <v>General operating expense</v>
          </cell>
          <cell r="K4022" t="str">
            <v>DS Supplies/Hard Drives</v>
          </cell>
        </row>
        <row r="4023">
          <cell r="A4023">
            <v>2011</v>
          </cell>
          <cell r="B4023">
            <v>9</v>
          </cell>
          <cell r="E4023" t="str">
            <v>Revised</v>
          </cell>
          <cell r="F4023">
            <v>6878</v>
          </cell>
          <cell r="G4023" t="str">
            <v>Equipment lease, maintenance &amp; excess</v>
          </cell>
          <cell r="I4023" t="str">
            <v>Equipment expense</v>
          </cell>
          <cell r="K4023" t="str">
            <v>Equipment Leases</v>
          </cell>
        </row>
        <row r="4024">
          <cell r="A4024">
            <v>2011</v>
          </cell>
          <cell r="B4024">
            <v>9</v>
          </cell>
          <cell r="E4024" t="str">
            <v>Revised</v>
          </cell>
          <cell r="F4024">
            <v>0</v>
          </cell>
          <cell r="G4024" t="str">
            <v>Office expense</v>
          </cell>
          <cell r="I4024" t="str">
            <v>General operating expense</v>
          </cell>
          <cell r="K4024" t="str">
            <v>Other Misc. Expenses</v>
          </cell>
        </row>
        <row r="4025">
          <cell r="A4025">
            <v>2011</v>
          </cell>
          <cell r="B4025">
            <v>9</v>
          </cell>
          <cell r="E4025" t="str">
            <v>Revised</v>
          </cell>
          <cell r="F4025">
            <v>0</v>
          </cell>
          <cell r="G4025" t="str">
            <v>Office expense</v>
          </cell>
          <cell r="I4025" t="str">
            <v>General operating expense</v>
          </cell>
          <cell r="K4025" t="str">
            <v>Other Misc. Expenses</v>
          </cell>
        </row>
        <row r="4026">
          <cell r="A4026">
            <v>2011</v>
          </cell>
          <cell r="B4026">
            <v>9</v>
          </cell>
          <cell r="E4026" t="str">
            <v>Revised</v>
          </cell>
          <cell r="F4026">
            <v>522</v>
          </cell>
          <cell r="G4026" t="str">
            <v>Consulting services</v>
          </cell>
          <cell r="I4026" t="str">
            <v>Consulting services</v>
          </cell>
          <cell r="K4026" t="str">
            <v>Training Expense</v>
          </cell>
        </row>
        <row r="4027">
          <cell r="A4027">
            <v>2011</v>
          </cell>
          <cell r="B4027">
            <v>9</v>
          </cell>
          <cell r="E4027" t="str">
            <v>Revised</v>
          </cell>
          <cell r="F4027">
            <v>0</v>
          </cell>
          <cell r="G4027" t="str">
            <v>Client related expenses &amp; training</v>
          </cell>
          <cell r="I4027" t="str">
            <v>General operating expense</v>
          </cell>
          <cell r="K4027" t="str">
            <v>Marketing/Advertising/Promotion</v>
          </cell>
        </row>
        <row r="4028">
          <cell r="A4028">
            <v>2011</v>
          </cell>
          <cell r="B4028">
            <v>9</v>
          </cell>
          <cell r="E4028" t="str">
            <v>Revised</v>
          </cell>
          <cell r="F4028">
            <v>25</v>
          </cell>
          <cell r="G4028" t="str">
            <v>Office expense</v>
          </cell>
          <cell r="I4028" t="str">
            <v>General operating expense</v>
          </cell>
          <cell r="K4028" t="str">
            <v>Other Misc. Expenses</v>
          </cell>
        </row>
        <row r="4029">
          <cell r="A4029">
            <v>2011</v>
          </cell>
          <cell r="B4029">
            <v>9</v>
          </cell>
          <cell r="E4029" t="str">
            <v>Revised</v>
          </cell>
          <cell r="F4029">
            <v>13415</v>
          </cell>
          <cell r="G4029" t="str">
            <v>Document services</v>
          </cell>
          <cell r="I4029" t="str">
            <v>Salaries &amp; wages</v>
          </cell>
          <cell r="K4029" t="str">
            <v>Salaries &amp; Wages</v>
          </cell>
        </row>
        <row r="4030">
          <cell r="A4030">
            <v>2011</v>
          </cell>
          <cell r="B4030">
            <v>9</v>
          </cell>
          <cell r="E4030" t="str">
            <v>Revised</v>
          </cell>
          <cell r="F4030">
            <v>17024</v>
          </cell>
          <cell r="G4030" t="str">
            <v>Document services</v>
          </cell>
          <cell r="I4030" t="str">
            <v>Salaries &amp; wages</v>
          </cell>
          <cell r="K4030" t="str">
            <v>Salaries &amp; Wages</v>
          </cell>
        </row>
        <row r="4031">
          <cell r="A4031">
            <v>2011</v>
          </cell>
          <cell r="B4031">
            <v>9</v>
          </cell>
          <cell r="E4031" t="str">
            <v>Revised</v>
          </cell>
          <cell r="F4031">
            <v>30</v>
          </cell>
          <cell r="G4031" t="str">
            <v>Document services</v>
          </cell>
          <cell r="I4031" t="str">
            <v>Salaries &amp; wages</v>
          </cell>
          <cell r="K4031" t="str">
            <v>Overtime</v>
          </cell>
        </row>
        <row r="4032">
          <cell r="A4032">
            <v>2011</v>
          </cell>
          <cell r="B4032">
            <v>9</v>
          </cell>
          <cell r="E4032" t="str">
            <v>Revised</v>
          </cell>
          <cell r="F4032">
            <v>110</v>
          </cell>
          <cell r="G4032" t="str">
            <v>Document services</v>
          </cell>
          <cell r="I4032" t="str">
            <v>Salaries &amp; wages</v>
          </cell>
          <cell r="K4032" t="str">
            <v>Overtime</v>
          </cell>
        </row>
        <row r="4033">
          <cell r="A4033">
            <v>2011</v>
          </cell>
          <cell r="B4033">
            <v>9</v>
          </cell>
          <cell r="E4033" t="str">
            <v>Revised</v>
          </cell>
          <cell r="F4033">
            <v>493</v>
          </cell>
          <cell r="G4033" t="str">
            <v>Document services</v>
          </cell>
          <cell r="I4033" t="str">
            <v>Salaries &amp; wages</v>
          </cell>
          <cell r="K4033" t="str">
            <v>Salaries &amp; Wages</v>
          </cell>
        </row>
        <row r="4034">
          <cell r="A4034">
            <v>2011</v>
          </cell>
          <cell r="B4034">
            <v>9</v>
          </cell>
          <cell r="E4034" t="str">
            <v>Revised</v>
          </cell>
          <cell r="F4034">
            <v>1402</v>
          </cell>
          <cell r="G4034" t="str">
            <v>Document services</v>
          </cell>
          <cell r="I4034" t="str">
            <v>Salaries &amp; wages</v>
          </cell>
          <cell r="K4034" t="str">
            <v>Payroll Taxes</v>
          </cell>
        </row>
        <row r="4035">
          <cell r="A4035">
            <v>2011</v>
          </cell>
          <cell r="B4035">
            <v>9</v>
          </cell>
          <cell r="E4035" t="str">
            <v>Revised</v>
          </cell>
          <cell r="F4035">
            <v>1716</v>
          </cell>
          <cell r="G4035" t="str">
            <v>Document services</v>
          </cell>
          <cell r="I4035" t="str">
            <v>Salaries &amp; wages</v>
          </cell>
          <cell r="K4035" t="str">
            <v>Payroll Taxes</v>
          </cell>
        </row>
        <row r="4036">
          <cell r="A4036">
            <v>2011</v>
          </cell>
          <cell r="B4036">
            <v>9</v>
          </cell>
          <cell r="E4036" t="str">
            <v>Revised</v>
          </cell>
          <cell r="F4036">
            <v>2915</v>
          </cell>
          <cell r="G4036" t="str">
            <v>Benefits</v>
          </cell>
          <cell r="I4036" t="str">
            <v>Salaries &amp; wages</v>
          </cell>
          <cell r="K4036" t="str">
            <v>Benefits</v>
          </cell>
        </row>
        <row r="4037">
          <cell r="A4037">
            <v>2011</v>
          </cell>
          <cell r="B4037">
            <v>9</v>
          </cell>
          <cell r="E4037" t="str">
            <v>Revised</v>
          </cell>
          <cell r="F4037">
            <v>545</v>
          </cell>
          <cell r="G4037" t="str">
            <v>Temporary support</v>
          </cell>
          <cell r="I4037" t="str">
            <v>Temporary services</v>
          </cell>
          <cell r="K4037" t="str">
            <v>Temporary Services</v>
          </cell>
        </row>
        <row r="4038">
          <cell r="A4038">
            <v>2011</v>
          </cell>
          <cell r="B4038">
            <v>9</v>
          </cell>
          <cell r="E4038" t="str">
            <v>Revised</v>
          </cell>
          <cell r="F4038">
            <v>450</v>
          </cell>
          <cell r="G4038" t="str">
            <v>Supplies &amp; other</v>
          </cell>
          <cell r="I4038" t="str">
            <v>General operating expense</v>
          </cell>
          <cell r="K4038" t="str">
            <v>DS Supplies/Hard Drives</v>
          </cell>
        </row>
        <row r="4039">
          <cell r="A4039">
            <v>2011</v>
          </cell>
          <cell r="B4039">
            <v>9</v>
          </cell>
          <cell r="E4039" t="str">
            <v>Revised</v>
          </cell>
          <cell r="F4039">
            <v>0</v>
          </cell>
          <cell r="G4039" t="str">
            <v>Consulting services</v>
          </cell>
          <cell r="I4039" t="str">
            <v>Consulting services</v>
          </cell>
          <cell r="K4039" t="str">
            <v>Training Expense</v>
          </cell>
        </row>
        <row r="4040">
          <cell r="A4040">
            <v>2011</v>
          </cell>
          <cell r="B4040">
            <v>9</v>
          </cell>
          <cell r="E4040" t="str">
            <v>Revised</v>
          </cell>
          <cell r="F4040">
            <v>5000</v>
          </cell>
          <cell r="G4040" t="str">
            <v>Equipment lease, maintenance &amp; excess</v>
          </cell>
          <cell r="I4040" t="str">
            <v>Equipment expense</v>
          </cell>
          <cell r="K4040" t="str">
            <v>Equipment Leases</v>
          </cell>
        </row>
        <row r="4041">
          <cell r="A4041">
            <v>2011</v>
          </cell>
          <cell r="B4041">
            <v>9</v>
          </cell>
          <cell r="E4041" t="str">
            <v>Revised</v>
          </cell>
          <cell r="F4041">
            <v>300</v>
          </cell>
          <cell r="G4041" t="str">
            <v>Equipment lease, maintenance &amp; excess</v>
          </cell>
          <cell r="I4041" t="str">
            <v>Equipment expense</v>
          </cell>
          <cell r="K4041" t="str">
            <v>Excess Copies</v>
          </cell>
        </row>
        <row r="4042">
          <cell r="A4042">
            <v>2011</v>
          </cell>
          <cell r="B4042">
            <v>9</v>
          </cell>
          <cell r="E4042" t="str">
            <v>Revised</v>
          </cell>
          <cell r="F4042">
            <v>37027</v>
          </cell>
          <cell r="G4042" t="str">
            <v>Salaries &amp; wages</v>
          </cell>
          <cell r="I4042" t="str">
            <v>Salaries &amp; wages</v>
          </cell>
          <cell r="K4042" t="str">
            <v>Salaries &amp; Wages</v>
          </cell>
        </row>
        <row r="4043">
          <cell r="A4043">
            <v>2011</v>
          </cell>
          <cell r="B4043">
            <v>9</v>
          </cell>
          <cell r="E4043" t="str">
            <v>Revised</v>
          </cell>
          <cell r="F4043">
            <v>100</v>
          </cell>
          <cell r="G4043" t="str">
            <v>Salaries &amp; wages</v>
          </cell>
          <cell r="I4043" t="str">
            <v>Salaries &amp; wages</v>
          </cell>
          <cell r="K4043" t="str">
            <v>Overtime</v>
          </cell>
        </row>
        <row r="4044">
          <cell r="A4044">
            <v>2011</v>
          </cell>
          <cell r="B4044">
            <v>9</v>
          </cell>
          <cell r="E4044" t="str">
            <v>Revised</v>
          </cell>
          <cell r="F4044">
            <v>3713</v>
          </cell>
          <cell r="G4044" t="str">
            <v>Salaries &amp; wages</v>
          </cell>
          <cell r="I4044" t="str">
            <v>Salaries &amp; wages</v>
          </cell>
          <cell r="K4044" t="str">
            <v>Payroll Taxes</v>
          </cell>
        </row>
        <row r="4045">
          <cell r="A4045">
            <v>2011</v>
          </cell>
          <cell r="B4045">
            <v>9</v>
          </cell>
          <cell r="E4045" t="str">
            <v>Revised</v>
          </cell>
          <cell r="F4045">
            <v>1325</v>
          </cell>
          <cell r="G4045" t="str">
            <v>Salaries &amp; wages</v>
          </cell>
          <cell r="I4045" t="str">
            <v>Salaries &amp; wages</v>
          </cell>
          <cell r="K4045" t="str">
            <v>Benefits</v>
          </cell>
        </row>
        <row r="4046">
          <cell r="A4046">
            <v>2011</v>
          </cell>
          <cell r="B4046">
            <v>9</v>
          </cell>
          <cell r="E4046" t="str">
            <v>Revised</v>
          </cell>
          <cell r="F4046">
            <v>34034</v>
          </cell>
          <cell r="G4046" t="str">
            <v>Equipment lease, maintenance &amp; excess</v>
          </cell>
          <cell r="I4046" t="str">
            <v>Equipment expense</v>
          </cell>
          <cell r="K4046" t="str">
            <v>Software Licenses</v>
          </cell>
        </row>
        <row r="4047">
          <cell r="A4047">
            <v>2011</v>
          </cell>
          <cell r="B4047">
            <v>9</v>
          </cell>
          <cell r="E4047" t="str">
            <v>Revised</v>
          </cell>
          <cell r="F4047">
            <v>3006</v>
          </cell>
          <cell r="G4047" t="str">
            <v>Office expense</v>
          </cell>
          <cell r="I4047" t="str">
            <v>General operating expense</v>
          </cell>
          <cell r="K4047" t="str">
            <v>Other Misc. Expenses</v>
          </cell>
        </row>
        <row r="4048">
          <cell r="A4048">
            <v>2011</v>
          </cell>
          <cell r="B4048">
            <v>9</v>
          </cell>
          <cell r="E4048" t="str">
            <v>Revised</v>
          </cell>
          <cell r="F4048">
            <v>3050</v>
          </cell>
          <cell r="G4048" t="str">
            <v>Facility expense &amp; parking</v>
          </cell>
          <cell r="I4048" t="str">
            <v>Facility expense</v>
          </cell>
          <cell r="K4048" t="str">
            <v>Rent/Parking/Facility/Colocation</v>
          </cell>
        </row>
        <row r="4049">
          <cell r="A4049">
            <v>2011</v>
          </cell>
          <cell r="B4049">
            <v>9</v>
          </cell>
          <cell r="E4049" t="str">
            <v>Revised</v>
          </cell>
          <cell r="F4049">
            <v>2500</v>
          </cell>
          <cell r="G4049" t="str">
            <v>Equipment lease, maintenance &amp; excess</v>
          </cell>
          <cell r="I4049" t="str">
            <v>Equipment expense</v>
          </cell>
          <cell r="K4049" t="str">
            <v>Rent/Parking/Facility/Colocation</v>
          </cell>
        </row>
        <row r="4050">
          <cell r="A4050">
            <v>2011</v>
          </cell>
          <cell r="B4050">
            <v>9</v>
          </cell>
          <cell r="E4050" t="str">
            <v>Revised</v>
          </cell>
          <cell r="F4050">
            <v>0</v>
          </cell>
          <cell r="G4050" t="str">
            <v>Office expense</v>
          </cell>
          <cell r="I4050" t="str">
            <v>General operating expense</v>
          </cell>
          <cell r="K4050" t="str">
            <v>Other Misc. Expenses</v>
          </cell>
        </row>
        <row r="4051">
          <cell r="A4051">
            <v>2011</v>
          </cell>
          <cell r="B4051">
            <v>9</v>
          </cell>
          <cell r="E4051" t="str">
            <v>Revised</v>
          </cell>
          <cell r="F4051">
            <v>0</v>
          </cell>
          <cell r="G4051" t="str">
            <v>Office expense</v>
          </cell>
          <cell r="I4051" t="str">
            <v>General operating expense</v>
          </cell>
          <cell r="K4051" t="str">
            <v>Other Misc. Expenses</v>
          </cell>
        </row>
        <row r="4052">
          <cell r="A4052">
            <v>2011</v>
          </cell>
          <cell r="B4052">
            <v>9</v>
          </cell>
          <cell r="E4052" t="str">
            <v>Revised</v>
          </cell>
          <cell r="F4052">
            <v>225</v>
          </cell>
          <cell r="G4052" t="str">
            <v>Office expense</v>
          </cell>
          <cell r="I4052" t="str">
            <v>General operating expense</v>
          </cell>
          <cell r="K4052" t="str">
            <v>Training Expense</v>
          </cell>
        </row>
        <row r="4053">
          <cell r="A4053">
            <v>2011</v>
          </cell>
          <cell r="B4053">
            <v>9</v>
          </cell>
          <cell r="E4053" t="str">
            <v>Revised</v>
          </cell>
          <cell r="F4053">
            <v>84</v>
          </cell>
          <cell r="G4053" t="str">
            <v>Client related expenses &amp; training</v>
          </cell>
          <cell r="I4053" t="str">
            <v>General operating expense</v>
          </cell>
          <cell r="K4053" t="str">
            <v>Marketing/Advertising/Promotion</v>
          </cell>
        </row>
        <row r="4054">
          <cell r="A4054">
            <v>2011</v>
          </cell>
          <cell r="B4054">
            <v>9</v>
          </cell>
          <cell r="E4054" t="str">
            <v>Revised</v>
          </cell>
          <cell r="F4054">
            <v>100</v>
          </cell>
          <cell r="G4054" t="str">
            <v>Office expense</v>
          </cell>
          <cell r="I4054" t="str">
            <v>General operating expense</v>
          </cell>
          <cell r="K4054" t="str">
            <v>Other Misc. Expenses</v>
          </cell>
        </row>
        <row r="4055">
          <cell r="A4055">
            <v>2011</v>
          </cell>
          <cell r="B4055">
            <v>9</v>
          </cell>
          <cell r="E4055" t="str">
            <v>Revised</v>
          </cell>
          <cell r="F4055">
            <v>3500</v>
          </cell>
          <cell r="G4055" t="str">
            <v>Consulting &amp; recruiting</v>
          </cell>
          <cell r="I4055" t="str">
            <v>Consulting services</v>
          </cell>
          <cell r="K4055" t="str">
            <v>Consulting services</v>
          </cell>
        </row>
        <row r="4056">
          <cell r="A4056">
            <v>2011</v>
          </cell>
          <cell r="B4056">
            <v>9</v>
          </cell>
          <cell r="E4056" t="str">
            <v>Revised</v>
          </cell>
          <cell r="F4056">
            <v>61463</v>
          </cell>
          <cell r="G4056" t="str">
            <v>Salaries &amp; wages</v>
          </cell>
          <cell r="I4056" t="str">
            <v>Salaries &amp; wages</v>
          </cell>
          <cell r="K4056" t="str">
            <v>Salaries &amp; Wages</v>
          </cell>
        </row>
        <row r="4057">
          <cell r="A4057">
            <v>2011</v>
          </cell>
          <cell r="B4057">
            <v>9</v>
          </cell>
          <cell r="E4057" t="str">
            <v>Revised</v>
          </cell>
          <cell r="F4057">
            <v>250</v>
          </cell>
          <cell r="G4057" t="str">
            <v>Salaries &amp; wages</v>
          </cell>
          <cell r="I4057" t="str">
            <v>Salaries &amp; wages</v>
          </cell>
          <cell r="K4057" t="str">
            <v>Overtime</v>
          </cell>
        </row>
        <row r="4058">
          <cell r="A4058">
            <v>2011</v>
          </cell>
          <cell r="B4058">
            <v>9</v>
          </cell>
          <cell r="E4058" t="str">
            <v>Revised</v>
          </cell>
          <cell r="F4058">
            <v>6171</v>
          </cell>
          <cell r="G4058" t="str">
            <v>Salaries &amp; wages</v>
          </cell>
          <cell r="I4058" t="str">
            <v>Salaries &amp; wages</v>
          </cell>
          <cell r="K4058" t="str">
            <v>Payroll Taxes</v>
          </cell>
        </row>
        <row r="4059">
          <cell r="A4059">
            <v>2011</v>
          </cell>
          <cell r="B4059">
            <v>9</v>
          </cell>
          <cell r="E4059" t="str">
            <v>Revised</v>
          </cell>
          <cell r="F4059">
            <v>2120</v>
          </cell>
          <cell r="G4059" t="str">
            <v>Salaries &amp; wages</v>
          </cell>
          <cell r="I4059" t="str">
            <v>Salaries &amp; wages</v>
          </cell>
          <cell r="K4059" t="str">
            <v>Benefits</v>
          </cell>
        </row>
        <row r="4060">
          <cell r="A4060">
            <v>2011</v>
          </cell>
          <cell r="B4060">
            <v>9</v>
          </cell>
          <cell r="E4060" t="str">
            <v>Revised</v>
          </cell>
          <cell r="F4060">
            <v>822</v>
          </cell>
          <cell r="G4060" t="str">
            <v>Salaries &amp; wages</v>
          </cell>
          <cell r="I4060" t="str">
            <v>Salaries &amp; wages</v>
          </cell>
          <cell r="K4060" t="str">
            <v>Salaries &amp; Wages</v>
          </cell>
        </row>
        <row r="4061">
          <cell r="A4061">
            <v>2011</v>
          </cell>
          <cell r="B4061">
            <v>9</v>
          </cell>
          <cell r="E4061" t="str">
            <v>Revised</v>
          </cell>
          <cell r="F4061">
            <v>2850</v>
          </cell>
          <cell r="G4061" t="str">
            <v>Office expense</v>
          </cell>
          <cell r="I4061" t="str">
            <v>General operating expense</v>
          </cell>
          <cell r="K4061" t="str">
            <v>Benefits</v>
          </cell>
        </row>
        <row r="4062">
          <cell r="A4062">
            <v>2011</v>
          </cell>
          <cell r="B4062">
            <v>9</v>
          </cell>
          <cell r="E4062" t="str">
            <v>Revised</v>
          </cell>
          <cell r="F4062">
            <v>2860</v>
          </cell>
          <cell r="G4062" t="str">
            <v>Office expense</v>
          </cell>
          <cell r="I4062" t="str">
            <v>General operating expense</v>
          </cell>
          <cell r="K4062" t="str">
            <v>Other Misc. Expenses</v>
          </cell>
        </row>
        <row r="4063">
          <cell r="A4063">
            <v>2011</v>
          </cell>
          <cell r="B4063">
            <v>9</v>
          </cell>
          <cell r="E4063" t="str">
            <v>Revised</v>
          </cell>
          <cell r="F4063">
            <v>19278</v>
          </cell>
          <cell r="G4063" t="str">
            <v>Office expense</v>
          </cell>
          <cell r="I4063" t="str">
            <v>General operating expense</v>
          </cell>
          <cell r="K4063" t="str">
            <v>Business Taxes</v>
          </cell>
        </row>
        <row r="4064">
          <cell r="A4064">
            <v>2011</v>
          </cell>
          <cell r="B4064">
            <v>9</v>
          </cell>
          <cell r="E4064" t="str">
            <v>Revised</v>
          </cell>
          <cell r="F4064">
            <v>38503</v>
          </cell>
          <cell r="G4064" t="str">
            <v>Facility expense &amp; parking</v>
          </cell>
          <cell r="I4064" t="str">
            <v>Facility expense</v>
          </cell>
          <cell r="K4064" t="str">
            <v>Rent/Parking/Facility/Colocation</v>
          </cell>
        </row>
        <row r="4065">
          <cell r="A4065">
            <v>2011</v>
          </cell>
          <cell r="B4065">
            <v>9</v>
          </cell>
          <cell r="E4065" t="str">
            <v>Revised</v>
          </cell>
          <cell r="F4065">
            <v>3750</v>
          </cell>
          <cell r="G4065" t="str">
            <v>Facility expense &amp; parking</v>
          </cell>
          <cell r="I4065" t="str">
            <v>Facility expense</v>
          </cell>
          <cell r="K4065" t="str">
            <v>Rent/Parking/Facility/Colocation</v>
          </cell>
        </row>
        <row r="4066">
          <cell r="A4066">
            <v>2011</v>
          </cell>
          <cell r="B4066">
            <v>9</v>
          </cell>
          <cell r="E4066" t="str">
            <v>Revised</v>
          </cell>
          <cell r="F4066">
            <v>2000</v>
          </cell>
          <cell r="G4066" t="str">
            <v>Facility expense &amp; parking</v>
          </cell>
          <cell r="I4066" t="str">
            <v>Facility expense</v>
          </cell>
          <cell r="K4066" t="str">
            <v>Rent/Parking/Facility/Colocation</v>
          </cell>
        </row>
        <row r="4067">
          <cell r="A4067">
            <v>2011</v>
          </cell>
          <cell r="B4067">
            <v>9</v>
          </cell>
          <cell r="E4067" t="str">
            <v>Revised</v>
          </cell>
          <cell r="F4067">
            <v>450</v>
          </cell>
          <cell r="G4067" t="str">
            <v>Facility expense &amp; parking</v>
          </cell>
          <cell r="I4067" t="str">
            <v>Facility expense</v>
          </cell>
          <cell r="K4067" t="str">
            <v>Other Misc. Expenses</v>
          </cell>
        </row>
        <row r="4068">
          <cell r="A4068">
            <v>2011</v>
          </cell>
          <cell r="B4068">
            <v>9</v>
          </cell>
          <cell r="E4068" t="str">
            <v>Revised</v>
          </cell>
          <cell r="F4068">
            <v>400</v>
          </cell>
          <cell r="G4068" t="str">
            <v>Office expense</v>
          </cell>
          <cell r="I4068" t="str">
            <v>General operating expense</v>
          </cell>
          <cell r="K4068" t="str">
            <v>Other Misc. Expenses</v>
          </cell>
        </row>
        <row r="4069">
          <cell r="A4069">
            <v>2011</v>
          </cell>
          <cell r="B4069">
            <v>9</v>
          </cell>
          <cell r="E4069" t="str">
            <v>Revised</v>
          </cell>
          <cell r="F4069">
            <v>2884</v>
          </cell>
          <cell r="G4069" t="str">
            <v>Office expense</v>
          </cell>
          <cell r="I4069" t="str">
            <v>General operating expense</v>
          </cell>
          <cell r="K4069" t="str">
            <v>Other Misc. Expenses</v>
          </cell>
        </row>
        <row r="4070">
          <cell r="A4070">
            <v>2011</v>
          </cell>
          <cell r="B4070">
            <v>9</v>
          </cell>
          <cell r="E4070" t="str">
            <v>Revised</v>
          </cell>
          <cell r="F4070">
            <v>1925</v>
          </cell>
          <cell r="G4070" t="str">
            <v>Office expense</v>
          </cell>
          <cell r="I4070" t="str">
            <v>General operating expense</v>
          </cell>
          <cell r="K4070" t="str">
            <v>Other Misc. Expenses</v>
          </cell>
        </row>
        <row r="4071">
          <cell r="A4071">
            <v>2011</v>
          </cell>
          <cell r="B4071">
            <v>9</v>
          </cell>
          <cell r="E4071" t="str">
            <v>Revised</v>
          </cell>
          <cell r="F4071">
            <v>200</v>
          </cell>
          <cell r="G4071" t="str">
            <v>Consulting &amp; recruiting</v>
          </cell>
          <cell r="I4071" t="str">
            <v>Consulting services</v>
          </cell>
          <cell r="K4071" t="str">
            <v>Consulting services</v>
          </cell>
        </row>
        <row r="4072">
          <cell r="A4072">
            <v>2011</v>
          </cell>
          <cell r="B4072">
            <v>9</v>
          </cell>
          <cell r="E4072" t="str">
            <v>Revised</v>
          </cell>
          <cell r="F4072">
            <v>1500</v>
          </cell>
          <cell r="G4072" t="str">
            <v>Consulting &amp; recruiting</v>
          </cell>
          <cell r="I4072" t="str">
            <v>Consulting services</v>
          </cell>
          <cell r="K4072" t="str">
            <v>Other Misc. Expenses</v>
          </cell>
        </row>
        <row r="4073">
          <cell r="A4073">
            <v>2011</v>
          </cell>
          <cell r="B4073">
            <v>9</v>
          </cell>
          <cell r="E4073" t="str">
            <v>Revised</v>
          </cell>
          <cell r="F4073">
            <v>1600</v>
          </cell>
          <cell r="G4073" t="str">
            <v>Office expense</v>
          </cell>
          <cell r="I4073" t="str">
            <v>General operating expense</v>
          </cell>
          <cell r="K4073" t="str">
            <v>Other Misc. Expenses</v>
          </cell>
        </row>
        <row r="4074">
          <cell r="A4074">
            <v>2011</v>
          </cell>
          <cell r="B4074">
            <v>9</v>
          </cell>
          <cell r="E4074" t="str">
            <v>Revised</v>
          </cell>
          <cell r="F4074">
            <v>200</v>
          </cell>
          <cell r="G4074" t="str">
            <v>Office expense</v>
          </cell>
          <cell r="I4074" t="str">
            <v>General operating expense</v>
          </cell>
          <cell r="K4074" t="str">
            <v>Other Misc. Expenses</v>
          </cell>
        </row>
        <row r="4075">
          <cell r="A4075">
            <v>2011</v>
          </cell>
          <cell r="B4075">
            <v>9</v>
          </cell>
          <cell r="E4075" t="str">
            <v>Revised</v>
          </cell>
          <cell r="F4075">
            <v>2295</v>
          </cell>
          <cell r="G4075" t="str">
            <v>Supplies &amp; other</v>
          </cell>
          <cell r="I4075" t="str">
            <v>General operating expense</v>
          </cell>
          <cell r="K4075" t="str">
            <v>Other Misc. Expenses</v>
          </cell>
        </row>
        <row r="4076">
          <cell r="A4076">
            <v>2011</v>
          </cell>
          <cell r="B4076">
            <v>9</v>
          </cell>
          <cell r="E4076" t="str">
            <v>Revised</v>
          </cell>
          <cell r="F4076">
            <v>125</v>
          </cell>
          <cell r="G4076" t="str">
            <v>Office expense</v>
          </cell>
          <cell r="I4076" t="str">
            <v>General operating expense</v>
          </cell>
          <cell r="K4076" t="str">
            <v>Other Misc. Expenses</v>
          </cell>
        </row>
        <row r="4077">
          <cell r="A4077">
            <v>2011</v>
          </cell>
          <cell r="B4077">
            <v>9</v>
          </cell>
          <cell r="E4077" t="str">
            <v>Revised</v>
          </cell>
          <cell r="F4077">
            <v>150</v>
          </cell>
          <cell r="G4077" t="str">
            <v>Supplies &amp; other</v>
          </cell>
          <cell r="I4077" t="str">
            <v>General operating expense</v>
          </cell>
          <cell r="K4077" t="str">
            <v>Other Misc. Expenses</v>
          </cell>
        </row>
        <row r="4078">
          <cell r="A4078">
            <v>2011</v>
          </cell>
          <cell r="B4078">
            <v>9</v>
          </cell>
          <cell r="E4078" t="str">
            <v>Revised</v>
          </cell>
          <cell r="F4078">
            <v>0</v>
          </cell>
          <cell r="G4078" t="str">
            <v>Office expense</v>
          </cell>
          <cell r="I4078" t="str">
            <v>General operating expense</v>
          </cell>
          <cell r="K4078" t="str">
            <v>Other Misc. Expenses</v>
          </cell>
        </row>
        <row r="4079">
          <cell r="A4079">
            <v>2011</v>
          </cell>
          <cell r="B4079">
            <v>9</v>
          </cell>
          <cell r="E4079" t="str">
            <v>Revised</v>
          </cell>
          <cell r="F4079">
            <v>1934</v>
          </cell>
          <cell r="G4079" t="str">
            <v>Consulting &amp; recruiting</v>
          </cell>
          <cell r="I4079" t="str">
            <v>Outsourced services</v>
          </cell>
          <cell r="K4079" t="str">
            <v>Other Misc. Expenses</v>
          </cell>
        </row>
        <row r="4080">
          <cell r="A4080">
            <v>2011</v>
          </cell>
          <cell r="B4080">
            <v>9</v>
          </cell>
          <cell r="E4080" t="str">
            <v>Revised</v>
          </cell>
          <cell r="F4080">
            <v>0</v>
          </cell>
          <cell r="G4080" t="str">
            <v>Consulting &amp; recruiting</v>
          </cell>
          <cell r="I4080" t="str">
            <v>Outsourced services</v>
          </cell>
          <cell r="K4080" t="str">
            <v>Other Misc. Expenses</v>
          </cell>
        </row>
        <row r="4081">
          <cell r="A4081">
            <v>2011</v>
          </cell>
          <cell r="B4081">
            <v>9</v>
          </cell>
          <cell r="E4081" t="str">
            <v>Revised</v>
          </cell>
          <cell r="F4081">
            <v>0</v>
          </cell>
          <cell r="G4081" t="str">
            <v>Consulting &amp; recruiting</v>
          </cell>
          <cell r="I4081" t="str">
            <v>Outsourced services</v>
          </cell>
          <cell r="K4081" t="str">
            <v>Other Misc. Expenses</v>
          </cell>
        </row>
        <row r="4082">
          <cell r="A4082">
            <v>2011</v>
          </cell>
          <cell r="B4082">
            <v>9</v>
          </cell>
          <cell r="E4082" t="str">
            <v>Revised</v>
          </cell>
          <cell r="F4082">
            <v>1200</v>
          </cell>
          <cell r="G4082" t="str">
            <v>Office expense</v>
          </cell>
          <cell r="I4082" t="str">
            <v>General operating expense</v>
          </cell>
          <cell r="K4082" t="str">
            <v>Other Misc. Expenses</v>
          </cell>
        </row>
        <row r="4083">
          <cell r="A4083">
            <v>2011</v>
          </cell>
          <cell r="B4083">
            <v>9</v>
          </cell>
          <cell r="E4083" t="str">
            <v>Revised</v>
          </cell>
          <cell r="F4083">
            <v>1150</v>
          </cell>
          <cell r="G4083" t="str">
            <v>Office expense</v>
          </cell>
          <cell r="I4083" t="str">
            <v>General operating expense</v>
          </cell>
          <cell r="K4083" t="str">
            <v>Other Misc. Expenses</v>
          </cell>
        </row>
        <row r="4084">
          <cell r="A4084">
            <v>2011</v>
          </cell>
          <cell r="B4084">
            <v>9</v>
          </cell>
          <cell r="E4084" t="str">
            <v>Revised</v>
          </cell>
          <cell r="F4084">
            <v>285</v>
          </cell>
          <cell r="G4084" t="str">
            <v>Office expense</v>
          </cell>
          <cell r="I4084" t="str">
            <v>General operating expense</v>
          </cell>
          <cell r="K4084" t="str">
            <v>Training Expense</v>
          </cell>
        </row>
        <row r="4085">
          <cell r="A4085">
            <v>2011</v>
          </cell>
          <cell r="B4085">
            <v>9</v>
          </cell>
          <cell r="E4085" t="str">
            <v>Revised</v>
          </cell>
          <cell r="F4085">
            <v>80</v>
          </cell>
          <cell r="G4085" t="str">
            <v>Office expense</v>
          </cell>
          <cell r="I4085" t="str">
            <v>General operating expense</v>
          </cell>
          <cell r="K4085" t="str">
            <v>Other Misc. Expenses</v>
          </cell>
        </row>
        <row r="4086">
          <cell r="A4086">
            <v>2011</v>
          </cell>
          <cell r="B4086">
            <v>9</v>
          </cell>
          <cell r="E4086" t="str">
            <v>Revised</v>
          </cell>
          <cell r="F4086">
            <v>48411</v>
          </cell>
          <cell r="G4086" t="str">
            <v>Salaries</v>
          </cell>
          <cell r="I4086" t="str">
            <v>Salaries &amp; wages</v>
          </cell>
          <cell r="K4086" t="str">
            <v>Salaries &amp; Wages</v>
          </cell>
        </row>
        <row r="4087">
          <cell r="A4087">
            <v>2011</v>
          </cell>
          <cell r="B4087">
            <v>9</v>
          </cell>
          <cell r="E4087" t="str">
            <v>Revised</v>
          </cell>
          <cell r="F4087">
            <v>0</v>
          </cell>
          <cell r="G4087" t="str">
            <v>Salaries</v>
          </cell>
          <cell r="I4087" t="str">
            <v>Salaries &amp; wages</v>
          </cell>
          <cell r="K4087" t="str">
            <v>Salaries &amp; Wages</v>
          </cell>
        </row>
        <row r="4088">
          <cell r="A4088">
            <v>2011</v>
          </cell>
          <cell r="B4088">
            <v>9</v>
          </cell>
          <cell r="E4088" t="str">
            <v>Revised</v>
          </cell>
          <cell r="F4088">
            <v>500</v>
          </cell>
          <cell r="G4088" t="str">
            <v>Salaries</v>
          </cell>
          <cell r="I4088" t="str">
            <v>Salaries &amp; wages</v>
          </cell>
          <cell r="K4088" t="str">
            <v>Overtime</v>
          </cell>
        </row>
        <row r="4089">
          <cell r="A4089">
            <v>2011</v>
          </cell>
          <cell r="B4089">
            <v>9</v>
          </cell>
          <cell r="E4089" t="str">
            <v>Revised</v>
          </cell>
          <cell r="F4089">
            <v>4891</v>
          </cell>
          <cell r="G4089" t="str">
            <v>Salaries</v>
          </cell>
          <cell r="I4089" t="str">
            <v>Salaries &amp; wages</v>
          </cell>
          <cell r="K4089" t="str">
            <v>Payroll Taxes</v>
          </cell>
        </row>
        <row r="4090">
          <cell r="A4090">
            <v>2011</v>
          </cell>
          <cell r="B4090">
            <v>9</v>
          </cell>
          <cell r="E4090" t="str">
            <v>Revised</v>
          </cell>
          <cell r="F4090">
            <v>1590</v>
          </cell>
          <cell r="G4090" t="str">
            <v>Salaries</v>
          </cell>
          <cell r="I4090" t="str">
            <v>Salaries &amp; wages</v>
          </cell>
          <cell r="K4090" t="str">
            <v>Benefits</v>
          </cell>
        </row>
        <row r="4091">
          <cell r="A4091">
            <v>2011</v>
          </cell>
          <cell r="B4091">
            <v>9</v>
          </cell>
          <cell r="E4091" t="str">
            <v>Revised</v>
          </cell>
          <cell r="F4091">
            <v>59670</v>
          </cell>
          <cell r="G4091" t="str">
            <v>Commission</v>
          </cell>
          <cell r="I4091" t="str">
            <v>Salaries &amp; wages</v>
          </cell>
          <cell r="K4091" t="str">
            <v>Sales Commissions</v>
          </cell>
        </row>
        <row r="4092">
          <cell r="A4092">
            <v>2011</v>
          </cell>
          <cell r="B4092">
            <v>9</v>
          </cell>
          <cell r="E4092" t="str">
            <v>Revised</v>
          </cell>
          <cell r="F4092">
            <v>15400</v>
          </cell>
          <cell r="G4092" t="str">
            <v>Sales consulting</v>
          </cell>
          <cell r="I4092" t="str">
            <v>Consulting services</v>
          </cell>
          <cell r="K4092" t="str">
            <v>Consulting services</v>
          </cell>
        </row>
        <row r="4093">
          <cell r="A4093">
            <v>2011</v>
          </cell>
          <cell r="B4093">
            <v>9</v>
          </cell>
          <cell r="E4093" t="str">
            <v>Revised</v>
          </cell>
          <cell r="F4093">
            <v>6500</v>
          </cell>
          <cell r="G4093" t="str">
            <v>Client related expenses &amp; training</v>
          </cell>
          <cell r="I4093" t="str">
            <v>General operating expense</v>
          </cell>
          <cell r="K4093" t="str">
            <v>Marketing/Advertising/Promotion</v>
          </cell>
        </row>
        <row r="4094">
          <cell r="A4094">
            <v>2011</v>
          </cell>
          <cell r="B4094">
            <v>9</v>
          </cell>
          <cell r="E4094" t="str">
            <v>Revised</v>
          </cell>
          <cell r="F4094">
            <v>10000</v>
          </cell>
          <cell r="G4094" t="str">
            <v>Client related expenses &amp; training</v>
          </cell>
          <cell r="I4094" t="str">
            <v>General operating expense</v>
          </cell>
          <cell r="K4094" t="str">
            <v>Marketing/Advertising/Promotion</v>
          </cell>
        </row>
        <row r="4095">
          <cell r="A4095">
            <v>2011</v>
          </cell>
          <cell r="B4095">
            <v>9</v>
          </cell>
          <cell r="E4095" t="str">
            <v>Revised</v>
          </cell>
          <cell r="F4095">
            <v>500</v>
          </cell>
          <cell r="G4095" t="str">
            <v>Client related expenses &amp; training</v>
          </cell>
          <cell r="I4095" t="str">
            <v>General operating expense</v>
          </cell>
          <cell r="K4095" t="str">
            <v>Marketing/Advertising/Promotion</v>
          </cell>
        </row>
        <row r="4096">
          <cell r="A4096">
            <v>2011</v>
          </cell>
          <cell r="B4096">
            <v>9</v>
          </cell>
          <cell r="E4096" t="str">
            <v>Revised</v>
          </cell>
          <cell r="F4096">
            <v>250</v>
          </cell>
          <cell r="G4096" t="str">
            <v>Client related expenses &amp; training</v>
          </cell>
          <cell r="I4096" t="str">
            <v>General operating expense</v>
          </cell>
          <cell r="K4096" t="str">
            <v>Training Expense</v>
          </cell>
        </row>
        <row r="4097">
          <cell r="A4097">
            <v>2011</v>
          </cell>
          <cell r="B4097">
            <v>9</v>
          </cell>
          <cell r="E4097" t="str">
            <v>Revised</v>
          </cell>
          <cell r="F4097">
            <v>590</v>
          </cell>
          <cell r="G4097" t="str">
            <v>Office expense</v>
          </cell>
          <cell r="I4097" t="str">
            <v>General operating expense</v>
          </cell>
          <cell r="K4097" t="str">
            <v>Other Misc. Expenses</v>
          </cell>
        </row>
        <row r="4098">
          <cell r="A4098">
            <v>2011</v>
          </cell>
          <cell r="B4098">
            <v>9</v>
          </cell>
          <cell r="E4098" t="str">
            <v>Revised</v>
          </cell>
          <cell r="F4098">
            <v>200</v>
          </cell>
          <cell r="G4098" t="str">
            <v>Client related expenses &amp; training</v>
          </cell>
          <cell r="I4098" t="str">
            <v>General operating expense</v>
          </cell>
          <cell r="K4098" t="str">
            <v>Other Misc. Expenses</v>
          </cell>
        </row>
        <row r="4099">
          <cell r="A4099">
            <v>2011</v>
          </cell>
          <cell r="B4099">
            <v>9</v>
          </cell>
          <cell r="E4099" t="str">
            <v>Revised</v>
          </cell>
          <cell r="F4099">
            <v>12500</v>
          </cell>
          <cell r="G4099" t="str">
            <v>Client related expenses &amp; training</v>
          </cell>
          <cell r="I4099" t="str">
            <v>General operating expense</v>
          </cell>
          <cell r="K4099" t="str">
            <v>Sales Travel, Meals &amp; Entertainment</v>
          </cell>
        </row>
        <row r="4100">
          <cell r="A4100">
            <v>2011</v>
          </cell>
          <cell r="B4100">
            <v>9</v>
          </cell>
          <cell r="E4100" t="str">
            <v>Revised</v>
          </cell>
          <cell r="F4100">
            <v>1500</v>
          </cell>
          <cell r="G4100" t="str">
            <v>Client related expenses &amp; training</v>
          </cell>
          <cell r="I4100" t="str">
            <v>General operating expense</v>
          </cell>
          <cell r="K4100" t="str">
            <v>Sales Travel, Meals &amp; Entertainment</v>
          </cell>
        </row>
        <row r="4101">
          <cell r="A4101">
            <v>2011</v>
          </cell>
          <cell r="B4101">
            <v>10</v>
          </cell>
          <cell r="E4101" t="str">
            <v>Revised</v>
          </cell>
          <cell r="F4101">
            <v>114406</v>
          </cell>
          <cell r="G4101" t="str">
            <v>Project management</v>
          </cell>
          <cell r="I4101" t="str">
            <v>Salaries &amp; wages</v>
          </cell>
          <cell r="K4101" t="str">
            <v>Salaries &amp; Wages</v>
          </cell>
        </row>
        <row r="4102">
          <cell r="A4102">
            <v>2011</v>
          </cell>
          <cell r="B4102">
            <v>10</v>
          </cell>
          <cell r="E4102" t="str">
            <v>Revised</v>
          </cell>
          <cell r="F4102">
            <v>9147</v>
          </cell>
          <cell r="G4102" t="str">
            <v>Project management</v>
          </cell>
          <cell r="I4102" t="str">
            <v>Salaries &amp; wages</v>
          </cell>
          <cell r="K4102" t="str">
            <v>Salaries &amp; Wages</v>
          </cell>
        </row>
        <row r="4103">
          <cell r="A4103">
            <v>2011</v>
          </cell>
          <cell r="B4103">
            <v>10</v>
          </cell>
          <cell r="E4103" t="str">
            <v>Revised</v>
          </cell>
          <cell r="F4103">
            <v>11738</v>
          </cell>
          <cell r="G4103" t="str">
            <v>Project management</v>
          </cell>
          <cell r="I4103" t="str">
            <v>Salaries &amp; wages</v>
          </cell>
          <cell r="K4103" t="str">
            <v>Payroll Taxes</v>
          </cell>
        </row>
        <row r="4104">
          <cell r="A4104">
            <v>2011</v>
          </cell>
          <cell r="B4104">
            <v>10</v>
          </cell>
          <cell r="E4104" t="str">
            <v>Revised</v>
          </cell>
          <cell r="F4104">
            <v>4956</v>
          </cell>
          <cell r="G4104" t="str">
            <v>Benefits</v>
          </cell>
          <cell r="I4104" t="str">
            <v>Salaries &amp; wages</v>
          </cell>
          <cell r="K4104" t="str">
            <v>Benefits</v>
          </cell>
        </row>
        <row r="4105">
          <cell r="A4105">
            <v>2011</v>
          </cell>
          <cell r="B4105">
            <v>10</v>
          </cell>
          <cell r="E4105" t="str">
            <v>Revised</v>
          </cell>
          <cell r="F4105">
            <v>0</v>
          </cell>
          <cell r="G4105" t="str">
            <v>Office expense</v>
          </cell>
          <cell r="I4105" t="str">
            <v>General operating expense</v>
          </cell>
          <cell r="K4105" t="str">
            <v>Other Misc. Expenses</v>
          </cell>
        </row>
        <row r="4106">
          <cell r="A4106">
            <v>2011</v>
          </cell>
          <cell r="B4106">
            <v>10</v>
          </cell>
          <cell r="E4106" t="str">
            <v>Revised</v>
          </cell>
          <cell r="F4106">
            <v>0</v>
          </cell>
          <cell r="G4106" t="str">
            <v>Office expense</v>
          </cell>
          <cell r="I4106" t="str">
            <v>General operating expense</v>
          </cell>
          <cell r="K4106" t="str">
            <v>Other Misc. Expenses</v>
          </cell>
        </row>
        <row r="4107">
          <cell r="A4107">
            <v>2011</v>
          </cell>
          <cell r="B4107">
            <v>10</v>
          </cell>
          <cell r="E4107" t="str">
            <v>Revised</v>
          </cell>
          <cell r="F4107">
            <v>3000</v>
          </cell>
          <cell r="G4107" t="str">
            <v>Consulting services</v>
          </cell>
          <cell r="I4107" t="str">
            <v>Consulting services</v>
          </cell>
          <cell r="K4107" t="str">
            <v>Training Expense</v>
          </cell>
        </row>
        <row r="4108">
          <cell r="A4108">
            <v>2011</v>
          </cell>
          <cell r="B4108">
            <v>10</v>
          </cell>
          <cell r="E4108" t="str">
            <v>Revised</v>
          </cell>
          <cell r="F4108">
            <v>0</v>
          </cell>
          <cell r="G4108" t="str">
            <v>Client related expenses &amp; training</v>
          </cell>
          <cell r="I4108" t="str">
            <v>General operating expense</v>
          </cell>
          <cell r="K4108" t="str">
            <v>Marketing/Advertising/Promotion</v>
          </cell>
        </row>
        <row r="4109">
          <cell r="A4109">
            <v>2011</v>
          </cell>
          <cell r="B4109">
            <v>10</v>
          </cell>
          <cell r="E4109" t="str">
            <v>Revised</v>
          </cell>
          <cell r="F4109">
            <v>0</v>
          </cell>
          <cell r="G4109" t="str">
            <v>Office expense</v>
          </cell>
          <cell r="I4109" t="str">
            <v>General operating expense</v>
          </cell>
          <cell r="K4109" t="str">
            <v>Other Misc. Expenses</v>
          </cell>
        </row>
        <row r="4110">
          <cell r="A4110">
            <v>2011</v>
          </cell>
          <cell r="B4110">
            <v>10</v>
          </cell>
          <cell r="E4110" t="str">
            <v>Revised</v>
          </cell>
          <cell r="F4110">
            <v>69051</v>
          </cell>
          <cell r="G4110" t="str">
            <v>EDD / IQC technicians</v>
          </cell>
          <cell r="I4110" t="str">
            <v>Salaries &amp; wages</v>
          </cell>
          <cell r="K4110" t="str">
            <v>Salaries &amp; Wages</v>
          </cell>
        </row>
        <row r="4111">
          <cell r="A4111">
            <v>2011</v>
          </cell>
          <cell r="B4111">
            <v>10</v>
          </cell>
          <cell r="E4111" t="str">
            <v>Revised</v>
          </cell>
          <cell r="F4111">
            <v>16705</v>
          </cell>
          <cell r="G4111" t="str">
            <v>EDD / IQC technicians</v>
          </cell>
          <cell r="I4111" t="str">
            <v>Salaries &amp; wages</v>
          </cell>
          <cell r="K4111" t="str">
            <v>Salaries &amp; Wages</v>
          </cell>
        </row>
        <row r="4112">
          <cell r="A4112">
            <v>2011</v>
          </cell>
          <cell r="B4112">
            <v>10</v>
          </cell>
          <cell r="E4112" t="str">
            <v>Revised</v>
          </cell>
          <cell r="F4112">
            <v>10396</v>
          </cell>
          <cell r="G4112" t="str">
            <v>EDD management</v>
          </cell>
          <cell r="I4112" t="str">
            <v>Salaries &amp; wages</v>
          </cell>
          <cell r="K4112" t="str">
            <v>Salaries &amp; Wages</v>
          </cell>
        </row>
        <row r="4113">
          <cell r="A4113">
            <v>2011</v>
          </cell>
          <cell r="B4113">
            <v>10</v>
          </cell>
          <cell r="E4113" t="str">
            <v>Revised</v>
          </cell>
          <cell r="F4113">
            <v>41192</v>
          </cell>
          <cell r="G4113" t="str">
            <v>EDD management</v>
          </cell>
          <cell r="I4113" t="str">
            <v>Salaries &amp; wages</v>
          </cell>
          <cell r="K4113" t="str">
            <v>Salaries &amp; Wages</v>
          </cell>
        </row>
        <row r="4114">
          <cell r="A4114">
            <v>2011</v>
          </cell>
          <cell r="B4114">
            <v>10</v>
          </cell>
          <cell r="E4114" t="str">
            <v>Revised</v>
          </cell>
          <cell r="F4114">
            <v>3500</v>
          </cell>
          <cell r="G4114" t="str">
            <v>EDD / IQC technicians</v>
          </cell>
          <cell r="I4114" t="str">
            <v>Salaries &amp; wages</v>
          </cell>
          <cell r="K4114" t="str">
            <v>Overtime</v>
          </cell>
        </row>
        <row r="4115">
          <cell r="A4115">
            <v>2011</v>
          </cell>
          <cell r="B4115">
            <v>10</v>
          </cell>
          <cell r="E4115" t="str">
            <v>Revised</v>
          </cell>
          <cell r="F4115">
            <v>2100</v>
          </cell>
          <cell r="G4115" t="str">
            <v>EDD / IQC technicians</v>
          </cell>
          <cell r="I4115" t="str">
            <v>Salaries &amp; wages</v>
          </cell>
          <cell r="K4115" t="str">
            <v>Overtime</v>
          </cell>
        </row>
        <row r="4116">
          <cell r="A4116">
            <v>2011</v>
          </cell>
          <cell r="B4116">
            <v>10</v>
          </cell>
          <cell r="E4116" t="str">
            <v>Revised</v>
          </cell>
          <cell r="F4116">
            <v>0</v>
          </cell>
          <cell r="G4116" t="str">
            <v>EDD management</v>
          </cell>
          <cell r="I4116" t="str">
            <v>Salaries &amp; wages</v>
          </cell>
          <cell r="K4116" t="str">
            <v>Salaries &amp; Wages</v>
          </cell>
        </row>
        <row r="4117">
          <cell r="A4117">
            <v>2011</v>
          </cell>
          <cell r="B4117">
            <v>10</v>
          </cell>
          <cell r="E4117" t="str">
            <v>Revised</v>
          </cell>
          <cell r="F4117">
            <v>3227</v>
          </cell>
          <cell r="G4117" t="str">
            <v>EDD management</v>
          </cell>
          <cell r="I4117" t="str">
            <v>Salaries &amp; wages</v>
          </cell>
          <cell r="K4117" t="str">
            <v>Salaries &amp; Wages</v>
          </cell>
        </row>
        <row r="4118">
          <cell r="A4118">
            <v>2011</v>
          </cell>
          <cell r="B4118">
            <v>10</v>
          </cell>
          <cell r="E4118" t="str">
            <v>Revised</v>
          </cell>
          <cell r="F4118">
            <v>6892</v>
          </cell>
          <cell r="G4118" t="str">
            <v>EDD / IQC technicians</v>
          </cell>
          <cell r="I4118" t="str">
            <v>Salaries &amp; wages</v>
          </cell>
          <cell r="K4118" t="str">
            <v>Payroll Taxes</v>
          </cell>
        </row>
        <row r="4119">
          <cell r="A4119">
            <v>2011</v>
          </cell>
          <cell r="B4119">
            <v>10</v>
          </cell>
          <cell r="E4119" t="str">
            <v>Revised</v>
          </cell>
          <cell r="F4119">
            <v>1786</v>
          </cell>
          <cell r="G4119" t="str">
            <v>EDD / IQC technicians</v>
          </cell>
          <cell r="I4119" t="str">
            <v>Salaries &amp; wages</v>
          </cell>
          <cell r="K4119" t="str">
            <v>Payroll Taxes</v>
          </cell>
        </row>
        <row r="4120">
          <cell r="A4120">
            <v>2011</v>
          </cell>
          <cell r="B4120">
            <v>10</v>
          </cell>
          <cell r="E4120" t="str">
            <v>Revised</v>
          </cell>
          <cell r="F4120">
            <v>988</v>
          </cell>
          <cell r="G4120" t="str">
            <v>EDD management</v>
          </cell>
          <cell r="I4120" t="str">
            <v>Salaries &amp; wages</v>
          </cell>
          <cell r="K4120" t="str">
            <v>Payroll Taxes</v>
          </cell>
        </row>
        <row r="4121">
          <cell r="A4121">
            <v>2011</v>
          </cell>
          <cell r="B4121">
            <v>10</v>
          </cell>
          <cell r="E4121" t="str">
            <v>Revised</v>
          </cell>
          <cell r="F4121">
            <v>4220</v>
          </cell>
          <cell r="G4121" t="str">
            <v>EDD management</v>
          </cell>
          <cell r="I4121" t="str">
            <v>Salaries &amp; wages</v>
          </cell>
          <cell r="K4121" t="str">
            <v>Payroll Taxes</v>
          </cell>
        </row>
        <row r="4122">
          <cell r="A4122">
            <v>2011</v>
          </cell>
          <cell r="B4122">
            <v>10</v>
          </cell>
          <cell r="E4122" t="str">
            <v>Revised</v>
          </cell>
          <cell r="F4122">
            <v>8454</v>
          </cell>
          <cell r="G4122" t="str">
            <v>Benefits</v>
          </cell>
          <cell r="I4122" t="str">
            <v>Salaries &amp; wages</v>
          </cell>
          <cell r="K4122" t="str">
            <v>Benefits</v>
          </cell>
        </row>
        <row r="4123">
          <cell r="A4123">
            <v>2011</v>
          </cell>
          <cell r="B4123">
            <v>10</v>
          </cell>
          <cell r="E4123" t="str">
            <v>Revised</v>
          </cell>
          <cell r="F4123">
            <v>6300</v>
          </cell>
          <cell r="G4123" t="str">
            <v>Temporary support</v>
          </cell>
          <cell r="I4123" t="str">
            <v>Temporary services</v>
          </cell>
          <cell r="K4123" t="str">
            <v>Temporary Services</v>
          </cell>
        </row>
        <row r="4124">
          <cell r="A4124">
            <v>2011</v>
          </cell>
          <cell r="B4124">
            <v>10</v>
          </cell>
          <cell r="E4124" t="str">
            <v>Revised</v>
          </cell>
          <cell r="F4124">
            <v>0</v>
          </cell>
          <cell r="G4124" t="str">
            <v>Other outsourcing</v>
          </cell>
          <cell r="I4124" t="str">
            <v>Outsourced services</v>
          </cell>
          <cell r="K4124" t="str">
            <v>Other Outsourced Svcs</v>
          </cell>
        </row>
        <row r="4125">
          <cell r="A4125">
            <v>2011</v>
          </cell>
          <cell r="B4125">
            <v>10</v>
          </cell>
          <cell r="E4125" t="str">
            <v>Revised</v>
          </cell>
          <cell r="F4125">
            <v>50000</v>
          </cell>
          <cell r="G4125" t="str">
            <v>On-line hosting</v>
          </cell>
          <cell r="I4125" t="str">
            <v>Outsourced services</v>
          </cell>
          <cell r="K4125" t="str">
            <v>Hosting Outsourced Svcs</v>
          </cell>
        </row>
        <row r="4126">
          <cell r="A4126">
            <v>2011</v>
          </cell>
          <cell r="B4126">
            <v>10</v>
          </cell>
          <cell r="E4126" t="str">
            <v>Revised</v>
          </cell>
          <cell r="F4126">
            <v>0</v>
          </cell>
          <cell r="G4126" t="str">
            <v>Clearwell outsourcing</v>
          </cell>
          <cell r="I4126" t="str">
            <v>Outsourced services</v>
          </cell>
          <cell r="K4126" t="str">
            <v>ECA Outsourced Svcs</v>
          </cell>
        </row>
        <row r="4127">
          <cell r="A4127">
            <v>2011</v>
          </cell>
          <cell r="B4127">
            <v>10</v>
          </cell>
          <cell r="E4127" t="str">
            <v>Revised</v>
          </cell>
          <cell r="F4127">
            <v>15000</v>
          </cell>
          <cell r="G4127" t="str">
            <v>Consulting services</v>
          </cell>
          <cell r="I4127" t="str">
            <v>Consulting services</v>
          </cell>
          <cell r="K4127" t="str">
            <v>Consulting services</v>
          </cell>
        </row>
        <row r="4128">
          <cell r="A4128">
            <v>2011</v>
          </cell>
          <cell r="B4128">
            <v>10</v>
          </cell>
          <cell r="E4128" t="str">
            <v>Revised</v>
          </cell>
          <cell r="F4128">
            <v>5600</v>
          </cell>
          <cell r="G4128" t="str">
            <v>Supplies &amp; other</v>
          </cell>
          <cell r="I4128" t="str">
            <v>General operating expense</v>
          </cell>
          <cell r="K4128" t="str">
            <v>DS Supplies/Hard Drives</v>
          </cell>
        </row>
        <row r="4129">
          <cell r="A4129">
            <v>2011</v>
          </cell>
          <cell r="B4129">
            <v>10</v>
          </cell>
          <cell r="E4129" t="str">
            <v>Revised</v>
          </cell>
          <cell r="F4129">
            <v>6878</v>
          </cell>
          <cell r="G4129" t="str">
            <v>Equipment lease, maintenance &amp; excess</v>
          </cell>
          <cell r="I4129" t="str">
            <v>Equipment expense</v>
          </cell>
          <cell r="K4129" t="str">
            <v>Equipment Leases</v>
          </cell>
        </row>
        <row r="4130">
          <cell r="A4130">
            <v>2011</v>
          </cell>
          <cell r="B4130">
            <v>10</v>
          </cell>
          <cell r="E4130" t="str">
            <v>Revised</v>
          </cell>
          <cell r="F4130">
            <v>0</v>
          </cell>
          <cell r="G4130" t="str">
            <v>Office expense</v>
          </cell>
          <cell r="I4130" t="str">
            <v>General operating expense</v>
          </cell>
          <cell r="K4130" t="str">
            <v>Other Misc. Expenses</v>
          </cell>
        </row>
        <row r="4131">
          <cell r="A4131">
            <v>2011</v>
          </cell>
          <cell r="B4131">
            <v>10</v>
          </cell>
          <cell r="E4131" t="str">
            <v>Revised</v>
          </cell>
          <cell r="F4131">
            <v>0</v>
          </cell>
          <cell r="G4131" t="str">
            <v>Office expense</v>
          </cell>
          <cell r="I4131" t="str">
            <v>General operating expense</v>
          </cell>
          <cell r="K4131" t="str">
            <v>Other Misc. Expenses</v>
          </cell>
        </row>
        <row r="4132">
          <cell r="A4132">
            <v>2011</v>
          </cell>
          <cell r="B4132">
            <v>10</v>
          </cell>
          <cell r="E4132" t="str">
            <v>Revised</v>
          </cell>
          <cell r="F4132">
            <v>522</v>
          </cell>
          <cell r="G4132" t="str">
            <v>Consulting services</v>
          </cell>
          <cell r="I4132" t="str">
            <v>Consulting services</v>
          </cell>
          <cell r="K4132" t="str">
            <v>Training Expense</v>
          </cell>
        </row>
        <row r="4133">
          <cell r="A4133">
            <v>2011</v>
          </cell>
          <cell r="B4133">
            <v>10</v>
          </cell>
          <cell r="E4133" t="str">
            <v>Revised</v>
          </cell>
          <cell r="F4133">
            <v>0</v>
          </cell>
          <cell r="G4133" t="str">
            <v>Client related expenses &amp; training</v>
          </cell>
          <cell r="I4133" t="str">
            <v>General operating expense</v>
          </cell>
          <cell r="K4133" t="str">
            <v>Marketing/Advertising/Promotion</v>
          </cell>
        </row>
        <row r="4134">
          <cell r="A4134">
            <v>2011</v>
          </cell>
          <cell r="B4134">
            <v>10</v>
          </cell>
          <cell r="E4134" t="str">
            <v>Revised</v>
          </cell>
          <cell r="F4134">
            <v>25</v>
          </cell>
          <cell r="G4134" t="str">
            <v>Office expense</v>
          </cell>
          <cell r="I4134" t="str">
            <v>General operating expense</v>
          </cell>
          <cell r="K4134" t="str">
            <v>Other Misc. Expenses</v>
          </cell>
        </row>
        <row r="4135">
          <cell r="A4135">
            <v>2011</v>
          </cell>
          <cell r="B4135">
            <v>10</v>
          </cell>
          <cell r="E4135" t="str">
            <v>Revised</v>
          </cell>
          <cell r="F4135">
            <v>13862</v>
          </cell>
          <cell r="G4135" t="str">
            <v>Document services</v>
          </cell>
          <cell r="I4135" t="str">
            <v>Salaries &amp; wages</v>
          </cell>
          <cell r="K4135" t="str">
            <v>Salaries &amp; Wages</v>
          </cell>
        </row>
        <row r="4136">
          <cell r="A4136">
            <v>2011</v>
          </cell>
          <cell r="B4136">
            <v>10</v>
          </cell>
          <cell r="E4136" t="str">
            <v>Revised</v>
          </cell>
          <cell r="F4136">
            <v>9847</v>
          </cell>
          <cell r="G4136" t="str">
            <v>Document services</v>
          </cell>
          <cell r="I4136" t="str">
            <v>Salaries &amp; wages</v>
          </cell>
          <cell r="K4136" t="str">
            <v>Salaries &amp; Wages</v>
          </cell>
        </row>
        <row r="4137">
          <cell r="A4137">
            <v>2011</v>
          </cell>
          <cell r="B4137">
            <v>10</v>
          </cell>
          <cell r="E4137" t="str">
            <v>Revised</v>
          </cell>
          <cell r="F4137">
            <v>30</v>
          </cell>
          <cell r="G4137" t="str">
            <v>Document services</v>
          </cell>
          <cell r="I4137" t="str">
            <v>Salaries &amp; wages</v>
          </cell>
          <cell r="K4137" t="str">
            <v>Overtime</v>
          </cell>
        </row>
        <row r="4138">
          <cell r="A4138">
            <v>2011</v>
          </cell>
          <cell r="B4138">
            <v>10</v>
          </cell>
          <cell r="E4138" t="str">
            <v>Revised</v>
          </cell>
          <cell r="F4138">
            <v>110</v>
          </cell>
          <cell r="G4138" t="str">
            <v>Document services</v>
          </cell>
          <cell r="I4138" t="str">
            <v>Salaries &amp; wages</v>
          </cell>
          <cell r="K4138" t="str">
            <v>Overtime</v>
          </cell>
        </row>
        <row r="4139">
          <cell r="A4139">
            <v>2011</v>
          </cell>
          <cell r="B4139">
            <v>10</v>
          </cell>
          <cell r="E4139" t="str">
            <v>Revised</v>
          </cell>
          <cell r="F4139">
            <v>510</v>
          </cell>
          <cell r="G4139" t="str">
            <v>Document services</v>
          </cell>
          <cell r="I4139" t="str">
            <v>Salaries &amp; wages</v>
          </cell>
          <cell r="K4139" t="str">
            <v>Salaries &amp; Wages</v>
          </cell>
        </row>
        <row r="4140">
          <cell r="A4140">
            <v>2011</v>
          </cell>
          <cell r="B4140">
            <v>10</v>
          </cell>
          <cell r="E4140" t="str">
            <v>Revised</v>
          </cell>
          <cell r="F4140">
            <v>1376</v>
          </cell>
          <cell r="G4140" t="str">
            <v>Document services</v>
          </cell>
          <cell r="I4140" t="str">
            <v>Salaries &amp; wages</v>
          </cell>
          <cell r="K4140" t="str">
            <v>Payroll Taxes</v>
          </cell>
        </row>
        <row r="4141">
          <cell r="A4141">
            <v>2011</v>
          </cell>
          <cell r="B4141">
            <v>10</v>
          </cell>
          <cell r="E4141" t="str">
            <v>Revised</v>
          </cell>
          <cell r="F4141">
            <v>949</v>
          </cell>
          <cell r="G4141" t="str">
            <v>Document services</v>
          </cell>
          <cell r="I4141" t="str">
            <v>Salaries &amp; wages</v>
          </cell>
          <cell r="K4141" t="str">
            <v>Payroll Taxes</v>
          </cell>
        </row>
        <row r="4142">
          <cell r="A4142">
            <v>2011</v>
          </cell>
          <cell r="B4142">
            <v>10</v>
          </cell>
          <cell r="E4142" t="str">
            <v>Revised</v>
          </cell>
          <cell r="F4142">
            <v>2332</v>
          </cell>
          <cell r="G4142" t="str">
            <v>Benefits</v>
          </cell>
          <cell r="I4142" t="str">
            <v>Salaries &amp; wages</v>
          </cell>
          <cell r="K4142" t="str">
            <v>Benefits</v>
          </cell>
        </row>
        <row r="4143">
          <cell r="A4143">
            <v>2011</v>
          </cell>
          <cell r="B4143">
            <v>10</v>
          </cell>
          <cell r="E4143" t="str">
            <v>Revised</v>
          </cell>
          <cell r="F4143">
            <v>545</v>
          </cell>
          <cell r="G4143" t="str">
            <v>Temporary support</v>
          </cell>
          <cell r="I4143" t="str">
            <v>Temporary services</v>
          </cell>
          <cell r="K4143" t="str">
            <v>Temporary Services</v>
          </cell>
        </row>
        <row r="4144">
          <cell r="A4144">
            <v>2011</v>
          </cell>
          <cell r="B4144">
            <v>10</v>
          </cell>
          <cell r="E4144" t="str">
            <v>Revised</v>
          </cell>
          <cell r="F4144">
            <v>450</v>
          </cell>
          <cell r="G4144" t="str">
            <v>Supplies &amp; other</v>
          </cell>
          <cell r="I4144" t="str">
            <v>General operating expense</v>
          </cell>
          <cell r="K4144" t="str">
            <v>DS Supplies/Hard Drives</v>
          </cell>
        </row>
        <row r="4145">
          <cell r="A4145">
            <v>2011</v>
          </cell>
          <cell r="B4145">
            <v>10</v>
          </cell>
          <cell r="E4145" t="str">
            <v>Revised</v>
          </cell>
          <cell r="F4145">
            <v>0</v>
          </cell>
          <cell r="G4145" t="str">
            <v>Consulting services</v>
          </cell>
          <cell r="I4145" t="str">
            <v>Consulting services</v>
          </cell>
          <cell r="K4145" t="str">
            <v>Training Expense</v>
          </cell>
        </row>
        <row r="4146">
          <cell r="A4146">
            <v>2011</v>
          </cell>
          <cell r="B4146">
            <v>10</v>
          </cell>
          <cell r="E4146" t="str">
            <v>Revised</v>
          </cell>
          <cell r="F4146">
            <v>5000</v>
          </cell>
          <cell r="G4146" t="str">
            <v>Equipment lease, maintenance &amp; excess</v>
          </cell>
          <cell r="I4146" t="str">
            <v>Equipment expense</v>
          </cell>
          <cell r="K4146" t="str">
            <v>Equipment Leases</v>
          </cell>
        </row>
        <row r="4147">
          <cell r="A4147">
            <v>2011</v>
          </cell>
          <cell r="B4147">
            <v>10</v>
          </cell>
          <cell r="E4147" t="str">
            <v>Revised</v>
          </cell>
          <cell r="F4147">
            <v>300</v>
          </cell>
          <cell r="G4147" t="str">
            <v>Equipment lease, maintenance &amp; excess</v>
          </cell>
          <cell r="I4147" t="str">
            <v>Equipment expense</v>
          </cell>
          <cell r="K4147" t="str">
            <v>Excess Copies</v>
          </cell>
        </row>
        <row r="4148">
          <cell r="A4148">
            <v>2011</v>
          </cell>
          <cell r="B4148">
            <v>10</v>
          </cell>
          <cell r="E4148" t="str">
            <v>Revised</v>
          </cell>
          <cell r="F4148">
            <v>38262</v>
          </cell>
          <cell r="G4148" t="str">
            <v>Salaries &amp; wages</v>
          </cell>
          <cell r="I4148" t="str">
            <v>Salaries &amp; wages</v>
          </cell>
          <cell r="K4148" t="str">
            <v>Salaries &amp; Wages</v>
          </cell>
        </row>
        <row r="4149">
          <cell r="A4149">
            <v>2011</v>
          </cell>
          <cell r="B4149">
            <v>10</v>
          </cell>
          <cell r="E4149" t="str">
            <v>Revised</v>
          </cell>
          <cell r="F4149">
            <v>100</v>
          </cell>
          <cell r="G4149" t="str">
            <v>Salaries &amp; wages</v>
          </cell>
          <cell r="I4149" t="str">
            <v>Salaries &amp; wages</v>
          </cell>
          <cell r="K4149" t="str">
            <v>Overtime</v>
          </cell>
        </row>
        <row r="4150">
          <cell r="A4150">
            <v>2011</v>
          </cell>
          <cell r="B4150">
            <v>10</v>
          </cell>
          <cell r="E4150" t="str">
            <v>Revised</v>
          </cell>
          <cell r="F4150">
            <v>3644</v>
          </cell>
          <cell r="G4150" t="str">
            <v>Salaries &amp; wages</v>
          </cell>
          <cell r="I4150" t="str">
            <v>Salaries &amp; wages</v>
          </cell>
          <cell r="K4150" t="str">
            <v>Payroll Taxes</v>
          </cell>
        </row>
        <row r="4151">
          <cell r="A4151">
            <v>2011</v>
          </cell>
          <cell r="B4151">
            <v>10</v>
          </cell>
          <cell r="E4151" t="str">
            <v>Revised</v>
          </cell>
          <cell r="F4151">
            <v>1458</v>
          </cell>
          <cell r="G4151" t="str">
            <v>Salaries &amp; wages</v>
          </cell>
          <cell r="I4151" t="str">
            <v>Salaries &amp; wages</v>
          </cell>
          <cell r="K4151" t="str">
            <v>Benefits</v>
          </cell>
        </row>
        <row r="4152">
          <cell r="A4152">
            <v>2011</v>
          </cell>
          <cell r="B4152">
            <v>10</v>
          </cell>
          <cell r="E4152" t="str">
            <v>Revised</v>
          </cell>
          <cell r="F4152">
            <v>34034</v>
          </cell>
          <cell r="G4152" t="str">
            <v>Equipment lease, maintenance &amp; excess</v>
          </cell>
          <cell r="I4152" t="str">
            <v>Equipment expense</v>
          </cell>
          <cell r="K4152" t="str">
            <v>Software Licenses</v>
          </cell>
        </row>
        <row r="4153">
          <cell r="A4153">
            <v>2011</v>
          </cell>
          <cell r="B4153">
            <v>10</v>
          </cell>
          <cell r="E4153" t="str">
            <v>Revised</v>
          </cell>
          <cell r="F4153">
            <v>3006</v>
          </cell>
          <cell r="G4153" t="str">
            <v>Office expense</v>
          </cell>
          <cell r="I4153" t="str">
            <v>General operating expense</v>
          </cell>
          <cell r="K4153" t="str">
            <v>Other Misc. Expenses</v>
          </cell>
        </row>
        <row r="4154">
          <cell r="A4154">
            <v>2011</v>
          </cell>
          <cell r="B4154">
            <v>10</v>
          </cell>
          <cell r="E4154" t="str">
            <v>Revised</v>
          </cell>
          <cell r="F4154">
            <v>3050</v>
          </cell>
          <cell r="G4154" t="str">
            <v>Facility expense &amp; parking</v>
          </cell>
          <cell r="I4154" t="str">
            <v>Facility expense</v>
          </cell>
          <cell r="K4154" t="str">
            <v>Rent/Parking/Facility/Colocation</v>
          </cell>
        </row>
        <row r="4155">
          <cell r="A4155">
            <v>2011</v>
          </cell>
          <cell r="B4155">
            <v>10</v>
          </cell>
          <cell r="E4155" t="str">
            <v>Revised</v>
          </cell>
          <cell r="F4155">
            <v>2500</v>
          </cell>
          <cell r="G4155" t="str">
            <v>Equipment lease, maintenance &amp; excess</v>
          </cell>
          <cell r="I4155" t="str">
            <v>Equipment expense</v>
          </cell>
          <cell r="K4155" t="str">
            <v>Rent/Parking/Facility/Colocation</v>
          </cell>
        </row>
        <row r="4156">
          <cell r="A4156">
            <v>2011</v>
          </cell>
          <cell r="B4156">
            <v>10</v>
          </cell>
          <cell r="E4156" t="str">
            <v>Revised</v>
          </cell>
          <cell r="F4156">
            <v>0</v>
          </cell>
          <cell r="G4156" t="str">
            <v>Office expense</v>
          </cell>
          <cell r="I4156" t="str">
            <v>General operating expense</v>
          </cell>
          <cell r="K4156" t="str">
            <v>Other Misc. Expenses</v>
          </cell>
        </row>
        <row r="4157">
          <cell r="A4157">
            <v>2011</v>
          </cell>
          <cell r="B4157">
            <v>10</v>
          </cell>
          <cell r="E4157" t="str">
            <v>Revised</v>
          </cell>
          <cell r="F4157">
            <v>0</v>
          </cell>
          <cell r="G4157" t="str">
            <v>Office expense</v>
          </cell>
          <cell r="I4157" t="str">
            <v>General operating expense</v>
          </cell>
          <cell r="K4157" t="str">
            <v>Other Misc. Expenses</v>
          </cell>
        </row>
        <row r="4158">
          <cell r="A4158">
            <v>2011</v>
          </cell>
          <cell r="B4158">
            <v>10</v>
          </cell>
          <cell r="E4158" t="str">
            <v>Revised</v>
          </cell>
          <cell r="F4158">
            <v>225</v>
          </cell>
          <cell r="G4158" t="str">
            <v>Office expense</v>
          </cell>
          <cell r="I4158" t="str">
            <v>General operating expense</v>
          </cell>
          <cell r="K4158" t="str">
            <v>Training Expense</v>
          </cell>
        </row>
        <row r="4159">
          <cell r="A4159">
            <v>2011</v>
          </cell>
          <cell r="B4159">
            <v>10</v>
          </cell>
          <cell r="E4159" t="str">
            <v>Revised</v>
          </cell>
          <cell r="F4159">
            <v>84</v>
          </cell>
          <cell r="G4159" t="str">
            <v>Client related expenses &amp; training</v>
          </cell>
          <cell r="I4159" t="str">
            <v>General operating expense</v>
          </cell>
          <cell r="K4159" t="str">
            <v>Marketing/Advertising/Promotion</v>
          </cell>
        </row>
        <row r="4160">
          <cell r="A4160">
            <v>2011</v>
          </cell>
          <cell r="B4160">
            <v>10</v>
          </cell>
          <cell r="E4160" t="str">
            <v>Revised</v>
          </cell>
          <cell r="F4160">
            <v>100</v>
          </cell>
          <cell r="G4160" t="str">
            <v>Office expense</v>
          </cell>
          <cell r="I4160" t="str">
            <v>General operating expense</v>
          </cell>
          <cell r="K4160" t="str">
            <v>Other Misc. Expenses</v>
          </cell>
        </row>
        <row r="4161">
          <cell r="A4161">
            <v>2011</v>
          </cell>
          <cell r="B4161">
            <v>10</v>
          </cell>
          <cell r="E4161" t="str">
            <v>Revised</v>
          </cell>
          <cell r="F4161">
            <v>3500</v>
          </cell>
          <cell r="G4161" t="str">
            <v>Consulting &amp; recruiting</v>
          </cell>
          <cell r="I4161" t="str">
            <v>Consulting services</v>
          </cell>
          <cell r="K4161" t="str">
            <v>Consulting services</v>
          </cell>
        </row>
        <row r="4162">
          <cell r="A4162">
            <v>2011</v>
          </cell>
          <cell r="B4162">
            <v>10</v>
          </cell>
          <cell r="E4162" t="str">
            <v>Revised</v>
          </cell>
          <cell r="F4162">
            <v>63512</v>
          </cell>
          <cell r="G4162" t="str">
            <v>Salaries &amp; wages</v>
          </cell>
          <cell r="I4162" t="str">
            <v>Salaries &amp; wages</v>
          </cell>
          <cell r="K4162" t="str">
            <v>Salaries &amp; Wages</v>
          </cell>
        </row>
        <row r="4163">
          <cell r="A4163">
            <v>2011</v>
          </cell>
          <cell r="B4163">
            <v>10</v>
          </cell>
          <cell r="E4163" t="str">
            <v>Revised</v>
          </cell>
          <cell r="F4163">
            <v>250</v>
          </cell>
          <cell r="G4163" t="str">
            <v>Salaries &amp; wages</v>
          </cell>
          <cell r="I4163" t="str">
            <v>Salaries &amp; wages</v>
          </cell>
          <cell r="K4163" t="str">
            <v>Overtime</v>
          </cell>
        </row>
        <row r="4164">
          <cell r="A4164">
            <v>2011</v>
          </cell>
          <cell r="B4164">
            <v>10</v>
          </cell>
          <cell r="E4164" t="str">
            <v>Revised</v>
          </cell>
          <cell r="F4164">
            <v>6057</v>
          </cell>
          <cell r="G4164" t="str">
            <v>Salaries &amp; wages</v>
          </cell>
          <cell r="I4164" t="str">
            <v>Salaries &amp; wages</v>
          </cell>
          <cell r="K4164" t="str">
            <v>Payroll Taxes</v>
          </cell>
        </row>
        <row r="4165">
          <cell r="A4165">
            <v>2011</v>
          </cell>
          <cell r="B4165">
            <v>10</v>
          </cell>
          <cell r="E4165" t="str">
            <v>Revised</v>
          </cell>
          <cell r="F4165">
            <v>2332</v>
          </cell>
          <cell r="G4165" t="str">
            <v>Salaries &amp; wages</v>
          </cell>
          <cell r="I4165" t="str">
            <v>Salaries &amp; wages</v>
          </cell>
          <cell r="K4165" t="str">
            <v>Benefits</v>
          </cell>
        </row>
        <row r="4166">
          <cell r="A4166">
            <v>2011</v>
          </cell>
          <cell r="B4166">
            <v>10</v>
          </cell>
          <cell r="E4166" t="str">
            <v>Revised</v>
          </cell>
          <cell r="F4166">
            <v>849</v>
          </cell>
          <cell r="G4166" t="str">
            <v>Salaries &amp; wages</v>
          </cell>
          <cell r="I4166" t="str">
            <v>Salaries &amp; wages</v>
          </cell>
          <cell r="K4166" t="str">
            <v>Salaries &amp; Wages</v>
          </cell>
        </row>
        <row r="4167">
          <cell r="A4167">
            <v>2011</v>
          </cell>
          <cell r="B4167">
            <v>10</v>
          </cell>
          <cell r="E4167" t="str">
            <v>Revised</v>
          </cell>
          <cell r="F4167">
            <v>2850</v>
          </cell>
          <cell r="G4167" t="str">
            <v>Office expense</v>
          </cell>
          <cell r="I4167" t="str">
            <v>General operating expense</v>
          </cell>
          <cell r="K4167" t="str">
            <v>Benefits</v>
          </cell>
        </row>
        <row r="4168">
          <cell r="A4168">
            <v>2011</v>
          </cell>
          <cell r="B4168">
            <v>10</v>
          </cell>
          <cell r="E4168" t="str">
            <v>Revised</v>
          </cell>
          <cell r="F4168">
            <v>2860</v>
          </cell>
          <cell r="G4168" t="str">
            <v>Office expense</v>
          </cell>
          <cell r="I4168" t="str">
            <v>General operating expense</v>
          </cell>
          <cell r="K4168" t="str">
            <v>Other Misc. Expenses</v>
          </cell>
        </row>
        <row r="4169">
          <cell r="A4169">
            <v>2011</v>
          </cell>
          <cell r="B4169">
            <v>10</v>
          </cell>
          <cell r="E4169" t="str">
            <v>Revised</v>
          </cell>
          <cell r="F4169">
            <v>21315</v>
          </cell>
          <cell r="G4169" t="str">
            <v>Office expense</v>
          </cell>
          <cell r="I4169" t="str">
            <v>General operating expense</v>
          </cell>
          <cell r="K4169" t="str">
            <v>Business Taxes</v>
          </cell>
        </row>
        <row r="4170">
          <cell r="A4170">
            <v>2011</v>
          </cell>
          <cell r="B4170">
            <v>10</v>
          </cell>
          <cell r="E4170" t="str">
            <v>Revised</v>
          </cell>
          <cell r="F4170">
            <v>38503</v>
          </cell>
          <cell r="G4170" t="str">
            <v>Facility expense &amp; parking</v>
          </cell>
          <cell r="I4170" t="str">
            <v>Facility expense</v>
          </cell>
          <cell r="K4170" t="str">
            <v>Rent/Parking/Facility/Colocation</v>
          </cell>
        </row>
        <row r="4171">
          <cell r="A4171">
            <v>2011</v>
          </cell>
          <cell r="B4171">
            <v>10</v>
          </cell>
          <cell r="E4171" t="str">
            <v>Revised</v>
          </cell>
          <cell r="F4171">
            <v>3750</v>
          </cell>
          <cell r="G4171" t="str">
            <v>Facility expense &amp; parking</v>
          </cell>
          <cell r="I4171" t="str">
            <v>Facility expense</v>
          </cell>
          <cell r="K4171" t="str">
            <v>Rent/Parking/Facility/Colocation</v>
          </cell>
        </row>
        <row r="4172">
          <cell r="A4172">
            <v>2011</v>
          </cell>
          <cell r="B4172">
            <v>10</v>
          </cell>
          <cell r="E4172" t="str">
            <v>Revised</v>
          </cell>
          <cell r="F4172">
            <v>2000</v>
          </cell>
          <cell r="G4172" t="str">
            <v>Facility expense &amp; parking</v>
          </cell>
          <cell r="I4172" t="str">
            <v>Facility expense</v>
          </cell>
          <cell r="K4172" t="str">
            <v>Rent/Parking/Facility/Colocation</v>
          </cell>
        </row>
        <row r="4173">
          <cell r="A4173">
            <v>2011</v>
          </cell>
          <cell r="B4173">
            <v>10</v>
          </cell>
          <cell r="E4173" t="str">
            <v>Revised</v>
          </cell>
          <cell r="F4173">
            <v>450</v>
          </cell>
          <cell r="G4173" t="str">
            <v>Facility expense &amp; parking</v>
          </cell>
          <cell r="I4173" t="str">
            <v>Facility expense</v>
          </cell>
          <cell r="K4173" t="str">
            <v>Other Misc. Expenses</v>
          </cell>
        </row>
        <row r="4174">
          <cell r="A4174">
            <v>2011</v>
          </cell>
          <cell r="B4174">
            <v>10</v>
          </cell>
          <cell r="E4174" t="str">
            <v>Revised</v>
          </cell>
          <cell r="F4174">
            <v>400</v>
          </cell>
          <cell r="G4174" t="str">
            <v>Office expense</v>
          </cell>
          <cell r="I4174" t="str">
            <v>General operating expense</v>
          </cell>
          <cell r="K4174" t="str">
            <v>Other Misc. Expenses</v>
          </cell>
        </row>
        <row r="4175">
          <cell r="A4175">
            <v>2011</v>
          </cell>
          <cell r="B4175">
            <v>10</v>
          </cell>
          <cell r="E4175" t="str">
            <v>Revised</v>
          </cell>
          <cell r="F4175">
            <v>2884</v>
          </cell>
          <cell r="G4175" t="str">
            <v>Office expense</v>
          </cell>
          <cell r="I4175" t="str">
            <v>General operating expense</v>
          </cell>
          <cell r="K4175" t="str">
            <v>Other Misc. Expenses</v>
          </cell>
        </row>
        <row r="4176">
          <cell r="A4176">
            <v>2011</v>
          </cell>
          <cell r="B4176">
            <v>10</v>
          </cell>
          <cell r="E4176" t="str">
            <v>Revised</v>
          </cell>
          <cell r="F4176">
            <v>1925</v>
          </cell>
          <cell r="G4176" t="str">
            <v>Office expense</v>
          </cell>
          <cell r="I4176" t="str">
            <v>General operating expense</v>
          </cell>
          <cell r="K4176" t="str">
            <v>Other Misc. Expenses</v>
          </cell>
        </row>
        <row r="4177">
          <cell r="A4177">
            <v>2011</v>
          </cell>
          <cell r="B4177">
            <v>10</v>
          </cell>
          <cell r="E4177" t="str">
            <v>Revised</v>
          </cell>
          <cell r="F4177">
            <v>200</v>
          </cell>
          <cell r="G4177" t="str">
            <v>Consulting &amp; recruiting</v>
          </cell>
          <cell r="I4177" t="str">
            <v>Consulting services</v>
          </cell>
          <cell r="K4177" t="str">
            <v>Consulting services</v>
          </cell>
        </row>
        <row r="4178">
          <cell r="A4178">
            <v>2011</v>
          </cell>
          <cell r="B4178">
            <v>10</v>
          </cell>
          <cell r="E4178" t="str">
            <v>Revised</v>
          </cell>
          <cell r="F4178">
            <v>1500</v>
          </cell>
          <cell r="G4178" t="str">
            <v>Consulting &amp; recruiting</v>
          </cell>
          <cell r="I4178" t="str">
            <v>Consulting services</v>
          </cell>
          <cell r="K4178" t="str">
            <v>Other Misc. Expenses</v>
          </cell>
        </row>
        <row r="4179">
          <cell r="A4179">
            <v>2011</v>
          </cell>
          <cell r="B4179">
            <v>10</v>
          </cell>
          <cell r="E4179" t="str">
            <v>Revised</v>
          </cell>
          <cell r="F4179">
            <v>1600</v>
          </cell>
          <cell r="G4179" t="str">
            <v>Office expense</v>
          </cell>
          <cell r="I4179" t="str">
            <v>General operating expense</v>
          </cell>
          <cell r="K4179" t="str">
            <v>Other Misc. Expenses</v>
          </cell>
        </row>
        <row r="4180">
          <cell r="A4180">
            <v>2011</v>
          </cell>
          <cell r="B4180">
            <v>10</v>
          </cell>
          <cell r="E4180" t="str">
            <v>Revised</v>
          </cell>
          <cell r="F4180">
            <v>200</v>
          </cell>
          <cell r="G4180" t="str">
            <v>Office expense</v>
          </cell>
          <cell r="I4180" t="str">
            <v>General operating expense</v>
          </cell>
          <cell r="K4180" t="str">
            <v>Other Misc. Expenses</v>
          </cell>
        </row>
        <row r="4181">
          <cell r="A4181">
            <v>2011</v>
          </cell>
          <cell r="B4181">
            <v>10</v>
          </cell>
          <cell r="E4181" t="str">
            <v>Revised</v>
          </cell>
          <cell r="F4181">
            <v>2538</v>
          </cell>
          <cell r="G4181" t="str">
            <v>Supplies &amp; other</v>
          </cell>
          <cell r="I4181" t="str">
            <v>General operating expense</v>
          </cell>
          <cell r="K4181" t="str">
            <v>Other Misc. Expenses</v>
          </cell>
        </row>
        <row r="4182">
          <cell r="A4182">
            <v>2011</v>
          </cell>
          <cell r="B4182">
            <v>10</v>
          </cell>
          <cell r="E4182" t="str">
            <v>Revised</v>
          </cell>
          <cell r="F4182">
            <v>125</v>
          </cell>
          <cell r="G4182" t="str">
            <v>Office expense</v>
          </cell>
          <cell r="I4182" t="str">
            <v>General operating expense</v>
          </cell>
          <cell r="K4182" t="str">
            <v>Other Misc. Expenses</v>
          </cell>
        </row>
        <row r="4183">
          <cell r="A4183">
            <v>2011</v>
          </cell>
          <cell r="B4183">
            <v>10</v>
          </cell>
          <cell r="E4183" t="str">
            <v>Revised</v>
          </cell>
          <cell r="F4183">
            <v>150</v>
          </cell>
          <cell r="G4183" t="str">
            <v>Supplies &amp; other</v>
          </cell>
          <cell r="I4183" t="str">
            <v>General operating expense</v>
          </cell>
          <cell r="K4183" t="str">
            <v>Other Misc. Expenses</v>
          </cell>
        </row>
        <row r="4184">
          <cell r="A4184">
            <v>2011</v>
          </cell>
          <cell r="B4184">
            <v>10</v>
          </cell>
          <cell r="E4184" t="str">
            <v>Revised</v>
          </cell>
          <cell r="F4184">
            <v>0</v>
          </cell>
          <cell r="G4184" t="str">
            <v>Office expense</v>
          </cell>
          <cell r="I4184" t="str">
            <v>General operating expense</v>
          </cell>
          <cell r="K4184" t="str">
            <v>Other Misc. Expenses</v>
          </cell>
        </row>
        <row r="4185">
          <cell r="A4185">
            <v>2011</v>
          </cell>
          <cell r="B4185">
            <v>10</v>
          </cell>
          <cell r="E4185" t="str">
            <v>Revised</v>
          </cell>
          <cell r="F4185">
            <v>1934</v>
          </cell>
          <cell r="G4185" t="str">
            <v>Consulting &amp; recruiting</v>
          </cell>
          <cell r="I4185" t="str">
            <v>Outsourced services</v>
          </cell>
          <cell r="K4185" t="str">
            <v>Other Misc. Expenses</v>
          </cell>
        </row>
        <row r="4186">
          <cell r="A4186">
            <v>2011</v>
          </cell>
          <cell r="B4186">
            <v>10</v>
          </cell>
          <cell r="E4186" t="str">
            <v>Revised</v>
          </cell>
          <cell r="F4186">
            <v>0</v>
          </cell>
          <cell r="G4186" t="str">
            <v>Consulting &amp; recruiting</v>
          </cell>
          <cell r="I4186" t="str">
            <v>Outsourced services</v>
          </cell>
          <cell r="K4186" t="str">
            <v>Other Misc. Expenses</v>
          </cell>
        </row>
        <row r="4187">
          <cell r="A4187">
            <v>2011</v>
          </cell>
          <cell r="B4187">
            <v>10</v>
          </cell>
          <cell r="E4187" t="str">
            <v>Revised</v>
          </cell>
          <cell r="F4187">
            <v>0</v>
          </cell>
          <cell r="G4187" t="str">
            <v>Consulting &amp; recruiting</v>
          </cell>
          <cell r="I4187" t="str">
            <v>Outsourced services</v>
          </cell>
          <cell r="K4187" t="str">
            <v>Other Misc. Expenses</v>
          </cell>
        </row>
        <row r="4188">
          <cell r="A4188">
            <v>2011</v>
          </cell>
          <cell r="B4188">
            <v>10</v>
          </cell>
          <cell r="E4188" t="str">
            <v>Revised</v>
          </cell>
          <cell r="F4188">
            <v>1200</v>
          </cell>
          <cell r="G4188" t="str">
            <v>Office expense</v>
          </cell>
          <cell r="I4188" t="str">
            <v>General operating expense</v>
          </cell>
          <cell r="K4188" t="str">
            <v>Other Misc. Expenses</v>
          </cell>
        </row>
        <row r="4189">
          <cell r="A4189">
            <v>2011</v>
          </cell>
          <cell r="B4189">
            <v>10</v>
          </cell>
          <cell r="E4189" t="str">
            <v>Revised</v>
          </cell>
          <cell r="F4189">
            <v>1150</v>
          </cell>
          <cell r="G4189" t="str">
            <v>Office expense</v>
          </cell>
          <cell r="I4189" t="str">
            <v>General operating expense</v>
          </cell>
          <cell r="K4189" t="str">
            <v>Other Misc. Expenses</v>
          </cell>
        </row>
        <row r="4190">
          <cell r="A4190">
            <v>2011</v>
          </cell>
          <cell r="B4190">
            <v>10</v>
          </cell>
          <cell r="E4190" t="str">
            <v>Revised</v>
          </cell>
          <cell r="F4190">
            <v>285</v>
          </cell>
          <cell r="G4190" t="str">
            <v>Office expense</v>
          </cell>
          <cell r="I4190" t="str">
            <v>General operating expense</v>
          </cell>
          <cell r="K4190" t="str">
            <v>Training Expense</v>
          </cell>
        </row>
        <row r="4191">
          <cell r="A4191">
            <v>2011</v>
          </cell>
          <cell r="B4191">
            <v>10</v>
          </cell>
          <cell r="E4191" t="str">
            <v>Revised</v>
          </cell>
          <cell r="F4191">
            <v>0</v>
          </cell>
          <cell r="G4191" t="str">
            <v>Office expense</v>
          </cell>
          <cell r="I4191" t="str">
            <v>General operating expense</v>
          </cell>
          <cell r="K4191" t="str">
            <v>Other Misc. Expenses</v>
          </cell>
        </row>
        <row r="4192">
          <cell r="A4192">
            <v>2011</v>
          </cell>
          <cell r="B4192">
            <v>10</v>
          </cell>
          <cell r="E4192" t="str">
            <v>Revised</v>
          </cell>
          <cell r="F4192">
            <v>56819</v>
          </cell>
          <cell r="G4192" t="str">
            <v>Salaries</v>
          </cell>
          <cell r="I4192" t="str">
            <v>Salaries &amp; wages</v>
          </cell>
          <cell r="K4192" t="str">
            <v>Salaries &amp; Wages</v>
          </cell>
        </row>
        <row r="4193">
          <cell r="A4193">
            <v>2011</v>
          </cell>
          <cell r="B4193">
            <v>10</v>
          </cell>
          <cell r="E4193" t="str">
            <v>Revised</v>
          </cell>
          <cell r="F4193">
            <v>0</v>
          </cell>
          <cell r="G4193" t="str">
            <v>Salaries</v>
          </cell>
          <cell r="I4193" t="str">
            <v>Salaries &amp; wages</v>
          </cell>
          <cell r="K4193" t="str">
            <v>Salaries &amp; Wages</v>
          </cell>
        </row>
        <row r="4194">
          <cell r="A4194">
            <v>2011</v>
          </cell>
          <cell r="B4194">
            <v>10</v>
          </cell>
          <cell r="E4194" t="str">
            <v>Revised</v>
          </cell>
          <cell r="F4194">
            <v>500</v>
          </cell>
          <cell r="G4194" t="str">
            <v>Salaries</v>
          </cell>
          <cell r="I4194" t="str">
            <v>Salaries &amp; wages</v>
          </cell>
          <cell r="K4194" t="str">
            <v>Overtime</v>
          </cell>
        </row>
        <row r="4195">
          <cell r="A4195">
            <v>2011</v>
          </cell>
          <cell r="B4195">
            <v>10</v>
          </cell>
          <cell r="E4195" t="str">
            <v>Revised</v>
          </cell>
          <cell r="F4195">
            <v>5445</v>
          </cell>
          <cell r="G4195" t="str">
            <v>Salaries</v>
          </cell>
          <cell r="I4195" t="str">
            <v>Salaries &amp; wages</v>
          </cell>
          <cell r="K4195" t="str">
            <v>Payroll Taxes</v>
          </cell>
        </row>
        <row r="4196">
          <cell r="A4196">
            <v>2011</v>
          </cell>
          <cell r="B4196">
            <v>10</v>
          </cell>
          <cell r="E4196" t="str">
            <v>Revised</v>
          </cell>
          <cell r="F4196">
            <v>2041</v>
          </cell>
          <cell r="G4196" t="str">
            <v>Salaries</v>
          </cell>
          <cell r="I4196" t="str">
            <v>Salaries &amp; wages</v>
          </cell>
          <cell r="K4196" t="str">
            <v>Benefits</v>
          </cell>
        </row>
        <row r="4197">
          <cell r="A4197">
            <v>2011</v>
          </cell>
          <cell r="B4197">
            <v>10</v>
          </cell>
          <cell r="E4197" t="str">
            <v>Revised</v>
          </cell>
          <cell r="F4197">
            <v>71050</v>
          </cell>
          <cell r="G4197" t="str">
            <v>Commission</v>
          </cell>
          <cell r="I4197" t="str">
            <v>Salaries &amp; wages</v>
          </cell>
          <cell r="K4197" t="str">
            <v>Sales Commissions</v>
          </cell>
        </row>
        <row r="4198">
          <cell r="A4198">
            <v>2011</v>
          </cell>
          <cell r="B4198">
            <v>10</v>
          </cell>
          <cell r="E4198" t="str">
            <v>Revised</v>
          </cell>
          <cell r="F4198">
            <v>15400</v>
          </cell>
          <cell r="G4198" t="str">
            <v>Sales consulting</v>
          </cell>
          <cell r="I4198" t="str">
            <v>Consulting services</v>
          </cell>
          <cell r="K4198" t="str">
            <v>Consulting services</v>
          </cell>
        </row>
        <row r="4199">
          <cell r="A4199">
            <v>2011</v>
          </cell>
          <cell r="B4199">
            <v>10</v>
          </cell>
          <cell r="E4199" t="str">
            <v>Revised</v>
          </cell>
          <cell r="F4199">
            <v>6500</v>
          </cell>
          <cell r="G4199" t="str">
            <v>Client related expenses &amp; training</v>
          </cell>
          <cell r="I4199" t="str">
            <v>General operating expense</v>
          </cell>
          <cell r="K4199" t="str">
            <v>Marketing/Advertising/Promotion</v>
          </cell>
        </row>
        <row r="4200">
          <cell r="A4200">
            <v>2011</v>
          </cell>
          <cell r="B4200">
            <v>10</v>
          </cell>
          <cell r="E4200" t="str">
            <v>Revised</v>
          </cell>
          <cell r="F4200">
            <v>10000</v>
          </cell>
          <cell r="G4200" t="str">
            <v>Client related expenses &amp; training</v>
          </cell>
          <cell r="I4200" t="str">
            <v>General operating expense</v>
          </cell>
          <cell r="K4200" t="str">
            <v>Marketing/Advertising/Promotion</v>
          </cell>
        </row>
        <row r="4201">
          <cell r="A4201">
            <v>2011</v>
          </cell>
          <cell r="B4201">
            <v>10</v>
          </cell>
          <cell r="E4201" t="str">
            <v>Revised</v>
          </cell>
          <cell r="F4201">
            <v>500</v>
          </cell>
          <cell r="G4201" t="str">
            <v>Client related expenses &amp; training</v>
          </cell>
          <cell r="I4201" t="str">
            <v>General operating expense</v>
          </cell>
          <cell r="K4201" t="str">
            <v>Marketing/Advertising/Promotion</v>
          </cell>
        </row>
        <row r="4202">
          <cell r="A4202">
            <v>2011</v>
          </cell>
          <cell r="B4202">
            <v>10</v>
          </cell>
          <cell r="E4202" t="str">
            <v>Revised</v>
          </cell>
          <cell r="F4202">
            <v>0</v>
          </cell>
          <cell r="G4202" t="str">
            <v>Client related expenses &amp; training</v>
          </cell>
          <cell r="I4202" t="str">
            <v>General operating expense</v>
          </cell>
          <cell r="K4202" t="str">
            <v>Training Expense</v>
          </cell>
        </row>
        <row r="4203">
          <cell r="A4203">
            <v>2011</v>
          </cell>
          <cell r="B4203">
            <v>10</v>
          </cell>
          <cell r="E4203" t="str">
            <v>Revised</v>
          </cell>
          <cell r="F4203">
            <v>690</v>
          </cell>
          <cell r="G4203" t="str">
            <v>Office expense</v>
          </cell>
          <cell r="I4203" t="str">
            <v>General operating expense</v>
          </cell>
          <cell r="K4203" t="str">
            <v>Other Misc. Expenses</v>
          </cell>
        </row>
        <row r="4204">
          <cell r="A4204">
            <v>2011</v>
          </cell>
          <cell r="B4204">
            <v>10</v>
          </cell>
          <cell r="E4204" t="str">
            <v>Revised</v>
          </cell>
          <cell r="F4204">
            <v>200</v>
          </cell>
          <cell r="G4204" t="str">
            <v>Client related expenses &amp; training</v>
          </cell>
          <cell r="I4204" t="str">
            <v>General operating expense</v>
          </cell>
          <cell r="K4204" t="str">
            <v>Other Misc. Expenses</v>
          </cell>
        </row>
        <row r="4205">
          <cell r="A4205">
            <v>2011</v>
          </cell>
          <cell r="B4205">
            <v>10</v>
          </cell>
          <cell r="E4205" t="str">
            <v>Revised</v>
          </cell>
          <cell r="F4205">
            <v>15000</v>
          </cell>
          <cell r="G4205" t="str">
            <v>Client related expenses &amp; training</v>
          </cell>
          <cell r="I4205" t="str">
            <v>General operating expense</v>
          </cell>
          <cell r="K4205" t="str">
            <v>Sales Travel, Meals &amp; Entertainment</v>
          </cell>
        </row>
        <row r="4206">
          <cell r="A4206">
            <v>2011</v>
          </cell>
          <cell r="B4206">
            <v>10</v>
          </cell>
          <cell r="E4206" t="str">
            <v>Revised</v>
          </cell>
          <cell r="F4206">
            <v>2000</v>
          </cell>
          <cell r="G4206" t="str">
            <v>Client related expenses &amp; training</v>
          </cell>
          <cell r="I4206" t="str">
            <v>General operating expense</v>
          </cell>
          <cell r="K4206" t="str">
            <v>Sales Travel, Meals &amp; Entertainment</v>
          </cell>
        </row>
        <row r="4207">
          <cell r="A4207">
            <v>2011</v>
          </cell>
          <cell r="B4207">
            <v>11</v>
          </cell>
          <cell r="E4207" t="str">
            <v>Revised</v>
          </cell>
          <cell r="F4207">
            <v>117702</v>
          </cell>
          <cell r="G4207" t="str">
            <v>Project management</v>
          </cell>
          <cell r="I4207" t="str">
            <v>Salaries &amp; wages</v>
          </cell>
          <cell r="K4207" t="str">
            <v>Salaries &amp; Wages</v>
          </cell>
        </row>
        <row r="4208">
          <cell r="A4208">
            <v>2011</v>
          </cell>
          <cell r="B4208">
            <v>11</v>
          </cell>
          <cell r="E4208" t="str">
            <v>Revised</v>
          </cell>
          <cell r="F4208">
            <v>8852</v>
          </cell>
          <cell r="G4208" t="str">
            <v>Project management</v>
          </cell>
          <cell r="I4208" t="str">
            <v>Salaries &amp; wages</v>
          </cell>
          <cell r="K4208" t="str">
            <v>Salaries &amp; Wages</v>
          </cell>
        </row>
        <row r="4209">
          <cell r="A4209">
            <v>2011</v>
          </cell>
          <cell r="B4209">
            <v>11</v>
          </cell>
          <cell r="E4209" t="str">
            <v>Revised</v>
          </cell>
          <cell r="F4209">
            <v>11390</v>
          </cell>
          <cell r="G4209" t="str">
            <v>Project management</v>
          </cell>
          <cell r="I4209" t="str">
            <v>Salaries &amp; wages</v>
          </cell>
          <cell r="K4209" t="str">
            <v>Payroll Taxes</v>
          </cell>
        </row>
        <row r="4210">
          <cell r="A4210">
            <v>2011</v>
          </cell>
          <cell r="B4210">
            <v>11</v>
          </cell>
          <cell r="E4210" t="str">
            <v>Revised</v>
          </cell>
          <cell r="F4210">
            <v>5247</v>
          </cell>
          <cell r="G4210" t="str">
            <v>Benefits</v>
          </cell>
          <cell r="I4210" t="str">
            <v>Salaries &amp; wages</v>
          </cell>
          <cell r="K4210" t="str">
            <v>Benefits</v>
          </cell>
        </row>
        <row r="4211">
          <cell r="A4211">
            <v>2011</v>
          </cell>
          <cell r="B4211">
            <v>11</v>
          </cell>
          <cell r="E4211" t="str">
            <v>Revised</v>
          </cell>
          <cell r="F4211">
            <v>0</v>
          </cell>
          <cell r="G4211" t="str">
            <v>Office expense</v>
          </cell>
          <cell r="I4211" t="str">
            <v>General operating expense</v>
          </cell>
          <cell r="K4211" t="str">
            <v>Other Misc. Expenses</v>
          </cell>
        </row>
        <row r="4212">
          <cell r="A4212">
            <v>2011</v>
          </cell>
          <cell r="B4212">
            <v>11</v>
          </cell>
          <cell r="E4212" t="str">
            <v>Revised</v>
          </cell>
          <cell r="F4212">
            <v>0</v>
          </cell>
          <cell r="G4212" t="str">
            <v>Office expense</v>
          </cell>
          <cell r="I4212" t="str">
            <v>General operating expense</v>
          </cell>
          <cell r="K4212" t="str">
            <v>Other Misc. Expenses</v>
          </cell>
        </row>
        <row r="4213">
          <cell r="A4213">
            <v>2011</v>
          </cell>
          <cell r="B4213">
            <v>11</v>
          </cell>
          <cell r="E4213" t="str">
            <v>Revised</v>
          </cell>
          <cell r="F4213">
            <v>0</v>
          </cell>
          <cell r="G4213" t="str">
            <v>Consulting services</v>
          </cell>
          <cell r="I4213" t="str">
            <v>Consulting services</v>
          </cell>
          <cell r="K4213" t="str">
            <v>Training Expense</v>
          </cell>
        </row>
        <row r="4214">
          <cell r="A4214">
            <v>2011</v>
          </cell>
          <cell r="B4214">
            <v>11</v>
          </cell>
          <cell r="E4214" t="str">
            <v>Revised</v>
          </cell>
          <cell r="F4214">
            <v>0</v>
          </cell>
          <cell r="G4214" t="str">
            <v>Client related expenses &amp; training</v>
          </cell>
          <cell r="I4214" t="str">
            <v>General operating expense</v>
          </cell>
          <cell r="K4214" t="str">
            <v>Marketing/Advertising/Promotion</v>
          </cell>
        </row>
        <row r="4215">
          <cell r="A4215">
            <v>2011</v>
          </cell>
          <cell r="B4215">
            <v>11</v>
          </cell>
          <cell r="E4215" t="str">
            <v>Revised</v>
          </cell>
          <cell r="F4215">
            <v>0</v>
          </cell>
          <cell r="G4215" t="str">
            <v>Office expense</v>
          </cell>
          <cell r="I4215" t="str">
            <v>General operating expense</v>
          </cell>
          <cell r="K4215" t="str">
            <v>Other Misc. Expenses</v>
          </cell>
        </row>
        <row r="4216">
          <cell r="A4216">
            <v>2011</v>
          </cell>
          <cell r="B4216">
            <v>11</v>
          </cell>
          <cell r="E4216" t="str">
            <v>Revised</v>
          </cell>
          <cell r="F4216">
            <v>70243</v>
          </cell>
          <cell r="G4216" t="str">
            <v>EDD / IQC technicians</v>
          </cell>
          <cell r="I4216" t="str">
            <v>Salaries &amp; wages</v>
          </cell>
          <cell r="K4216" t="str">
            <v>Salaries &amp; Wages</v>
          </cell>
        </row>
        <row r="4217">
          <cell r="A4217">
            <v>2011</v>
          </cell>
          <cell r="B4217">
            <v>11</v>
          </cell>
          <cell r="E4217" t="str">
            <v>Revised</v>
          </cell>
          <cell r="F4217">
            <v>16166</v>
          </cell>
          <cell r="G4217" t="str">
            <v>EDD / IQC technicians</v>
          </cell>
          <cell r="I4217" t="str">
            <v>Salaries &amp; wages</v>
          </cell>
          <cell r="K4217" t="str">
            <v>Salaries &amp; Wages</v>
          </cell>
        </row>
        <row r="4218">
          <cell r="A4218">
            <v>2011</v>
          </cell>
          <cell r="B4218">
            <v>11</v>
          </cell>
          <cell r="E4218" t="str">
            <v>Revised</v>
          </cell>
          <cell r="F4218">
            <v>10060</v>
          </cell>
          <cell r="G4218" t="str">
            <v>EDD management</v>
          </cell>
          <cell r="I4218" t="str">
            <v>Salaries &amp; wages</v>
          </cell>
          <cell r="K4218" t="str">
            <v>Salaries &amp; Wages</v>
          </cell>
        </row>
        <row r="4219">
          <cell r="A4219">
            <v>2011</v>
          </cell>
          <cell r="B4219">
            <v>11</v>
          </cell>
          <cell r="E4219" t="str">
            <v>Revised</v>
          </cell>
          <cell r="F4219">
            <v>39863</v>
          </cell>
          <cell r="G4219" t="str">
            <v>EDD management</v>
          </cell>
          <cell r="I4219" t="str">
            <v>Salaries &amp; wages</v>
          </cell>
          <cell r="K4219" t="str">
            <v>Salaries &amp; Wages</v>
          </cell>
        </row>
        <row r="4220">
          <cell r="A4220">
            <v>2011</v>
          </cell>
          <cell r="B4220">
            <v>11</v>
          </cell>
          <cell r="E4220" t="str">
            <v>Revised</v>
          </cell>
          <cell r="F4220">
            <v>3500</v>
          </cell>
          <cell r="G4220" t="str">
            <v>EDD / IQC technicians</v>
          </cell>
          <cell r="I4220" t="str">
            <v>Salaries &amp; wages</v>
          </cell>
          <cell r="K4220" t="str">
            <v>Overtime</v>
          </cell>
        </row>
        <row r="4221">
          <cell r="A4221">
            <v>2011</v>
          </cell>
          <cell r="B4221">
            <v>11</v>
          </cell>
          <cell r="E4221" t="str">
            <v>Revised</v>
          </cell>
          <cell r="F4221">
            <v>2100</v>
          </cell>
          <cell r="G4221" t="str">
            <v>EDD / IQC technicians</v>
          </cell>
          <cell r="I4221" t="str">
            <v>Salaries &amp; wages</v>
          </cell>
          <cell r="K4221" t="str">
            <v>Overtime</v>
          </cell>
        </row>
        <row r="4222">
          <cell r="A4222">
            <v>2011</v>
          </cell>
          <cell r="B4222">
            <v>11</v>
          </cell>
          <cell r="E4222" t="str">
            <v>Revised</v>
          </cell>
          <cell r="F4222">
            <v>0</v>
          </cell>
          <cell r="G4222" t="str">
            <v>EDD management</v>
          </cell>
          <cell r="I4222" t="str">
            <v>Salaries &amp; wages</v>
          </cell>
          <cell r="K4222" t="str">
            <v>Salaries &amp; Wages</v>
          </cell>
        </row>
        <row r="4223">
          <cell r="A4223">
            <v>2011</v>
          </cell>
          <cell r="B4223">
            <v>11</v>
          </cell>
          <cell r="E4223" t="str">
            <v>Revised</v>
          </cell>
          <cell r="F4223">
            <v>3123</v>
          </cell>
          <cell r="G4223" t="str">
            <v>EDD management</v>
          </cell>
          <cell r="I4223" t="str">
            <v>Salaries &amp; wages</v>
          </cell>
          <cell r="K4223" t="str">
            <v>Salaries &amp; Wages</v>
          </cell>
        </row>
        <row r="4224">
          <cell r="A4224">
            <v>2011</v>
          </cell>
          <cell r="B4224">
            <v>11</v>
          </cell>
          <cell r="E4224" t="str">
            <v>Revised</v>
          </cell>
          <cell r="F4224">
            <v>6637</v>
          </cell>
          <cell r="G4224" t="str">
            <v>EDD / IQC technicians</v>
          </cell>
          <cell r="I4224" t="str">
            <v>Salaries &amp; wages</v>
          </cell>
          <cell r="K4224" t="str">
            <v>Payroll Taxes</v>
          </cell>
        </row>
        <row r="4225">
          <cell r="A4225">
            <v>2011</v>
          </cell>
          <cell r="B4225">
            <v>11</v>
          </cell>
          <cell r="E4225" t="str">
            <v>Revised</v>
          </cell>
          <cell r="F4225">
            <v>1644</v>
          </cell>
          <cell r="G4225" t="str">
            <v>EDD / IQC technicians</v>
          </cell>
          <cell r="I4225" t="str">
            <v>Salaries &amp; wages</v>
          </cell>
          <cell r="K4225" t="str">
            <v>Payroll Taxes</v>
          </cell>
        </row>
        <row r="4226">
          <cell r="A4226">
            <v>2011</v>
          </cell>
          <cell r="B4226">
            <v>11</v>
          </cell>
          <cell r="E4226" t="str">
            <v>Revised</v>
          </cell>
          <cell r="F4226">
            <v>905</v>
          </cell>
          <cell r="G4226" t="str">
            <v>EDD management</v>
          </cell>
          <cell r="I4226" t="str">
            <v>Salaries &amp; wages</v>
          </cell>
          <cell r="K4226" t="str">
            <v>Payroll Taxes</v>
          </cell>
        </row>
        <row r="4227">
          <cell r="A4227">
            <v>2011</v>
          </cell>
          <cell r="B4227">
            <v>11</v>
          </cell>
          <cell r="E4227" t="str">
            <v>Revised</v>
          </cell>
          <cell r="F4227">
            <v>3869</v>
          </cell>
          <cell r="G4227" t="str">
            <v>EDD management</v>
          </cell>
          <cell r="I4227" t="str">
            <v>Salaries &amp; wages</v>
          </cell>
          <cell r="K4227" t="str">
            <v>Payroll Taxes</v>
          </cell>
        </row>
        <row r="4228">
          <cell r="A4228">
            <v>2011</v>
          </cell>
          <cell r="B4228">
            <v>11</v>
          </cell>
          <cell r="E4228" t="str">
            <v>Revised</v>
          </cell>
          <cell r="F4228">
            <v>8745</v>
          </cell>
          <cell r="G4228" t="str">
            <v>Benefits</v>
          </cell>
          <cell r="I4228" t="str">
            <v>Salaries &amp; wages</v>
          </cell>
          <cell r="K4228" t="str">
            <v>Benefits</v>
          </cell>
        </row>
        <row r="4229">
          <cell r="A4229">
            <v>2011</v>
          </cell>
          <cell r="B4229">
            <v>11</v>
          </cell>
          <cell r="E4229" t="str">
            <v>Revised</v>
          </cell>
          <cell r="F4229">
            <v>6300</v>
          </cell>
          <cell r="G4229" t="str">
            <v>Temporary support</v>
          </cell>
          <cell r="I4229" t="str">
            <v>Temporary services</v>
          </cell>
          <cell r="K4229" t="str">
            <v>Temporary Services</v>
          </cell>
        </row>
        <row r="4230">
          <cell r="A4230">
            <v>2011</v>
          </cell>
          <cell r="B4230">
            <v>11</v>
          </cell>
          <cell r="E4230" t="str">
            <v>Revised</v>
          </cell>
          <cell r="F4230">
            <v>0</v>
          </cell>
          <cell r="G4230" t="str">
            <v>Other outsourcing</v>
          </cell>
          <cell r="I4230" t="str">
            <v>Outsourced services</v>
          </cell>
          <cell r="K4230" t="str">
            <v>Other Outsourced Svcs</v>
          </cell>
        </row>
        <row r="4231">
          <cell r="A4231">
            <v>2011</v>
          </cell>
          <cell r="B4231">
            <v>11</v>
          </cell>
          <cell r="E4231" t="str">
            <v>Revised</v>
          </cell>
          <cell r="F4231">
            <v>50000</v>
          </cell>
          <cell r="G4231" t="str">
            <v>On-line hosting</v>
          </cell>
          <cell r="I4231" t="str">
            <v>Outsourced services</v>
          </cell>
          <cell r="K4231" t="str">
            <v>Hosting Outsourced Svcs</v>
          </cell>
        </row>
        <row r="4232">
          <cell r="A4232">
            <v>2011</v>
          </cell>
          <cell r="B4232">
            <v>11</v>
          </cell>
          <cell r="E4232" t="str">
            <v>Revised</v>
          </cell>
          <cell r="F4232">
            <v>0</v>
          </cell>
          <cell r="G4232" t="str">
            <v>Clearwell outsourcing</v>
          </cell>
          <cell r="I4232" t="str">
            <v>Outsourced services</v>
          </cell>
          <cell r="K4232" t="str">
            <v>ECA Outsourced Svcs</v>
          </cell>
        </row>
        <row r="4233">
          <cell r="A4233">
            <v>2011</v>
          </cell>
          <cell r="B4233">
            <v>11</v>
          </cell>
          <cell r="E4233" t="str">
            <v>Revised</v>
          </cell>
          <cell r="F4233">
            <v>0</v>
          </cell>
          <cell r="G4233" t="str">
            <v>Consulting services</v>
          </cell>
          <cell r="I4233" t="str">
            <v>Consulting services</v>
          </cell>
          <cell r="K4233" t="str">
            <v>Consulting services</v>
          </cell>
        </row>
        <row r="4234">
          <cell r="A4234">
            <v>2011</v>
          </cell>
          <cell r="B4234">
            <v>11</v>
          </cell>
          <cell r="E4234" t="str">
            <v>Revised</v>
          </cell>
          <cell r="F4234">
            <v>5600</v>
          </cell>
          <cell r="G4234" t="str">
            <v>Supplies &amp; other</v>
          </cell>
          <cell r="I4234" t="str">
            <v>General operating expense</v>
          </cell>
          <cell r="K4234" t="str">
            <v>DS Supplies/Hard Drives</v>
          </cell>
        </row>
        <row r="4235">
          <cell r="A4235">
            <v>2011</v>
          </cell>
          <cell r="B4235">
            <v>11</v>
          </cell>
          <cell r="E4235" t="str">
            <v>Revised</v>
          </cell>
          <cell r="F4235">
            <v>6878</v>
          </cell>
          <cell r="G4235" t="str">
            <v>Equipment lease, maintenance &amp; excess</v>
          </cell>
          <cell r="I4235" t="str">
            <v>Equipment expense</v>
          </cell>
          <cell r="K4235" t="str">
            <v>Equipment Leases</v>
          </cell>
        </row>
        <row r="4236">
          <cell r="A4236">
            <v>2011</v>
          </cell>
          <cell r="B4236">
            <v>11</v>
          </cell>
          <cell r="E4236" t="str">
            <v>Revised</v>
          </cell>
          <cell r="F4236">
            <v>0</v>
          </cell>
          <cell r="G4236" t="str">
            <v>Office expense</v>
          </cell>
          <cell r="I4236" t="str">
            <v>General operating expense</v>
          </cell>
          <cell r="K4236" t="str">
            <v>Other Misc. Expenses</v>
          </cell>
        </row>
        <row r="4237">
          <cell r="A4237">
            <v>2011</v>
          </cell>
          <cell r="B4237">
            <v>11</v>
          </cell>
          <cell r="E4237" t="str">
            <v>Revised</v>
          </cell>
          <cell r="F4237">
            <v>0</v>
          </cell>
          <cell r="G4237" t="str">
            <v>Office expense</v>
          </cell>
          <cell r="I4237" t="str">
            <v>General operating expense</v>
          </cell>
          <cell r="K4237" t="str">
            <v>Other Misc. Expenses</v>
          </cell>
        </row>
        <row r="4238">
          <cell r="A4238">
            <v>2011</v>
          </cell>
          <cell r="B4238">
            <v>11</v>
          </cell>
          <cell r="E4238" t="str">
            <v>Revised</v>
          </cell>
          <cell r="F4238">
            <v>522</v>
          </cell>
          <cell r="G4238" t="str">
            <v>Consulting services</v>
          </cell>
          <cell r="I4238" t="str">
            <v>Consulting services</v>
          </cell>
          <cell r="K4238" t="str">
            <v>Training Expense</v>
          </cell>
        </row>
        <row r="4239">
          <cell r="A4239">
            <v>2011</v>
          </cell>
          <cell r="B4239">
            <v>11</v>
          </cell>
          <cell r="E4239" t="str">
            <v>Revised</v>
          </cell>
          <cell r="F4239">
            <v>0</v>
          </cell>
          <cell r="G4239" t="str">
            <v>Client related expenses &amp; training</v>
          </cell>
          <cell r="I4239" t="str">
            <v>General operating expense</v>
          </cell>
          <cell r="K4239" t="str">
            <v>Marketing/Advertising/Promotion</v>
          </cell>
        </row>
        <row r="4240">
          <cell r="A4240">
            <v>2011</v>
          </cell>
          <cell r="B4240">
            <v>11</v>
          </cell>
          <cell r="E4240" t="str">
            <v>Revised</v>
          </cell>
          <cell r="F4240">
            <v>25</v>
          </cell>
          <cell r="G4240" t="str">
            <v>Office expense</v>
          </cell>
          <cell r="I4240" t="str">
            <v>General operating expense</v>
          </cell>
          <cell r="K4240" t="str">
            <v>Other Misc. Expenses</v>
          </cell>
        </row>
        <row r="4241">
          <cell r="A4241">
            <v>2011</v>
          </cell>
          <cell r="B4241">
            <v>11</v>
          </cell>
          <cell r="E4241" t="str">
            <v>Revised</v>
          </cell>
          <cell r="F4241">
            <v>13415</v>
          </cell>
          <cell r="G4241" t="str">
            <v>Document services</v>
          </cell>
          <cell r="I4241" t="str">
            <v>Salaries &amp; wages</v>
          </cell>
          <cell r="K4241" t="str">
            <v>Salaries &amp; Wages</v>
          </cell>
        </row>
        <row r="4242">
          <cell r="A4242">
            <v>2011</v>
          </cell>
          <cell r="B4242">
            <v>11</v>
          </cell>
          <cell r="E4242" t="str">
            <v>Revised</v>
          </cell>
          <cell r="F4242">
            <v>9529</v>
          </cell>
          <cell r="G4242" t="str">
            <v>Document services</v>
          </cell>
          <cell r="I4242" t="str">
            <v>Salaries &amp; wages</v>
          </cell>
          <cell r="K4242" t="str">
            <v>Salaries &amp; Wages</v>
          </cell>
        </row>
        <row r="4243">
          <cell r="A4243">
            <v>2011</v>
          </cell>
          <cell r="B4243">
            <v>11</v>
          </cell>
          <cell r="E4243" t="str">
            <v>Revised</v>
          </cell>
          <cell r="F4243">
            <v>30</v>
          </cell>
          <cell r="G4243" t="str">
            <v>Document services</v>
          </cell>
          <cell r="I4243" t="str">
            <v>Salaries &amp; wages</v>
          </cell>
          <cell r="K4243" t="str">
            <v>Overtime</v>
          </cell>
        </row>
        <row r="4244">
          <cell r="A4244">
            <v>2011</v>
          </cell>
          <cell r="B4244">
            <v>11</v>
          </cell>
          <cell r="E4244" t="str">
            <v>Revised</v>
          </cell>
          <cell r="F4244">
            <v>110</v>
          </cell>
          <cell r="G4244" t="str">
            <v>Document services</v>
          </cell>
          <cell r="I4244" t="str">
            <v>Salaries &amp; wages</v>
          </cell>
          <cell r="K4244" t="str">
            <v>Overtime</v>
          </cell>
        </row>
        <row r="4245">
          <cell r="A4245">
            <v>2011</v>
          </cell>
          <cell r="B4245">
            <v>11</v>
          </cell>
          <cell r="E4245" t="str">
            <v>Revised</v>
          </cell>
          <cell r="F4245">
            <v>493</v>
          </cell>
          <cell r="G4245" t="str">
            <v>Document services</v>
          </cell>
          <cell r="I4245" t="str">
            <v>Salaries &amp; wages</v>
          </cell>
          <cell r="K4245" t="str">
            <v>Salaries &amp; Wages</v>
          </cell>
        </row>
        <row r="4246">
          <cell r="A4246">
            <v>2011</v>
          </cell>
          <cell r="B4246">
            <v>11</v>
          </cell>
          <cell r="E4246" t="str">
            <v>Revised</v>
          </cell>
          <cell r="F4246">
            <v>1262</v>
          </cell>
          <cell r="G4246" t="str">
            <v>Document services</v>
          </cell>
          <cell r="I4246" t="str">
            <v>Salaries &amp; wages</v>
          </cell>
          <cell r="K4246" t="str">
            <v>Payroll Taxes</v>
          </cell>
        </row>
        <row r="4247">
          <cell r="A4247">
            <v>2011</v>
          </cell>
          <cell r="B4247">
            <v>11</v>
          </cell>
          <cell r="E4247" t="str">
            <v>Revised</v>
          </cell>
          <cell r="F4247">
            <v>870</v>
          </cell>
          <cell r="G4247" t="str">
            <v>Document services</v>
          </cell>
          <cell r="I4247" t="str">
            <v>Salaries &amp; wages</v>
          </cell>
          <cell r="K4247" t="str">
            <v>Payroll Taxes</v>
          </cell>
        </row>
        <row r="4248">
          <cell r="A4248">
            <v>2011</v>
          </cell>
          <cell r="B4248">
            <v>11</v>
          </cell>
          <cell r="E4248" t="str">
            <v>Revised</v>
          </cell>
          <cell r="F4248">
            <v>2332</v>
          </cell>
          <cell r="G4248" t="str">
            <v>Benefits</v>
          </cell>
          <cell r="I4248" t="str">
            <v>Salaries &amp; wages</v>
          </cell>
          <cell r="K4248" t="str">
            <v>Benefits</v>
          </cell>
        </row>
        <row r="4249">
          <cell r="A4249">
            <v>2011</v>
          </cell>
          <cell r="B4249">
            <v>11</v>
          </cell>
          <cell r="E4249" t="str">
            <v>Revised</v>
          </cell>
          <cell r="F4249">
            <v>545</v>
          </cell>
          <cell r="G4249" t="str">
            <v>Temporary support</v>
          </cell>
          <cell r="I4249" t="str">
            <v>Temporary services</v>
          </cell>
          <cell r="K4249" t="str">
            <v>Temporary Services</v>
          </cell>
        </row>
        <row r="4250">
          <cell r="A4250">
            <v>2011</v>
          </cell>
          <cell r="B4250">
            <v>11</v>
          </cell>
          <cell r="E4250" t="str">
            <v>Revised</v>
          </cell>
          <cell r="F4250">
            <v>450</v>
          </cell>
          <cell r="G4250" t="str">
            <v>Supplies &amp; other</v>
          </cell>
          <cell r="I4250" t="str">
            <v>General operating expense</v>
          </cell>
          <cell r="K4250" t="str">
            <v>DS Supplies/Hard Drives</v>
          </cell>
        </row>
        <row r="4251">
          <cell r="A4251">
            <v>2011</v>
          </cell>
          <cell r="B4251">
            <v>11</v>
          </cell>
          <cell r="E4251" t="str">
            <v>Revised</v>
          </cell>
          <cell r="F4251">
            <v>0</v>
          </cell>
          <cell r="G4251" t="str">
            <v>Consulting services</v>
          </cell>
          <cell r="I4251" t="str">
            <v>Consulting services</v>
          </cell>
          <cell r="K4251" t="str">
            <v>Training Expense</v>
          </cell>
        </row>
        <row r="4252">
          <cell r="A4252">
            <v>2011</v>
          </cell>
          <cell r="B4252">
            <v>11</v>
          </cell>
          <cell r="E4252" t="str">
            <v>Revised</v>
          </cell>
          <cell r="F4252">
            <v>5000</v>
          </cell>
          <cell r="G4252" t="str">
            <v>Equipment lease, maintenance &amp; excess</v>
          </cell>
          <cell r="I4252" t="str">
            <v>Equipment expense</v>
          </cell>
          <cell r="K4252" t="str">
            <v>Equipment Leases</v>
          </cell>
        </row>
        <row r="4253">
          <cell r="A4253">
            <v>2011</v>
          </cell>
          <cell r="B4253">
            <v>11</v>
          </cell>
          <cell r="E4253" t="str">
            <v>Revised</v>
          </cell>
          <cell r="F4253">
            <v>300</v>
          </cell>
          <cell r="G4253" t="str">
            <v>Equipment lease, maintenance &amp; excess</v>
          </cell>
          <cell r="I4253" t="str">
            <v>Equipment expense</v>
          </cell>
          <cell r="K4253" t="str">
            <v>Excess Copies</v>
          </cell>
        </row>
        <row r="4254">
          <cell r="A4254">
            <v>2011</v>
          </cell>
          <cell r="B4254">
            <v>11</v>
          </cell>
          <cell r="E4254" t="str">
            <v>Revised</v>
          </cell>
          <cell r="F4254">
            <v>37027</v>
          </cell>
          <cell r="G4254" t="str">
            <v>Salaries &amp; wages</v>
          </cell>
          <cell r="I4254" t="str">
            <v>Salaries &amp; wages</v>
          </cell>
          <cell r="K4254" t="str">
            <v>Salaries &amp; Wages</v>
          </cell>
        </row>
        <row r="4255">
          <cell r="A4255">
            <v>2011</v>
          </cell>
          <cell r="B4255">
            <v>11</v>
          </cell>
          <cell r="E4255" t="str">
            <v>Revised</v>
          </cell>
          <cell r="F4255">
            <v>100</v>
          </cell>
          <cell r="G4255" t="str">
            <v>Salaries &amp; wages</v>
          </cell>
          <cell r="I4255" t="str">
            <v>Salaries &amp; wages</v>
          </cell>
          <cell r="K4255" t="str">
            <v>Overtime</v>
          </cell>
        </row>
        <row r="4256">
          <cell r="A4256">
            <v>2011</v>
          </cell>
          <cell r="B4256">
            <v>11</v>
          </cell>
          <cell r="E4256" t="str">
            <v>Revised</v>
          </cell>
          <cell r="F4256">
            <v>3341</v>
          </cell>
          <cell r="G4256" t="str">
            <v>Salaries &amp; wages</v>
          </cell>
          <cell r="I4256" t="str">
            <v>Salaries &amp; wages</v>
          </cell>
          <cell r="K4256" t="str">
            <v>Payroll Taxes</v>
          </cell>
        </row>
        <row r="4257">
          <cell r="A4257">
            <v>2011</v>
          </cell>
          <cell r="B4257">
            <v>11</v>
          </cell>
          <cell r="E4257" t="str">
            <v>Revised</v>
          </cell>
          <cell r="F4257">
            <v>1458</v>
          </cell>
          <cell r="G4257" t="str">
            <v>Salaries &amp; wages</v>
          </cell>
          <cell r="I4257" t="str">
            <v>Salaries &amp; wages</v>
          </cell>
          <cell r="K4257" t="str">
            <v>Benefits</v>
          </cell>
        </row>
        <row r="4258">
          <cell r="A4258">
            <v>2011</v>
          </cell>
          <cell r="B4258">
            <v>11</v>
          </cell>
          <cell r="E4258" t="str">
            <v>Revised</v>
          </cell>
          <cell r="F4258">
            <v>34034</v>
          </cell>
          <cell r="G4258" t="str">
            <v>Equipment lease, maintenance &amp; excess</v>
          </cell>
          <cell r="I4258" t="str">
            <v>Equipment expense</v>
          </cell>
          <cell r="K4258" t="str">
            <v>Software Licenses</v>
          </cell>
        </row>
        <row r="4259">
          <cell r="A4259">
            <v>2011</v>
          </cell>
          <cell r="B4259">
            <v>11</v>
          </cell>
          <cell r="E4259" t="str">
            <v>Revised</v>
          </cell>
          <cell r="F4259">
            <v>3006</v>
          </cell>
          <cell r="G4259" t="str">
            <v>Office expense</v>
          </cell>
          <cell r="I4259" t="str">
            <v>General operating expense</v>
          </cell>
          <cell r="K4259" t="str">
            <v>Other Misc. Expenses</v>
          </cell>
        </row>
        <row r="4260">
          <cell r="A4260">
            <v>2011</v>
          </cell>
          <cell r="B4260">
            <v>11</v>
          </cell>
          <cell r="E4260" t="str">
            <v>Revised</v>
          </cell>
          <cell r="F4260">
            <v>3050</v>
          </cell>
          <cell r="G4260" t="str">
            <v>Facility expense &amp; parking</v>
          </cell>
          <cell r="I4260" t="str">
            <v>Facility expense</v>
          </cell>
          <cell r="K4260" t="str">
            <v>Rent/Parking/Facility/Colocation</v>
          </cell>
        </row>
        <row r="4261">
          <cell r="A4261">
            <v>2011</v>
          </cell>
          <cell r="B4261">
            <v>11</v>
          </cell>
          <cell r="E4261" t="str">
            <v>Revised</v>
          </cell>
          <cell r="F4261">
            <v>2500</v>
          </cell>
          <cell r="G4261" t="str">
            <v>Equipment lease, maintenance &amp; excess</v>
          </cell>
          <cell r="I4261" t="str">
            <v>Equipment expense</v>
          </cell>
          <cell r="K4261" t="str">
            <v>Rent/Parking/Facility/Colocation</v>
          </cell>
        </row>
        <row r="4262">
          <cell r="A4262">
            <v>2011</v>
          </cell>
          <cell r="B4262">
            <v>11</v>
          </cell>
          <cell r="E4262" t="str">
            <v>Revised</v>
          </cell>
          <cell r="F4262">
            <v>0</v>
          </cell>
          <cell r="G4262" t="str">
            <v>Office expense</v>
          </cell>
          <cell r="I4262" t="str">
            <v>General operating expense</v>
          </cell>
          <cell r="K4262" t="str">
            <v>Other Misc. Expenses</v>
          </cell>
        </row>
        <row r="4263">
          <cell r="A4263">
            <v>2011</v>
          </cell>
          <cell r="B4263">
            <v>11</v>
          </cell>
          <cell r="E4263" t="str">
            <v>Revised</v>
          </cell>
          <cell r="F4263">
            <v>0</v>
          </cell>
          <cell r="G4263" t="str">
            <v>Office expense</v>
          </cell>
          <cell r="I4263" t="str">
            <v>General operating expense</v>
          </cell>
          <cell r="K4263" t="str">
            <v>Other Misc. Expenses</v>
          </cell>
        </row>
        <row r="4264">
          <cell r="A4264">
            <v>2011</v>
          </cell>
          <cell r="B4264">
            <v>11</v>
          </cell>
          <cell r="E4264" t="str">
            <v>Revised</v>
          </cell>
          <cell r="F4264">
            <v>225</v>
          </cell>
          <cell r="G4264" t="str">
            <v>Office expense</v>
          </cell>
          <cell r="I4264" t="str">
            <v>General operating expense</v>
          </cell>
          <cell r="K4264" t="str">
            <v>Training Expense</v>
          </cell>
        </row>
        <row r="4265">
          <cell r="A4265">
            <v>2011</v>
          </cell>
          <cell r="B4265">
            <v>11</v>
          </cell>
          <cell r="E4265" t="str">
            <v>Revised</v>
          </cell>
          <cell r="F4265">
            <v>84</v>
          </cell>
          <cell r="G4265" t="str">
            <v>Client related expenses &amp; training</v>
          </cell>
          <cell r="I4265" t="str">
            <v>General operating expense</v>
          </cell>
          <cell r="K4265" t="str">
            <v>Marketing/Advertising/Promotion</v>
          </cell>
        </row>
        <row r="4266">
          <cell r="A4266">
            <v>2011</v>
          </cell>
          <cell r="B4266">
            <v>11</v>
          </cell>
          <cell r="E4266" t="str">
            <v>Revised</v>
          </cell>
          <cell r="F4266">
            <v>100</v>
          </cell>
          <cell r="G4266" t="str">
            <v>Office expense</v>
          </cell>
          <cell r="I4266" t="str">
            <v>General operating expense</v>
          </cell>
          <cell r="K4266" t="str">
            <v>Other Misc. Expenses</v>
          </cell>
        </row>
        <row r="4267">
          <cell r="A4267">
            <v>2011</v>
          </cell>
          <cell r="B4267">
            <v>11</v>
          </cell>
          <cell r="E4267" t="str">
            <v>Revised</v>
          </cell>
          <cell r="F4267">
            <v>3500</v>
          </cell>
          <cell r="G4267" t="str">
            <v>Consulting &amp; recruiting</v>
          </cell>
          <cell r="I4267" t="str">
            <v>Consulting services</v>
          </cell>
          <cell r="K4267" t="str">
            <v>Consulting services</v>
          </cell>
        </row>
        <row r="4268">
          <cell r="A4268">
            <v>2011</v>
          </cell>
          <cell r="B4268">
            <v>11</v>
          </cell>
          <cell r="E4268" t="str">
            <v>Revised</v>
          </cell>
          <cell r="F4268">
            <v>61463</v>
          </cell>
          <cell r="G4268" t="str">
            <v>Salaries &amp; wages</v>
          </cell>
          <cell r="I4268" t="str">
            <v>Salaries &amp; wages</v>
          </cell>
          <cell r="K4268" t="str">
            <v>Salaries &amp; Wages</v>
          </cell>
        </row>
        <row r="4269">
          <cell r="A4269">
            <v>2011</v>
          </cell>
          <cell r="B4269">
            <v>11</v>
          </cell>
          <cell r="E4269" t="str">
            <v>Revised</v>
          </cell>
          <cell r="F4269">
            <v>250</v>
          </cell>
          <cell r="G4269" t="str">
            <v>Salaries &amp; wages</v>
          </cell>
          <cell r="I4269" t="str">
            <v>Salaries &amp; wages</v>
          </cell>
          <cell r="K4269" t="str">
            <v>Overtime</v>
          </cell>
        </row>
        <row r="4270">
          <cell r="A4270">
            <v>2011</v>
          </cell>
          <cell r="B4270">
            <v>11</v>
          </cell>
          <cell r="E4270" t="str">
            <v>Revised</v>
          </cell>
          <cell r="F4270">
            <v>5554</v>
          </cell>
          <cell r="G4270" t="str">
            <v>Salaries &amp; wages</v>
          </cell>
          <cell r="I4270" t="str">
            <v>Salaries &amp; wages</v>
          </cell>
          <cell r="K4270" t="str">
            <v>Payroll Taxes</v>
          </cell>
        </row>
        <row r="4271">
          <cell r="A4271">
            <v>2011</v>
          </cell>
          <cell r="B4271">
            <v>11</v>
          </cell>
          <cell r="E4271" t="str">
            <v>Revised</v>
          </cell>
          <cell r="F4271">
            <v>2332</v>
          </cell>
          <cell r="G4271" t="str">
            <v>Salaries &amp; wages</v>
          </cell>
          <cell r="I4271" t="str">
            <v>Salaries &amp; wages</v>
          </cell>
          <cell r="K4271" t="str">
            <v>Benefits</v>
          </cell>
        </row>
        <row r="4272">
          <cell r="A4272">
            <v>2011</v>
          </cell>
          <cell r="B4272">
            <v>11</v>
          </cell>
          <cell r="E4272" t="str">
            <v>Revised</v>
          </cell>
          <cell r="F4272">
            <v>822</v>
          </cell>
          <cell r="G4272" t="str">
            <v>Salaries &amp; wages</v>
          </cell>
          <cell r="I4272" t="str">
            <v>Salaries &amp; wages</v>
          </cell>
          <cell r="K4272" t="str">
            <v>Salaries &amp; Wages</v>
          </cell>
        </row>
        <row r="4273">
          <cell r="A4273">
            <v>2011</v>
          </cell>
          <cell r="B4273">
            <v>11</v>
          </cell>
          <cell r="E4273" t="str">
            <v>Revised</v>
          </cell>
          <cell r="F4273">
            <v>3000</v>
          </cell>
          <cell r="G4273" t="str">
            <v>Office expense</v>
          </cell>
          <cell r="I4273" t="str">
            <v>General operating expense</v>
          </cell>
          <cell r="K4273" t="str">
            <v>Benefits</v>
          </cell>
        </row>
        <row r="4274">
          <cell r="A4274">
            <v>2011</v>
          </cell>
          <cell r="B4274">
            <v>11</v>
          </cell>
          <cell r="E4274" t="str">
            <v>Revised</v>
          </cell>
          <cell r="F4274">
            <v>2860</v>
          </cell>
          <cell r="G4274" t="str">
            <v>Office expense</v>
          </cell>
          <cell r="I4274" t="str">
            <v>General operating expense</v>
          </cell>
          <cell r="K4274" t="str">
            <v>Other Misc. Expenses</v>
          </cell>
        </row>
        <row r="4275">
          <cell r="A4275">
            <v>2011</v>
          </cell>
          <cell r="B4275">
            <v>11</v>
          </cell>
          <cell r="E4275" t="str">
            <v>Revised</v>
          </cell>
          <cell r="F4275">
            <v>21315</v>
          </cell>
          <cell r="G4275" t="str">
            <v>Office expense</v>
          </cell>
          <cell r="I4275" t="str">
            <v>General operating expense</v>
          </cell>
          <cell r="K4275" t="str">
            <v>Business Taxes</v>
          </cell>
        </row>
        <row r="4276">
          <cell r="A4276">
            <v>2011</v>
          </cell>
          <cell r="B4276">
            <v>11</v>
          </cell>
          <cell r="E4276" t="str">
            <v>Revised</v>
          </cell>
          <cell r="F4276">
            <v>38503</v>
          </cell>
          <cell r="G4276" t="str">
            <v>Facility expense &amp; parking</v>
          </cell>
          <cell r="I4276" t="str">
            <v>Facility expense</v>
          </cell>
          <cell r="K4276" t="str">
            <v>Rent/Parking/Facility/Colocation</v>
          </cell>
        </row>
        <row r="4277">
          <cell r="A4277">
            <v>2011</v>
          </cell>
          <cell r="B4277">
            <v>11</v>
          </cell>
          <cell r="E4277" t="str">
            <v>Revised</v>
          </cell>
          <cell r="F4277">
            <v>3750</v>
          </cell>
          <cell r="G4277" t="str">
            <v>Facility expense &amp; parking</v>
          </cell>
          <cell r="I4277" t="str">
            <v>Facility expense</v>
          </cell>
          <cell r="K4277" t="str">
            <v>Rent/Parking/Facility/Colocation</v>
          </cell>
        </row>
        <row r="4278">
          <cell r="A4278">
            <v>2011</v>
          </cell>
          <cell r="B4278">
            <v>11</v>
          </cell>
          <cell r="E4278" t="str">
            <v>Revised</v>
          </cell>
          <cell r="F4278">
            <v>2000</v>
          </cell>
          <cell r="G4278" t="str">
            <v>Facility expense &amp; parking</v>
          </cell>
          <cell r="I4278" t="str">
            <v>Facility expense</v>
          </cell>
          <cell r="K4278" t="str">
            <v>Rent/Parking/Facility/Colocation</v>
          </cell>
        </row>
        <row r="4279">
          <cell r="A4279">
            <v>2011</v>
          </cell>
          <cell r="B4279">
            <v>11</v>
          </cell>
          <cell r="E4279" t="str">
            <v>Revised</v>
          </cell>
          <cell r="F4279">
            <v>450</v>
          </cell>
          <cell r="G4279" t="str">
            <v>Facility expense &amp; parking</v>
          </cell>
          <cell r="I4279" t="str">
            <v>Facility expense</v>
          </cell>
          <cell r="K4279" t="str">
            <v>Other Misc. Expenses</v>
          </cell>
        </row>
        <row r="4280">
          <cell r="A4280">
            <v>2011</v>
          </cell>
          <cell r="B4280">
            <v>11</v>
          </cell>
          <cell r="E4280" t="str">
            <v>Revised</v>
          </cell>
          <cell r="F4280">
            <v>400</v>
          </cell>
          <cell r="G4280" t="str">
            <v>Office expense</v>
          </cell>
          <cell r="I4280" t="str">
            <v>General operating expense</v>
          </cell>
          <cell r="K4280" t="str">
            <v>Other Misc. Expenses</v>
          </cell>
        </row>
        <row r="4281">
          <cell r="A4281">
            <v>2011</v>
          </cell>
          <cell r="B4281">
            <v>11</v>
          </cell>
          <cell r="E4281" t="str">
            <v>Revised</v>
          </cell>
          <cell r="F4281">
            <v>2884</v>
          </cell>
          <cell r="G4281" t="str">
            <v>Office expense</v>
          </cell>
          <cell r="I4281" t="str">
            <v>General operating expense</v>
          </cell>
          <cell r="K4281" t="str">
            <v>Other Misc. Expenses</v>
          </cell>
        </row>
        <row r="4282">
          <cell r="A4282">
            <v>2011</v>
          </cell>
          <cell r="B4282">
            <v>11</v>
          </cell>
          <cell r="E4282" t="str">
            <v>Revised</v>
          </cell>
          <cell r="F4282">
            <v>1925</v>
          </cell>
          <cell r="G4282" t="str">
            <v>Office expense</v>
          </cell>
          <cell r="I4282" t="str">
            <v>General operating expense</v>
          </cell>
          <cell r="K4282" t="str">
            <v>Other Misc. Expenses</v>
          </cell>
        </row>
        <row r="4283">
          <cell r="A4283">
            <v>2011</v>
          </cell>
          <cell r="B4283">
            <v>11</v>
          </cell>
          <cell r="E4283" t="str">
            <v>Revised</v>
          </cell>
          <cell r="F4283">
            <v>200</v>
          </cell>
          <cell r="G4283" t="str">
            <v>Consulting &amp; recruiting</v>
          </cell>
          <cell r="I4283" t="str">
            <v>Consulting services</v>
          </cell>
          <cell r="K4283" t="str">
            <v>Consulting services</v>
          </cell>
        </row>
        <row r="4284">
          <cell r="A4284">
            <v>2011</v>
          </cell>
          <cell r="B4284">
            <v>11</v>
          </cell>
          <cell r="E4284" t="str">
            <v>Revised</v>
          </cell>
          <cell r="F4284">
            <v>1500</v>
          </cell>
          <cell r="G4284" t="str">
            <v>Consulting &amp; recruiting</v>
          </cell>
          <cell r="I4284" t="str">
            <v>Consulting services</v>
          </cell>
          <cell r="K4284" t="str">
            <v>Other Misc. Expenses</v>
          </cell>
        </row>
        <row r="4285">
          <cell r="A4285">
            <v>2011</v>
          </cell>
          <cell r="B4285">
            <v>11</v>
          </cell>
          <cell r="E4285" t="str">
            <v>Revised</v>
          </cell>
          <cell r="F4285">
            <v>1600</v>
          </cell>
          <cell r="G4285" t="str">
            <v>Office expense</v>
          </cell>
          <cell r="I4285" t="str">
            <v>General operating expense</v>
          </cell>
          <cell r="K4285" t="str">
            <v>Other Misc. Expenses</v>
          </cell>
        </row>
        <row r="4286">
          <cell r="A4286">
            <v>2011</v>
          </cell>
          <cell r="B4286">
            <v>11</v>
          </cell>
          <cell r="E4286" t="str">
            <v>Revised</v>
          </cell>
          <cell r="F4286">
            <v>200</v>
          </cell>
          <cell r="G4286" t="str">
            <v>Office expense</v>
          </cell>
          <cell r="I4286" t="str">
            <v>General operating expense</v>
          </cell>
          <cell r="K4286" t="str">
            <v>Other Misc. Expenses</v>
          </cell>
        </row>
        <row r="4287">
          <cell r="A4287">
            <v>2011</v>
          </cell>
          <cell r="B4287">
            <v>11</v>
          </cell>
          <cell r="E4287" t="str">
            <v>Revised</v>
          </cell>
          <cell r="F4287">
            <v>2538</v>
          </cell>
          <cell r="G4287" t="str">
            <v>Supplies &amp; other</v>
          </cell>
          <cell r="I4287" t="str">
            <v>General operating expense</v>
          </cell>
          <cell r="K4287" t="str">
            <v>Other Misc. Expenses</v>
          </cell>
        </row>
        <row r="4288">
          <cell r="A4288">
            <v>2011</v>
          </cell>
          <cell r="B4288">
            <v>11</v>
          </cell>
          <cell r="E4288" t="str">
            <v>Revised</v>
          </cell>
          <cell r="F4288">
            <v>125</v>
          </cell>
          <cell r="G4288" t="str">
            <v>Office expense</v>
          </cell>
          <cell r="I4288" t="str">
            <v>General operating expense</v>
          </cell>
          <cell r="K4288" t="str">
            <v>Other Misc. Expenses</v>
          </cell>
        </row>
        <row r="4289">
          <cell r="A4289">
            <v>2011</v>
          </cell>
          <cell r="B4289">
            <v>11</v>
          </cell>
          <cell r="E4289" t="str">
            <v>Revised</v>
          </cell>
          <cell r="F4289">
            <v>150</v>
          </cell>
          <cell r="G4289" t="str">
            <v>Supplies &amp; other</v>
          </cell>
          <cell r="I4289" t="str">
            <v>General operating expense</v>
          </cell>
          <cell r="K4289" t="str">
            <v>Other Misc. Expenses</v>
          </cell>
        </row>
        <row r="4290">
          <cell r="A4290">
            <v>2011</v>
          </cell>
          <cell r="B4290">
            <v>11</v>
          </cell>
          <cell r="E4290" t="str">
            <v>Revised</v>
          </cell>
          <cell r="F4290">
            <v>0</v>
          </cell>
          <cell r="G4290" t="str">
            <v>Office expense</v>
          </cell>
          <cell r="I4290" t="str">
            <v>General operating expense</v>
          </cell>
          <cell r="K4290" t="str">
            <v>Other Misc. Expenses</v>
          </cell>
        </row>
        <row r="4291">
          <cell r="A4291">
            <v>2011</v>
          </cell>
          <cell r="B4291">
            <v>11</v>
          </cell>
          <cell r="E4291" t="str">
            <v>Revised</v>
          </cell>
          <cell r="F4291">
            <v>1934</v>
          </cell>
          <cell r="G4291" t="str">
            <v>Consulting &amp; recruiting</v>
          </cell>
          <cell r="I4291" t="str">
            <v>Outsourced services</v>
          </cell>
          <cell r="K4291" t="str">
            <v>Other Misc. Expenses</v>
          </cell>
        </row>
        <row r="4292">
          <cell r="A4292">
            <v>2011</v>
          </cell>
          <cell r="B4292">
            <v>11</v>
          </cell>
          <cell r="E4292" t="str">
            <v>Revised</v>
          </cell>
          <cell r="F4292">
            <v>0</v>
          </cell>
          <cell r="G4292" t="str">
            <v>Consulting &amp; recruiting</v>
          </cell>
          <cell r="I4292" t="str">
            <v>Outsourced services</v>
          </cell>
          <cell r="K4292" t="str">
            <v>Other Misc. Expenses</v>
          </cell>
        </row>
        <row r="4293">
          <cell r="A4293">
            <v>2011</v>
          </cell>
          <cell r="B4293">
            <v>11</v>
          </cell>
          <cell r="E4293" t="str">
            <v>Revised</v>
          </cell>
          <cell r="F4293">
            <v>0</v>
          </cell>
          <cell r="G4293" t="str">
            <v>Consulting &amp; recruiting</v>
          </cell>
          <cell r="I4293" t="str">
            <v>Outsourced services</v>
          </cell>
          <cell r="K4293" t="str">
            <v>Other Misc. Expenses</v>
          </cell>
        </row>
        <row r="4294">
          <cell r="A4294">
            <v>2011</v>
          </cell>
          <cell r="B4294">
            <v>11</v>
          </cell>
          <cell r="E4294" t="str">
            <v>Revised</v>
          </cell>
          <cell r="F4294">
            <v>1200</v>
          </cell>
          <cell r="G4294" t="str">
            <v>Office expense</v>
          </cell>
          <cell r="I4294" t="str">
            <v>General operating expense</v>
          </cell>
          <cell r="K4294" t="str">
            <v>Other Misc. Expenses</v>
          </cell>
        </row>
        <row r="4295">
          <cell r="A4295">
            <v>2011</v>
          </cell>
          <cell r="B4295">
            <v>11</v>
          </cell>
          <cell r="E4295" t="str">
            <v>Revised</v>
          </cell>
          <cell r="F4295">
            <v>1150</v>
          </cell>
          <cell r="G4295" t="str">
            <v>Office expense</v>
          </cell>
          <cell r="I4295" t="str">
            <v>General operating expense</v>
          </cell>
          <cell r="K4295" t="str">
            <v>Other Misc. Expenses</v>
          </cell>
        </row>
        <row r="4296">
          <cell r="A4296">
            <v>2011</v>
          </cell>
          <cell r="B4296">
            <v>11</v>
          </cell>
          <cell r="E4296" t="str">
            <v>Revised</v>
          </cell>
          <cell r="F4296">
            <v>285</v>
          </cell>
          <cell r="G4296" t="str">
            <v>Office expense</v>
          </cell>
          <cell r="I4296" t="str">
            <v>General operating expense</v>
          </cell>
          <cell r="K4296" t="str">
            <v>Training Expense</v>
          </cell>
        </row>
        <row r="4297">
          <cell r="A4297">
            <v>2011</v>
          </cell>
          <cell r="B4297">
            <v>11</v>
          </cell>
          <cell r="E4297" t="str">
            <v>Revised</v>
          </cell>
          <cell r="F4297">
            <v>0</v>
          </cell>
          <cell r="G4297" t="str">
            <v>Office expense</v>
          </cell>
          <cell r="I4297" t="str">
            <v>General operating expense</v>
          </cell>
          <cell r="K4297" t="str">
            <v>Other Misc. Expenses</v>
          </cell>
        </row>
        <row r="4298">
          <cell r="A4298">
            <v>2011</v>
          </cell>
          <cell r="B4298">
            <v>11</v>
          </cell>
          <cell r="E4298" t="str">
            <v>Revised</v>
          </cell>
          <cell r="F4298">
            <v>66082</v>
          </cell>
          <cell r="G4298" t="str">
            <v>Salaries</v>
          </cell>
          <cell r="I4298" t="str">
            <v>Salaries &amp; wages</v>
          </cell>
          <cell r="K4298" t="str">
            <v>Salaries &amp; Wages</v>
          </cell>
        </row>
        <row r="4299">
          <cell r="A4299">
            <v>2011</v>
          </cell>
          <cell r="B4299">
            <v>11</v>
          </cell>
          <cell r="E4299" t="str">
            <v>Revised</v>
          </cell>
          <cell r="F4299">
            <v>0</v>
          </cell>
          <cell r="G4299" t="str">
            <v>Salaries</v>
          </cell>
          <cell r="I4299" t="str">
            <v>Salaries &amp; wages</v>
          </cell>
          <cell r="K4299" t="str">
            <v>Salaries &amp; Wages</v>
          </cell>
        </row>
        <row r="4300">
          <cell r="A4300">
            <v>2011</v>
          </cell>
          <cell r="B4300">
            <v>11</v>
          </cell>
          <cell r="E4300" t="str">
            <v>Revised</v>
          </cell>
          <cell r="F4300">
            <v>500</v>
          </cell>
          <cell r="G4300" t="str">
            <v>Salaries</v>
          </cell>
          <cell r="I4300" t="str">
            <v>Salaries &amp; wages</v>
          </cell>
          <cell r="K4300" t="str">
            <v>Overtime</v>
          </cell>
        </row>
        <row r="4301">
          <cell r="A4301">
            <v>2011</v>
          </cell>
          <cell r="B4301">
            <v>11</v>
          </cell>
          <cell r="E4301" t="str">
            <v>Revised</v>
          </cell>
          <cell r="F4301">
            <v>5992</v>
          </cell>
          <cell r="G4301" t="str">
            <v>Salaries</v>
          </cell>
          <cell r="I4301" t="str">
            <v>Salaries &amp; wages</v>
          </cell>
          <cell r="K4301" t="str">
            <v>Payroll Taxes</v>
          </cell>
        </row>
        <row r="4302">
          <cell r="A4302">
            <v>2011</v>
          </cell>
          <cell r="B4302">
            <v>11</v>
          </cell>
          <cell r="E4302" t="str">
            <v>Revised</v>
          </cell>
          <cell r="F4302">
            <v>2332</v>
          </cell>
          <cell r="G4302" t="str">
            <v>Salaries</v>
          </cell>
          <cell r="I4302" t="str">
            <v>Salaries &amp; wages</v>
          </cell>
          <cell r="K4302" t="str">
            <v>Benefits</v>
          </cell>
        </row>
        <row r="4303">
          <cell r="A4303">
            <v>2011</v>
          </cell>
          <cell r="B4303">
            <v>11</v>
          </cell>
          <cell r="E4303" t="str">
            <v>Revised</v>
          </cell>
          <cell r="F4303">
            <v>71050</v>
          </cell>
          <cell r="G4303" t="str">
            <v>Commission</v>
          </cell>
          <cell r="I4303" t="str">
            <v>Salaries &amp; wages</v>
          </cell>
          <cell r="K4303" t="str">
            <v>Sales Commissions</v>
          </cell>
        </row>
        <row r="4304">
          <cell r="A4304">
            <v>2011</v>
          </cell>
          <cell r="B4304">
            <v>11</v>
          </cell>
          <cell r="E4304" t="str">
            <v>Revised</v>
          </cell>
          <cell r="F4304">
            <v>15400</v>
          </cell>
          <cell r="G4304" t="str">
            <v>Sales consulting</v>
          </cell>
          <cell r="I4304" t="str">
            <v>Consulting services</v>
          </cell>
          <cell r="K4304" t="str">
            <v>Consulting services</v>
          </cell>
        </row>
        <row r="4305">
          <cell r="A4305">
            <v>2011</v>
          </cell>
          <cell r="B4305">
            <v>11</v>
          </cell>
          <cell r="E4305" t="str">
            <v>Revised</v>
          </cell>
          <cell r="F4305">
            <v>4000</v>
          </cell>
          <cell r="G4305" t="str">
            <v>Client related expenses &amp; training</v>
          </cell>
          <cell r="I4305" t="str">
            <v>General operating expense</v>
          </cell>
          <cell r="K4305" t="str">
            <v>Marketing/Advertising/Promotion</v>
          </cell>
        </row>
        <row r="4306">
          <cell r="A4306">
            <v>2011</v>
          </cell>
          <cell r="B4306">
            <v>11</v>
          </cell>
          <cell r="E4306" t="str">
            <v>Revised</v>
          </cell>
          <cell r="F4306">
            <v>10000</v>
          </cell>
          <cell r="G4306" t="str">
            <v>Client related expenses &amp; training</v>
          </cell>
          <cell r="I4306" t="str">
            <v>General operating expense</v>
          </cell>
          <cell r="K4306" t="str">
            <v>Marketing/Advertising/Promotion</v>
          </cell>
        </row>
        <row r="4307">
          <cell r="A4307">
            <v>2011</v>
          </cell>
          <cell r="B4307">
            <v>11</v>
          </cell>
          <cell r="E4307" t="str">
            <v>Revised</v>
          </cell>
          <cell r="F4307">
            <v>500</v>
          </cell>
          <cell r="G4307" t="str">
            <v>Client related expenses &amp; training</v>
          </cell>
          <cell r="I4307" t="str">
            <v>General operating expense</v>
          </cell>
          <cell r="K4307" t="str">
            <v>Marketing/Advertising/Promotion</v>
          </cell>
        </row>
        <row r="4308">
          <cell r="A4308">
            <v>2011</v>
          </cell>
          <cell r="B4308">
            <v>11</v>
          </cell>
          <cell r="E4308" t="str">
            <v>Revised</v>
          </cell>
          <cell r="F4308">
            <v>0</v>
          </cell>
          <cell r="G4308" t="str">
            <v>Client related expenses &amp; training</v>
          </cell>
          <cell r="I4308" t="str">
            <v>General operating expense</v>
          </cell>
          <cell r="K4308" t="str">
            <v>Training Expense</v>
          </cell>
        </row>
        <row r="4309">
          <cell r="A4309">
            <v>2011</v>
          </cell>
          <cell r="B4309">
            <v>11</v>
          </cell>
          <cell r="E4309" t="str">
            <v>Revised</v>
          </cell>
          <cell r="F4309">
            <v>590</v>
          </cell>
          <cell r="G4309" t="str">
            <v>Office expense</v>
          </cell>
          <cell r="I4309" t="str">
            <v>General operating expense</v>
          </cell>
          <cell r="K4309" t="str">
            <v>Other Misc. Expenses</v>
          </cell>
        </row>
        <row r="4310">
          <cell r="A4310">
            <v>2011</v>
          </cell>
          <cell r="B4310">
            <v>11</v>
          </cell>
          <cell r="E4310" t="str">
            <v>Revised</v>
          </cell>
          <cell r="F4310">
            <v>200</v>
          </cell>
          <cell r="G4310" t="str">
            <v>Client related expenses &amp; training</v>
          </cell>
          <cell r="I4310" t="str">
            <v>General operating expense</v>
          </cell>
          <cell r="K4310" t="str">
            <v>Other Misc. Expenses</v>
          </cell>
        </row>
        <row r="4311">
          <cell r="A4311">
            <v>2011</v>
          </cell>
          <cell r="B4311">
            <v>11</v>
          </cell>
          <cell r="E4311" t="str">
            <v>Revised</v>
          </cell>
          <cell r="F4311">
            <v>15000</v>
          </cell>
          <cell r="G4311" t="str">
            <v>Client related expenses &amp; training</v>
          </cell>
          <cell r="I4311" t="str">
            <v>General operating expense</v>
          </cell>
          <cell r="K4311" t="str">
            <v>Sales Travel, Meals &amp; Entertainment</v>
          </cell>
        </row>
        <row r="4312">
          <cell r="A4312">
            <v>2011</v>
          </cell>
          <cell r="B4312">
            <v>11</v>
          </cell>
          <cell r="E4312" t="str">
            <v>Revised</v>
          </cell>
          <cell r="F4312">
            <v>2000</v>
          </cell>
          <cell r="G4312" t="str">
            <v>Client related expenses &amp; training</v>
          </cell>
          <cell r="I4312" t="str">
            <v>General operating expense</v>
          </cell>
          <cell r="K4312" t="str">
            <v>Sales Travel, Meals &amp; Entertainment</v>
          </cell>
        </row>
        <row r="4313">
          <cell r="A4313">
            <v>2011</v>
          </cell>
          <cell r="B4313">
            <v>12</v>
          </cell>
          <cell r="E4313" t="str">
            <v>Revised</v>
          </cell>
          <cell r="F4313">
            <v>121625</v>
          </cell>
          <cell r="G4313" t="str">
            <v>Project management</v>
          </cell>
          <cell r="I4313" t="str">
            <v>Salaries &amp; wages</v>
          </cell>
          <cell r="K4313" t="str">
            <v>Salaries &amp; Wages</v>
          </cell>
        </row>
        <row r="4314">
          <cell r="A4314">
            <v>2011</v>
          </cell>
          <cell r="B4314">
            <v>12</v>
          </cell>
          <cell r="E4314" t="str">
            <v>Revised</v>
          </cell>
          <cell r="F4314">
            <v>9147</v>
          </cell>
          <cell r="G4314" t="str">
            <v>Project management</v>
          </cell>
          <cell r="I4314" t="str">
            <v>Salaries &amp; wages</v>
          </cell>
          <cell r="K4314" t="str">
            <v>Salaries &amp; Wages</v>
          </cell>
        </row>
        <row r="4315">
          <cell r="A4315">
            <v>2011</v>
          </cell>
          <cell r="B4315">
            <v>12</v>
          </cell>
          <cell r="E4315" t="str">
            <v>Revised</v>
          </cell>
          <cell r="F4315">
            <v>10462</v>
          </cell>
          <cell r="G4315" t="str">
            <v>Project management</v>
          </cell>
          <cell r="I4315" t="str">
            <v>Salaries &amp; wages</v>
          </cell>
          <cell r="K4315" t="str">
            <v>Payroll Taxes</v>
          </cell>
        </row>
        <row r="4316">
          <cell r="A4316">
            <v>2011</v>
          </cell>
          <cell r="B4316">
            <v>12</v>
          </cell>
          <cell r="E4316" t="str">
            <v>Revised</v>
          </cell>
          <cell r="F4316">
            <v>5247</v>
          </cell>
          <cell r="G4316" t="str">
            <v>Benefits</v>
          </cell>
          <cell r="I4316" t="str">
            <v>Salaries &amp; wages</v>
          </cell>
          <cell r="K4316" t="str">
            <v>Benefits</v>
          </cell>
        </row>
        <row r="4317">
          <cell r="A4317">
            <v>2011</v>
          </cell>
          <cell r="B4317">
            <v>12</v>
          </cell>
          <cell r="E4317" t="str">
            <v>Revised</v>
          </cell>
          <cell r="F4317">
            <v>0</v>
          </cell>
          <cell r="G4317" t="str">
            <v>Office expense</v>
          </cell>
          <cell r="I4317" t="str">
            <v>General operating expense</v>
          </cell>
          <cell r="K4317" t="str">
            <v>Other Misc. Expenses</v>
          </cell>
        </row>
        <row r="4318">
          <cell r="A4318">
            <v>2011</v>
          </cell>
          <cell r="B4318">
            <v>12</v>
          </cell>
          <cell r="E4318" t="str">
            <v>Revised</v>
          </cell>
          <cell r="F4318">
            <v>0</v>
          </cell>
          <cell r="G4318" t="str">
            <v>Office expense</v>
          </cell>
          <cell r="I4318" t="str">
            <v>General operating expense</v>
          </cell>
          <cell r="K4318" t="str">
            <v>Other Misc. Expenses</v>
          </cell>
        </row>
        <row r="4319">
          <cell r="A4319">
            <v>2011</v>
          </cell>
          <cell r="B4319">
            <v>12</v>
          </cell>
          <cell r="E4319" t="str">
            <v>Revised</v>
          </cell>
          <cell r="F4319">
            <v>0</v>
          </cell>
          <cell r="G4319" t="str">
            <v>Consulting services</v>
          </cell>
          <cell r="I4319" t="str">
            <v>Consulting services</v>
          </cell>
          <cell r="K4319" t="str">
            <v>Training Expense</v>
          </cell>
        </row>
        <row r="4320">
          <cell r="A4320">
            <v>2011</v>
          </cell>
          <cell r="B4320">
            <v>12</v>
          </cell>
          <cell r="E4320" t="str">
            <v>Revised</v>
          </cell>
          <cell r="F4320">
            <v>0</v>
          </cell>
          <cell r="G4320" t="str">
            <v>Client related expenses &amp; training</v>
          </cell>
          <cell r="I4320" t="str">
            <v>General operating expense</v>
          </cell>
          <cell r="K4320" t="str">
            <v>Marketing/Advertising/Promotion</v>
          </cell>
        </row>
        <row r="4321">
          <cell r="A4321">
            <v>2011</v>
          </cell>
          <cell r="B4321">
            <v>12</v>
          </cell>
          <cell r="E4321" t="str">
            <v>Revised</v>
          </cell>
          <cell r="F4321">
            <v>0</v>
          </cell>
          <cell r="G4321" t="str">
            <v>Office expense</v>
          </cell>
          <cell r="I4321" t="str">
            <v>General operating expense</v>
          </cell>
          <cell r="K4321" t="str">
            <v>Other Misc. Expenses</v>
          </cell>
        </row>
        <row r="4322">
          <cell r="A4322">
            <v>2011</v>
          </cell>
          <cell r="B4322">
            <v>12</v>
          </cell>
          <cell r="E4322" t="str">
            <v>Revised</v>
          </cell>
          <cell r="F4322">
            <v>76117</v>
          </cell>
          <cell r="G4322" t="str">
            <v>EDD / IQC technicians</v>
          </cell>
          <cell r="I4322" t="str">
            <v>Salaries &amp; wages</v>
          </cell>
          <cell r="K4322" t="str">
            <v>Salaries &amp; Wages</v>
          </cell>
        </row>
        <row r="4323">
          <cell r="A4323">
            <v>2011</v>
          </cell>
          <cell r="B4323">
            <v>12</v>
          </cell>
          <cell r="E4323" t="str">
            <v>Revised</v>
          </cell>
          <cell r="F4323">
            <v>16705</v>
          </cell>
          <cell r="G4323" t="str">
            <v>EDD / IQC technicians</v>
          </cell>
          <cell r="I4323" t="str">
            <v>Salaries &amp; wages</v>
          </cell>
          <cell r="K4323" t="str">
            <v>Salaries &amp; Wages</v>
          </cell>
        </row>
        <row r="4324">
          <cell r="A4324">
            <v>2011</v>
          </cell>
          <cell r="B4324">
            <v>12</v>
          </cell>
          <cell r="E4324" t="str">
            <v>Revised</v>
          </cell>
          <cell r="F4324">
            <v>10396</v>
          </cell>
          <cell r="G4324" t="str">
            <v>EDD management</v>
          </cell>
          <cell r="I4324" t="str">
            <v>Salaries &amp; wages</v>
          </cell>
          <cell r="K4324" t="str">
            <v>Salaries &amp; Wages</v>
          </cell>
        </row>
        <row r="4325">
          <cell r="A4325">
            <v>2011</v>
          </cell>
          <cell r="B4325">
            <v>12</v>
          </cell>
          <cell r="E4325" t="str">
            <v>Revised</v>
          </cell>
          <cell r="F4325">
            <v>41192</v>
          </cell>
          <cell r="G4325" t="str">
            <v>EDD management</v>
          </cell>
          <cell r="I4325" t="str">
            <v>Salaries &amp; wages</v>
          </cell>
          <cell r="K4325" t="str">
            <v>Salaries &amp; Wages</v>
          </cell>
        </row>
        <row r="4326">
          <cell r="A4326">
            <v>2011</v>
          </cell>
          <cell r="B4326">
            <v>12</v>
          </cell>
          <cell r="E4326" t="str">
            <v>Revised</v>
          </cell>
          <cell r="F4326">
            <v>3000</v>
          </cell>
          <cell r="G4326" t="str">
            <v>EDD / IQC technicians</v>
          </cell>
          <cell r="I4326" t="str">
            <v>Salaries &amp; wages</v>
          </cell>
          <cell r="K4326" t="str">
            <v>Overtime</v>
          </cell>
        </row>
        <row r="4327">
          <cell r="A4327">
            <v>2011</v>
          </cell>
          <cell r="B4327">
            <v>12</v>
          </cell>
          <cell r="E4327" t="str">
            <v>Revised</v>
          </cell>
          <cell r="F4327">
            <v>1800</v>
          </cell>
          <cell r="G4327" t="str">
            <v>EDD / IQC technicians</v>
          </cell>
          <cell r="I4327" t="str">
            <v>Salaries &amp; wages</v>
          </cell>
          <cell r="K4327" t="str">
            <v>Overtime</v>
          </cell>
        </row>
        <row r="4328">
          <cell r="A4328">
            <v>2011</v>
          </cell>
          <cell r="B4328">
            <v>12</v>
          </cell>
          <cell r="E4328" t="str">
            <v>Revised</v>
          </cell>
          <cell r="F4328">
            <v>0</v>
          </cell>
          <cell r="G4328" t="str">
            <v>EDD management</v>
          </cell>
          <cell r="I4328" t="str">
            <v>Salaries &amp; wages</v>
          </cell>
          <cell r="K4328" t="str">
            <v>Salaries &amp; Wages</v>
          </cell>
        </row>
        <row r="4329">
          <cell r="A4329">
            <v>2011</v>
          </cell>
          <cell r="B4329">
            <v>12</v>
          </cell>
          <cell r="E4329" t="str">
            <v>Revised</v>
          </cell>
          <cell r="F4329">
            <v>3227</v>
          </cell>
          <cell r="G4329" t="str">
            <v>EDD management</v>
          </cell>
          <cell r="I4329" t="str">
            <v>Salaries &amp; wages</v>
          </cell>
          <cell r="K4329" t="str">
            <v>Salaries &amp; Wages</v>
          </cell>
        </row>
        <row r="4330">
          <cell r="A4330">
            <v>2011</v>
          </cell>
          <cell r="B4330">
            <v>12</v>
          </cell>
          <cell r="E4330" t="str">
            <v>Revised</v>
          </cell>
          <cell r="F4330">
            <v>6329</v>
          </cell>
          <cell r="G4330" t="str">
            <v>EDD / IQC technicians</v>
          </cell>
          <cell r="I4330" t="str">
            <v>Salaries &amp; wages</v>
          </cell>
          <cell r="K4330" t="str">
            <v>Payroll Taxes</v>
          </cell>
        </row>
        <row r="4331">
          <cell r="A4331">
            <v>2011</v>
          </cell>
          <cell r="B4331">
            <v>12</v>
          </cell>
          <cell r="E4331" t="str">
            <v>Revised</v>
          </cell>
          <cell r="F4331">
            <v>1480</v>
          </cell>
          <cell r="G4331" t="str">
            <v>EDD / IQC technicians</v>
          </cell>
          <cell r="I4331" t="str">
            <v>Salaries &amp; wages</v>
          </cell>
          <cell r="K4331" t="str">
            <v>Payroll Taxes</v>
          </cell>
        </row>
        <row r="4332">
          <cell r="A4332">
            <v>2011</v>
          </cell>
          <cell r="B4332">
            <v>12</v>
          </cell>
          <cell r="E4332" t="str">
            <v>Revised</v>
          </cell>
          <cell r="F4332">
            <v>832</v>
          </cell>
          <cell r="G4332" t="str">
            <v>EDD management</v>
          </cell>
          <cell r="I4332" t="str">
            <v>Salaries &amp; wages</v>
          </cell>
          <cell r="K4332" t="str">
            <v>Payroll Taxes</v>
          </cell>
        </row>
        <row r="4333">
          <cell r="A4333">
            <v>2011</v>
          </cell>
          <cell r="B4333">
            <v>12</v>
          </cell>
          <cell r="E4333" t="str">
            <v>Revised</v>
          </cell>
          <cell r="F4333">
            <v>3554</v>
          </cell>
          <cell r="G4333" t="str">
            <v>EDD management</v>
          </cell>
          <cell r="I4333" t="str">
            <v>Salaries &amp; wages</v>
          </cell>
          <cell r="K4333" t="str">
            <v>Payroll Taxes</v>
          </cell>
        </row>
        <row r="4334">
          <cell r="A4334">
            <v>2011</v>
          </cell>
          <cell r="B4334">
            <v>12</v>
          </cell>
          <cell r="E4334" t="str">
            <v>Revised</v>
          </cell>
          <cell r="F4334">
            <v>9037</v>
          </cell>
          <cell r="G4334" t="str">
            <v>Benefits</v>
          </cell>
          <cell r="I4334" t="str">
            <v>Salaries &amp; wages</v>
          </cell>
          <cell r="K4334" t="str">
            <v>Benefits</v>
          </cell>
        </row>
        <row r="4335">
          <cell r="A4335">
            <v>2011</v>
          </cell>
          <cell r="B4335">
            <v>12</v>
          </cell>
          <cell r="E4335" t="str">
            <v>Revised</v>
          </cell>
          <cell r="F4335">
            <v>5400</v>
          </cell>
          <cell r="G4335" t="str">
            <v>Temporary support</v>
          </cell>
          <cell r="I4335" t="str">
            <v>Temporary services</v>
          </cell>
          <cell r="K4335" t="str">
            <v>Temporary Services</v>
          </cell>
        </row>
        <row r="4336">
          <cell r="A4336">
            <v>2011</v>
          </cell>
          <cell r="B4336">
            <v>12</v>
          </cell>
          <cell r="E4336" t="str">
            <v>Revised</v>
          </cell>
          <cell r="F4336">
            <v>0</v>
          </cell>
          <cell r="G4336" t="str">
            <v>Other outsourcing</v>
          </cell>
          <cell r="I4336" t="str">
            <v>Outsourced services</v>
          </cell>
          <cell r="K4336" t="str">
            <v>Other Outsourced Svcs</v>
          </cell>
        </row>
        <row r="4337">
          <cell r="A4337">
            <v>2011</v>
          </cell>
          <cell r="B4337">
            <v>12</v>
          </cell>
          <cell r="E4337" t="str">
            <v>Revised</v>
          </cell>
          <cell r="F4337">
            <v>50000</v>
          </cell>
          <cell r="G4337" t="str">
            <v>On-line hosting</v>
          </cell>
          <cell r="I4337" t="str">
            <v>Outsourced services</v>
          </cell>
          <cell r="K4337" t="str">
            <v>Hosting Outsourced Svcs</v>
          </cell>
        </row>
        <row r="4338">
          <cell r="A4338">
            <v>2011</v>
          </cell>
          <cell r="B4338">
            <v>12</v>
          </cell>
          <cell r="E4338" t="str">
            <v>Revised</v>
          </cell>
          <cell r="F4338">
            <v>0</v>
          </cell>
          <cell r="G4338" t="str">
            <v>Clearwell outsourcing</v>
          </cell>
          <cell r="I4338" t="str">
            <v>Outsourced services</v>
          </cell>
          <cell r="K4338" t="str">
            <v>ECA Outsourced Svcs</v>
          </cell>
        </row>
        <row r="4339">
          <cell r="A4339">
            <v>2011</v>
          </cell>
          <cell r="B4339">
            <v>12</v>
          </cell>
          <cell r="E4339" t="str">
            <v>Revised</v>
          </cell>
          <cell r="F4339">
            <v>0</v>
          </cell>
          <cell r="G4339" t="str">
            <v>Consulting services</v>
          </cell>
          <cell r="I4339" t="str">
            <v>Consulting services</v>
          </cell>
          <cell r="K4339" t="str">
            <v>Consulting services</v>
          </cell>
        </row>
        <row r="4340">
          <cell r="A4340">
            <v>2011</v>
          </cell>
          <cell r="B4340">
            <v>12</v>
          </cell>
          <cell r="E4340" t="str">
            <v>Revised</v>
          </cell>
          <cell r="F4340">
            <v>4800</v>
          </cell>
          <cell r="G4340" t="str">
            <v>Supplies &amp; other</v>
          </cell>
          <cell r="I4340" t="str">
            <v>General operating expense</v>
          </cell>
          <cell r="K4340" t="str">
            <v>DS Supplies/Hard Drives</v>
          </cell>
        </row>
        <row r="4341">
          <cell r="A4341">
            <v>2011</v>
          </cell>
          <cell r="B4341">
            <v>12</v>
          </cell>
          <cell r="E4341" t="str">
            <v>Revised</v>
          </cell>
          <cell r="F4341">
            <v>6878</v>
          </cell>
          <cell r="G4341" t="str">
            <v>Equipment lease, maintenance &amp; excess</v>
          </cell>
          <cell r="I4341" t="str">
            <v>Equipment expense</v>
          </cell>
          <cell r="K4341" t="str">
            <v>Equipment Leases</v>
          </cell>
        </row>
        <row r="4342">
          <cell r="A4342">
            <v>2011</v>
          </cell>
          <cell r="B4342">
            <v>12</v>
          </cell>
          <cell r="E4342" t="str">
            <v>Revised</v>
          </cell>
          <cell r="F4342">
            <v>0</v>
          </cell>
          <cell r="G4342" t="str">
            <v>Office expense</v>
          </cell>
          <cell r="I4342" t="str">
            <v>General operating expense</v>
          </cell>
          <cell r="K4342" t="str">
            <v>Other Misc. Expenses</v>
          </cell>
        </row>
        <row r="4343">
          <cell r="A4343">
            <v>2011</v>
          </cell>
          <cell r="B4343">
            <v>12</v>
          </cell>
          <cell r="E4343" t="str">
            <v>Revised</v>
          </cell>
          <cell r="F4343">
            <v>0</v>
          </cell>
          <cell r="G4343" t="str">
            <v>Office expense</v>
          </cell>
          <cell r="I4343" t="str">
            <v>General operating expense</v>
          </cell>
          <cell r="K4343" t="str">
            <v>Other Misc. Expenses</v>
          </cell>
        </row>
        <row r="4344">
          <cell r="A4344">
            <v>2011</v>
          </cell>
          <cell r="B4344">
            <v>12</v>
          </cell>
          <cell r="E4344" t="str">
            <v>Revised</v>
          </cell>
          <cell r="F4344">
            <v>508</v>
          </cell>
          <cell r="G4344" t="str">
            <v>Consulting services</v>
          </cell>
          <cell r="I4344" t="str">
            <v>Consulting services</v>
          </cell>
          <cell r="K4344" t="str">
            <v>Training Expense</v>
          </cell>
        </row>
        <row r="4345">
          <cell r="A4345">
            <v>2011</v>
          </cell>
          <cell r="B4345">
            <v>12</v>
          </cell>
          <cell r="E4345" t="str">
            <v>Revised</v>
          </cell>
          <cell r="F4345">
            <v>0</v>
          </cell>
          <cell r="G4345" t="str">
            <v>Client related expenses &amp; training</v>
          </cell>
          <cell r="I4345" t="str">
            <v>General operating expense</v>
          </cell>
          <cell r="K4345" t="str">
            <v>Marketing/Advertising/Promotion</v>
          </cell>
        </row>
        <row r="4346">
          <cell r="A4346">
            <v>2011</v>
          </cell>
          <cell r="B4346">
            <v>12</v>
          </cell>
          <cell r="E4346" t="str">
            <v>Revised</v>
          </cell>
          <cell r="F4346">
            <v>25</v>
          </cell>
          <cell r="G4346" t="str">
            <v>Office expense</v>
          </cell>
          <cell r="I4346" t="str">
            <v>General operating expense</v>
          </cell>
          <cell r="K4346" t="str">
            <v>Other Misc. Expenses</v>
          </cell>
        </row>
        <row r="4347">
          <cell r="A4347">
            <v>2011</v>
          </cell>
          <cell r="B4347">
            <v>12</v>
          </cell>
          <cell r="E4347" t="str">
            <v>Revised</v>
          </cell>
          <cell r="F4347">
            <v>13862</v>
          </cell>
          <cell r="G4347" t="str">
            <v>Document services</v>
          </cell>
          <cell r="I4347" t="str">
            <v>Salaries &amp; wages</v>
          </cell>
          <cell r="K4347" t="str">
            <v>Salaries &amp; Wages</v>
          </cell>
        </row>
        <row r="4348">
          <cell r="A4348">
            <v>2011</v>
          </cell>
          <cell r="B4348">
            <v>12</v>
          </cell>
          <cell r="E4348" t="str">
            <v>Revised</v>
          </cell>
          <cell r="F4348">
            <v>9847</v>
          </cell>
          <cell r="G4348" t="str">
            <v>Document services</v>
          </cell>
          <cell r="I4348" t="str">
            <v>Salaries &amp; wages</v>
          </cell>
          <cell r="K4348" t="str">
            <v>Salaries &amp; Wages</v>
          </cell>
        </row>
        <row r="4349">
          <cell r="A4349">
            <v>2011</v>
          </cell>
          <cell r="B4349">
            <v>12</v>
          </cell>
          <cell r="E4349" t="str">
            <v>Revised</v>
          </cell>
          <cell r="F4349">
            <v>30</v>
          </cell>
          <cell r="G4349" t="str">
            <v>Document services</v>
          </cell>
          <cell r="I4349" t="str">
            <v>Salaries &amp; wages</v>
          </cell>
          <cell r="K4349" t="str">
            <v>Overtime</v>
          </cell>
        </row>
        <row r="4350">
          <cell r="A4350">
            <v>2011</v>
          </cell>
          <cell r="B4350">
            <v>12</v>
          </cell>
          <cell r="E4350" t="str">
            <v>Revised</v>
          </cell>
          <cell r="F4350">
            <v>110</v>
          </cell>
          <cell r="G4350" t="str">
            <v>Document services</v>
          </cell>
          <cell r="I4350" t="str">
            <v>Salaries &amp; wages</v>
          </cell>
          <cell r="K4350" t="str">
            <v>Overtime</v>
          </cell>
        </row>
        <row r="4351">
          <cell r="A4351">
            <v>2011</v>
          </cell>
          <cell r="B4351">
            <v>12</v>
          </cell>
          <cell r="E4351" t="str">
            <v>Revised</v>
          </cell>
          <cell r="F4351">
            <v>510</v>
          </cell>
          <cell r="G4351" t="str">
            <v>Document services</v>
          </cell>
          <cell r="I4351" t="str">
            <v>Salaries &amp; wages</v>
          </cell>
          <cell r="K4351" t="str">
            <v>Salaries &amp; Wages</v>
          </cell>
        </row>
        <row r="4352">
          <cell r="A4352">
            <v>2011</v>
          </cell>
          <cell r="B4352">
            <v>12</v>
          </cell>
          <cell r="E4352" t="str">
            <v>Revised</v>
          </cell>
          <cell r="F4352">
            <v>1159</v>
          </cell>
          <cell r="G4352" t="str">
            <v>Document services</v>
          </cell>
          <cell r="I4352" t="str">
            <v>Salaries &amp; wages</v>
          </cell>
          <cell r="K4352" t="str">
            <v>Payroll Taxes</v>
          </cell>
        </row>
        <row r="4353">
          <cell r="A4353">
            <v>2011</v>
          </cell>
          <cell r="B4353">
            <v>12</v>
          </cell>
          <cell r="E4353" t="str">
            <v>Revised</v>
          </cell>
          <cell r="F4353">
            <v>799</v>
          </cell>
          <cell r="G4353" t="str">
            <v>Document services</v>
          </cell>
          <cell r="I4353" t="str">
            <v>Salaries &amp; wages</v>
          </cell>
          <cell r="K4353" t="str">
            <v>Payroll Taxes</v>
          </cell>
        </row>
        <row r="4354">
          <cell r="A4354">
            <v>2011</v>
          </cell>
          <cell r="B4354">
            <v>12</v>
          </cell>
          <cell r="E4354" t="str">
            <v>Revised</v>
          </cell>
          <cell r="F4354">
            <v>2332</v>
          </cell>
          <cell r="G4354" t="str">
            <v>Benefits</v>
          </cell>
          <cell r="I4354" t="str">
            <v>Salaries &amp; wages</v>
          </cell>
          <cell r="K4354" t="str">
            <v>Benefits</v>
          </cell>
        </row>
        <row r="4355">
          <cell r="A4355">
            <v>2011</v>
          </cell>
          <cell r="B4355">
            <v>12</v>
          </cell>
          <cell r="E4355" t="str">
            <v>Revised</v>
          </cell>
          <cell r="F4355">
            <v>545</v>
          </cell>
          <cell r="G4355" t="str">
            <v>Temporary support</v>
          </cell>
          <cell r="I4355" t="str">
            <v>Temporary services</v>
          </cell>
          <cell r="K4355" t="str">
            <v>Temporary Services</v>
          </cell>
        </row>
        <row r="4356">
          <cell r="A4356">
            <v>2011</v>
          </cell>
          <cell r="B4356">
            <v>12</v>
          </cell>
          <cell r="E4356" t="str">
            <v>Revised</v>
          </cell>
          <cell r="F4356">
            <v>450</v>
          </cell>
          <cell r="G4356" t="str">
            <v>Supplies &amp; other</v>
          </cell>
          <cell r="I4356" t="str">
            <v>General operating expense</v>
          </cell>
          <cell r="K4356" t="str">
            <v>DS Supplies/Hard Drives</v>
          </cell>
        </row>
        <row r="4357">
          <cell r="A4357">
            <v>2011</v>
          </cell>
          <cell r="B4357">
            <v>12</v>
          </cell>
          <cell r="E4357" t="str">
            <v>Revised</v>
          </cell>
          <cell r="F4357">
            <v>0</v>
          </cell>
          <cell r="G4357" t="str">
            <v>Consulting services</v>
          </cell>
          <cell r="I4357" t="str">
            <v>Consulting services</v>
          </cell>
          <cell r="K4357" t="str">
            <v>Training Expense</v>
          </cell>
        </row>
        <row r="4358">
          <cell r="A4358">
            <v>2011</v>
          </cell>
          <cell r="B4358">
            <v>12</v>
          </cell>
          <cell r="E4358" t="str">
            <v>Revised</v>
          </cell>
          <cell r="F4358">
            <v>5000</v>
          </cell>
          <cell r="G4358" t="str">
            <v>Equipment lease, maintenance &amp; excess</v>
          </cell>
          <cell r="I4358" t="str">
            <v>Equipment expense</v>
          </cell>
          <cell r="K4358" t="str">
            <v>Equipment Leases</v>
          </cell>
        </row>
        <row r="4359">
          <cell r="A4359">
            <v>2011</v>
          </cell>
          <cell r="B4359">
            <v>12</v>
          </cell>
          <cell r="E4359" t="str">
            <v>Revised</v>
          </cell>
          <cell r="F4359">
            <v>300</v>
          </cell>
          <cell r="G4359" t="str">
            <v>Equipment lease, maintenance &amp; excess</v>
          </cell>
          <cell r="I4359" t="str">
            <v>Equipment expense</v>
          </cell>
          <cell r="K4359" t="str">
            <v>Excess Copies</v>
          </cell>
        </row>
        <row r="4360">
          <cell r="A4360">
            <v>2011</v>
          </cell>
          <cell r="B4360">
            <v>12</v>
          </cell>
          <cell r="E4360" t="str">
            <v>Revised</v>
          </cell>
          <cell r="F4360">
            <v>38262</v>
          </cell>
          <cell r="G4360" t="str">
            <v>Salaries &amp; wages</v>
          </cell>
          <cell r="I4360" t="str">
            <v>Salaries &amp; wages</v>
          </cell>
          <cell r="K4360" t="str">
            <v>Salaries &amp; Wages</v>
          </cell>
        </row>
        <row r="4361">
          <cell r="A4361">
            <v>2011</v>
          </cell>
          <cell r="B4361">
            <v>12</v>
          </cell>
          <cell r="E4361" t="str">
            <v>Revised</v>
          </cell>
          <cell r="F4361">
            <v>100</v>
          </cell>
          <cell r="G4361" t="str">
            <v>Salaries &amp; wages</v>
          </cell>
          <cell r="I4361" t="str">
            <v>Salaries &amp; wages</v>
          </cell>
          <cell r="K4361" t="str">
            <v>Overtime</v>
          </cell>
        </row>
        <row r="4362">
          <cell r="A4362">
            <v>2011</v>
          </cell>
          <cell r="B4362">
            <v>12</v>
          </cell>
          <cell r="E4362" t="str">
            <v>Revised</v>
          </cell>
          <cell r="F4362">
            <v>3069</v>
          </cell>
          <cell r="G4362" t="str">
            <v>Salaries &amp; wages</v>
          </cell>
          <cell r="I4362" t="str">
            <v>Salaries &amp; wages</v>
          </cell>
          <cell r="K4362" t="str">
            <v>Payroll Taxes</v>
          </cell>
        </row>
        <row r="4363">
          <cell r="A4363">
            <v>2011</v>
          </cell>
          <cell r="B4363">
            <v>12</v>
          </cell>
          <cell r="E4363" t="str">
            <v>Revised</v>
          </cell>
          <cell r="F4363">
            <v>1458</v>
          </cell>
          <cell r="G4363" t="str">
            <v>Salaries &amp; wages</v>
          </cell>
          <cell r="I4363" t="str">
            <v>Salaries &amp; wages</v>
          </cell>
          <cell r="K4363" t="str">
            <v>Benefits</v>
          </cell>
        </row>
        <row r="4364">
          <cell r="A4364">
            <v>2011</v>
          </cell>
          <cell r="B4364">
            <v>12</v>
          </cell>
          <cell r="E4364" t="str">
            <v>Revised</v>
          </cell>
          <cell r="F4364">
            <v>34038</v>
          </cell>
          <cell r="G4364" t="str">
            <v>Equipment lease, maintenance &amp; excess</v>
          </cell>
          <cell r="I4364" t="str">
            <v>Equipment expense</v>
          </cell>
          <cell r="K4364" t="str">
            <v>Software Licenses</v>
          </cell>
        </row>
        <row r="4365">
          <cell r="A4365">
            <v>2011</v>
          </cell>
          <cell r="B4365">
            <v>12</v>
          </cell>
          <cell r="E4365" t="str">
            <v>Revised</v>
          </cell>
          <cell r="F4365">
            <v>3006</v>
          </cell>
          <cell r="G4365" t="str">
            <v>Office expense</v>
          </cell>
          <cell r="I4365" t="str">
            <v>General operating expense</v>
          </cell>
          <cell r="K4365" t="str">
            <v>Other Misc. Expenses</v>
          </cell>
        </row>
        <row r="4366">
          <cell r="A4366">
            <v>2011</v>
          </cell>
          <cell r="B4366">
            <v>12</v>
          </cell>
          <cell r="E4366" t="str">
            <v>Revised</v>
          </cell>
          <cell r="F4366">
            <v>3050</v>
          </cell>
          <cell r="G4366" t="str">
            <v>Facility expense &amp; parking</v>
          </cell>
          <cell r="I4366" t="str">
            <v>Facility expense</v>
          </cell>
          <cell r="K4366" t="str">
            <v>Rent/Parking/Facility/Colocation</v>
          </cell>
        </row>
        <row r="4367">
          <cell r="A4367">
            <v>2011</v>
          </cell>
          <cell r="B4367">
            <v>12</v>
          </cell>
          <cell r="E4367" t="str">
            <v>Revised</v>
          </cell>
          <cell r="F4367">
            <v>2500</v>
          </cell>
          <cell r="G4367" t="str">
            <v>Equipment lease, maintenance &amp; excess</v>
          </cell>
          <cell r="I4367" t="str">
            <v>Equipment expense</v>
          </cell>
          <cell r="K4367" t="str">
            <v>Rent/Parking/Facility/Colocation</v>
          </cell>
        </row>
        <row r="4368">
          <cell r="A4368">
            <v>2011</v>
          </cell>
          <cell r="B4368">
            <v>12</v>
          </cell>
          <cell r="E4368" t="str">
            <v>Revised</v>
          </cell>
          <cell r="F4368">
            <v>0</v>
          </cell>
          <cell r="G4368" t="str">
            <v>Office expense</v>
          </cell>
          <cell r="I4368" t="str">
            <v>General operating expense</v>
          </cell>
          <cell r="K4368" t="str">
            <v>Other Misc. Expenses</v>
          </cell>
        </row>
        <row r="4369">
          <cell r="A4369">
            <v>2011</v>
          </cell>
          <cell r="B4369">
            <v>12</v>
          </cell>
          <cell r="E4369" t="str">
            <v>Revised</v>
          </cell>
          <cell r="F4369">
            <v>0</v>
          </cell>
          <cell r="G4369" t="str">
            <v>Office expense</v>
          </cell>
          <cell r="I4369" t="str">
            <v>General operating expense</v>
          </cell>
          <cell r="K4369" t="str">
            <v>Other Misc. Expenses</v>
          </cell>
        </row>
        <row r="4370">
          <cell r="A4370">
            <v>2011</v>
          </cell>
          <cell r="B4370">
            <v>12</v>
          </cell>
          <cell r="E4370" t="str">
            <v>Revised</v>
          </cell>
          <cell r="F4370">
            <v>225</v>
          </cell>
          <cell r="G4370" t="str">
            <v>Office expense</v>
          </cell>
          <cell r="I4370" t="str">
            <v>General operating expense</v>
          </cell>
          <cell r="K4370" t="str">
            <v>Training Expense</v>
          </cell>
        </row>
        <row r="4371">
          <cell r="A4371">
            <v>2011</v>
          </cell>
          <cell r="B4371">
            <v>12</v>
          </cell>
          <cell r="E4371" t="str">
            <v>Revised</v>
          </cell>
          <cell r="F4371">
            <v>76</v>
          </cell>
          <cell r="G4371" t="str">
            <v>Client related expenses &amp; training</v>
          </cell>
          <cell r="I4371" t="str">
            <v>General operating expense</v>
          </cell>
          <cell r="K4371" t="str">
            <v>Marketing/Advertising/Promotion</v>
          </cell>
        </row>
        <row r="4372">
          <cell r="A4372">
            <v>2011</v>
          </cell>
          <cell r="B4372">
            <v>12</v>
          </cell>
          <cell r="E4372" t="str">
            <v>Revised</v>
          </cell>
          <cell r="F4372">
            <v>100</v>
          </cell>
          <cell r="G4372" t="str">
            <v>Office expense</v>
          </cell>
          <cell r="I4372" t="str">
            <v>General operating expense</v>
          </cell>
          <cell r="K4372" t="str">
            <v>Other Misc. Expenses</v>
          </cell>
        </row>
        <row r="4373">
          <cell r="A4373">
            <v>2011</v>
          </cell>
          <cell r="B4373">
            <v>12</v>
          </cell>
          <cell r="E4373" t="str">
            <v>Revised</v>
          </cell>
          <cell r="F4373">
            <v>2000</v>
          </cell>
          <cell r="G4373" t="str">
            <v>Consulting &amp; recruiting</v>
          </cell>
          <cell r="I4373" t="str">
            <v>Consulting services</v>
          </cell>
          <cell r="K4373" t="str">
            <v>Consulting services</v>
          </cell>
        </row>
        <row r="4374">
          <cell r="A4374">
            <v>2011</v>
          </cell>
          <cell r="B4374">
            <v>12</v>
          </cell>
          <cell r="E4374" t="str">
            <v>Revised</v>
          </cell>
          <cell r="F4374">
            <v>63512</v>
          </cell>
          <cell r="G4374" t="str">
            <v>Salaries &amp; wages</v>
          </cell>
          <cell r="I4374" t="str">
            <v>Salaries &amp; wages</v>
          </cell>
          <cell r="K4374" t="str">
            <v>Salaries &amp; Wages</v>
          </cell>
        </row>
        <row r="4375">
          <cell r="A4375">
            <v>2011</v>
          </cell>
          <cell r="B4375">
            <v>12</v>
          </cell>
          <cell r="E4375" t="str">
            <v>Revised</v>
          </cell>
          <cell r="F4375">
            <v>250</v>
          </cell>
          <cell r="G4375" t="str">
            <v>Salaries &amp; wages</v>
          </cell>
          <cell r="I4375" t="str">
            <v>Salaries &amp; wages</v>
          </cell>
          <cell r="K4375" t="str">
            <v>Overtime</v>
          </cell>
        </row>
        <row r="4376">
          <cell r="A4376">
            <v>2011</v>
          </cell>
          <cell r="B4376">
            <v>12</v>
          </cell>
          <cell r="E4376" t="str">
            <v>Revised</v>
          </cell>
          <cell r="F4376">
            <v>5101</v>
          </cell>
          <cell r="G4376" t="str">
            <v>Salaries &amp; wages</v>
          </cell>
          <cell r="I4376" t="str">
            <v>Salaries &amp; wages</v>
          </cell>
          <cell r="K4376" t="str">
            <v>Payroll Taxes</v>
          </cell>
        </row>
        <row r="4377">
          <cell r="A4377">
            <v>2011</v>
          </cell>
          <cell r="B4377">
            <v>12</v>
          </cell>
          <cell r="E4377" t="str">
            <v>Revised</v>
          </cell>
          <cell r="F4377">
            <v>2332</v>
          </cell>
          <cell r="G4377" t="str">
            <v>Salaries &amp; wages</v>
          </cell>
          <cell r="I4377" t="str">
            <v>Salaries &amp; wages</v>
          </cell>
          <cell r="K4377" t="str">
            <v>Benefits</v>
          </cell>
        </row>
        <row r="4378">
          <cell r="A4378">
            <v>2011</v>
          </cell>
          <cell r="B4378">
            <v>12</v>
          </cell>
          <cell r="E4378" t="str">
            <v>Revised</v>
          </cell>
          <cell r="F4378">
            <v>849</v>
          </cell>
          <cell r="G4378" t="str">
            <v>Salaries &amp; wages</v>
          </cell>
          <cell r="I4378" t="str">
            <v>Salaries &amp; wages</v>
          </cell>
          <cell r="K4378" t="str">
            <v>Salaries &amp; Wages</v>
          </cell>
        </row>
        <row r="4379">
          <cell r="A4379">
            <v>2011</v>
          </cell>
          <cell r="B4379">
            <v>12</v>
          </cell>
          <cell r="E4379" t="str">
            <v>Revised</v>
          </cell>
          <cell r="F4379">
            <v>3050</v>
          </cell>
          <cell r="G4379" t="str">
            <v>Office expense</v>
          </cell>
          <cell r="I4379" t="str">
            <v>General operating expense</v>
          </cell>
          <cell r="K4379" t="str">
            <v>Benefits</v>
          </cell>
        </row>
        <row r="4380">
          <cell r="A4380">
            <v>2011</v>
          </cell>
          <cell r="B4380">
            <v>12</v>
          </cell>
          <cell r="E4380" t="str">
            <v>Revised</v>
          </cell>
          <cell r="F4380">
            <v>2860</v>
          </cell>
          <cell r="G4380" t="str">
            <v>Office expense</v>
          </cell>
          <cell r="I4380" t="str">
            <v>General operating expense</v>
          </cell>
          <cell r="K4380" t="str">
            <v>Other Misc. Expenses</v>
          </cell>
        </row>
        <row r="4381">
          <cell r="A4381">
            <v>2011</v>
          </cell>
          <cell r="B4381">
            <v>12</v>
          </cell>
          <cell r="E4381" t="str">
            <v>Revised</v>
          </cell>
          <cell r="F4381">
            <v>19215</v>
          </cell>
          <cell r="G4381" t="str">
            <v>Office expense</v>
          </cell>
          <cell r="I4381" t="str">
            <v>General operating expense</v>
          </cell>
          <cell r="K4381" t="str">
            <v>Business Taxes</v>
          </cell>
        </row>
        <row r="4382">
          <cell r="A4382">
            <v>2011</v>
          </cell>
          <cell r="B4382">
            <v>12</v>
          </cell>
          <cell r="E4382" t="str">
            <v>Revised</v>
          </cell>
          <cell r="F4382">
            <v>38503</v>
          </cell>
          <cell r="G4382" t="str">
            <v>Facility expense &amp; parking</v>
          </cell>
          <cell r="I4382" t="str">
            <v>Facility expense</v>
          </cell>
          <cell r="K4382" t="str">
            <v>Rent/Parking/Facility/Colocation</v>
          </cell>
        </row>
        <row r="4383">
          <cell r="A4383">
            <v>2011</v>
          </cell>
          <cell r="B4383">
            <v>12</v>
          </cell>
          <cell r="E4383" t="str">
            <v>Revised</v>
          </cell>
          <cell r="F4383">
            <v>3750</v>
          </cell>
          <cell r="G4383" t="str">
            <v>Facility expense &amp; parking</v>
          </cell>
          <cell r="I4383" t="str">
            <v>Facility expense</v>
          </cell>
          <cell r="K4383" t="str">
            <v>Rent/Parking/Facility/Colocation</v>
          </cell>
        </row>
        <row r="4384">
          <cell r="A4384">
            <v>2011</v>
          </cell>
          <cell r="B4384">
            <v>12</v>
          </cell>
          <cell r="E4384" t="str">
            <v>Revised</v>
          </cell>
          <cell r="F4384">
            <v>2000</v>
          </cell>
          <cell r="G4384" t="str">
            <v>Facility expense &amp; parking</v>
          </cell>
          <cell r="I4384" t="str">
            <v>Facility expense</v>
          </cell>
          <cell r="K4384" t="str">
            <v>Rent/Parking/Facility/Colocation</v>
          </cell>
        </row>
        <row r="4385">
          <cell r="A4385">
            <v>2011</v>
          </cell>
          <cell r="B4385">
            <v>12</v>
          </cell>
          <cell r="E4385" t="str">
            <v>Revised</v>
          </cell>
          <cell r="F4385">
            <v>450</v>
          </cell>
          <cell r="G4385" t="str">
            <v>Facility expense &amp; parking</v>
          </cell>
          <cell r="I4385" t="str">
            <v>Facility expense</v>
          </cell>
          <cell r="K4385" t="str">
            <v>Other Misc. Expenses</v>
          </cell>
        </row>
        <row r="4386">
          <cell r="A4386">
            <v>2011</v>
          </cell>
          <cell r="B4386">
            <v>12</v>
          </cell>
          <cell r="E4386" t="str">
            <v>Revised</v>
          </cell>
          <cell r="F4386">
            <v>400</v>
          </cell>
          <cell r="G4386" t="str">
            <v>Office expense</v>
          </cell>
          <cell r="I4386" t="str">
            <v>General operating expense</v>
          </cell>
          <cell r="K4386" t="str">
            <v>Other Misc. Expenses</v>
          </cell>
        </row>
        <row r="4387">
          <cell r="A4387">
            <v>2011</v>
          </cell>
          <cell r="B4387">
            <v>12</v>
          </cell>
          <cell r="E4387" t="str">
            <v>Revised</v>
          </cell>
          <cell r="F4387">
            <v>2884</v>
          </cell>
          <cell r="G4387" t="str">
            <v>Office expense</v>
          </cell>
          <cell r="I4387" t="str">
            <v>General operating expense</v>
          </cell>
          <cell r="K4387" t="str">
            <v>Other Misc. Expenses</v>
          </cell>
        </row>
        <row r="4388">
          <cell r="A4388">
            <v>2011</v>
          </cell>
          <cell r="B4388">
            <v>12</v>
          </cell>
          <cell r="E4388" t="str">
            <v>Revised</v>
          </cell>
          <cell r="F4388">
            <v>1925</v>
          </cell>
          <cell r="G4388" t="str">
            <v>Office expense</v>
          </cell>
          <cell r="I4388" t="str">
            <v>General operating expense</v>
          </cell>
          <cell r="K4388" t="str">
            <v>Other Misc. Expenses</v>
          </cell>
        </row>
        <row r="4389">
          <cell r="A4389">
            <v>2011</v>
          </cell>
          <cell r="B4389">
            <v>12</v>
          </cell>
          <cell r="E4389" t="str">
            <v>Revised</v>
          </cell>
          <cell r="F4389">
            <v>200</v>
          </cell>
          <cell r="G4389" t="str">
            <v>Consulting &amp; recruiting</v>
          </cell>
          <cell r="I4389" t="str">
            <v>Consulting services</v>
          </cell>
          <cell r="K4389" t="str">
            <v>Consulting services</v>
          </cell>
        </row>
        <row r="4390">
          <cell r="A4390">
            <v>2011</v>
          </cell>
          <cell r="B4390">
            <v>12</v>
          </cell>
          <cell r="E4390" t="str">
            <v>Revised</v>
          </cell>
          <cell r="F4390">
            <v>1500</v>
          </cell>
          <cell r="G4390" t="str">
            <v>Consulting &amp; recruiting</v>
          </cell>
          <cell r="I4390" t="str">
            <v>Consulting services</v>
          </cell>
          <cell r="K4390" t="str">
            <v>Other Misc. Expenses</v>
          </cell>
        </row>
        <row r="4391">
          <cell r="A4391">
            <v>2011</v>
          </cell>
          <cell r="B4391">
            <v>12</v>
          </cell>
          <cell r="E4391" t="str">
            <v>Revised</v>
          </cell>
          <cell r="F4391">
            <v>1600</v>
          </cell>
          <cell r="G4391" t="str">
            <v>Office expense</v>
          </cell>
          <cell r="I4391" t="str">
            <v>General operating expense</v>
          </cell>
          <cell r="K4391" t="str">
            <v>Other Misc. Expenses</v>
          </cell>
        </row>
        <row r="4392">
          <cell r="A4392">
            <v>2011</v>
          </cell>
          <cell r="B4392">
            <v>12</v>
          </cell>
          <cell r="E4392" t="str">
            <v>Revised</v>
          </cell>
          <cell r="F4392">
            <v>200</v>
          </cell>
          <cell r="G4392" t="str">
            <v>Office expense</v>
          </cell>
          <cell r="I4392" t="str">
            <v>General operating expense</v>
          </cell>
          <cell r="K4392" t="str">
            <v>Other Misc. Expenses</v>
          </cell>
        </row>
        <row r="4393">
          <cell r="A4393">
            <v>2011</v>
          </cell>
          <cell r="B4393">
            <v>12</v>
          </cell>
          <cell r="E4393" t="str">
            <v>Revised</v>
          </cell>
          <cell r="F4393">
            <v>2288</v>
          </cell>
          <cell r="G4393" t="str">
            <v>Supplies &amp; other</v>
          </cell>
          <cell r="I4393" t="str">
            <v>General operating expense</v>
          </cell>
          <cell r="K4393" t="str">
            <v>Other Misc. Expenses</v>
          </cell>
        </row>
        <row r="4394">
          <cell r="A4394">
            <v>2011</v>
          </cell>
          <cell r="B4394">
            <v>12</v>
          </cell>
          <cell r="E4394" t="str">
            <v>Revised</v>
          </cell>
          <cell r="F4394">
            <v>125</v>
          </cell>
          <cell r="G4394" t="str">
            <v>Office expense</v>
          </cell>
          <cell r="I4394" t="str">
            <v>General operating expense</v>
          </cell>
          <cell r="K4394" t="str">
            <v>Other Misc. Expenses</v>
          </cell>
        </row>
        <row r="4395">
          <cell r="A4395">
            <v>2011</v>
          </cell>
          <cell r="B4395">
            <v>12</v>
          </cell>
          <cell r="E4395" t="str">
            <v>Revised</v>
          </cell>
          <cell r="F4395">
            <v>150</v>
          </cell>
          <cell r="G4395" t="str">
            <v>Supplies &amp; other</v>
          </cell>
          <cell r="I4395" t="str">
            <v>General operating expense</v>
          </cell>
          <cell r="K4395" t="str">
            <v>Other Misc. Expenses</v>
          </cell>
        </row>
        <row r="4396">
          <cell r="A4396">
            <v>2011</v>
          </cell>
          <cell r="B4396">
            <v>12</v>
          </cell>
          <cell r="E4396" t="str">
            <v>Revised</v>
          </cell>
          <cell r="F4396">
            <v>0</v>
          </cell>
          <cell r="G4396" t="str">
            <v>Office expense</v>
          </cell>
          <cell r="I4396" t="str">
            <v>General operating expense</v>
          </cell>
          <cell r="K4396" t="str">
            <v>Other Misc. Expenses</v>
          </cell>
        </row>
        <row r="4397">
          <cell r="A4397">
            <v>2011</v>
          </cell>
          <cell r="B4397">
            <v>12</v>
          </cell>
          <cell r="E4397" t="str">
            <v>Revised</v>
          </cell>
          <cell r="F4397">
            <v>1926</v>
          </cell>
          <cell r="G4397" t="str">
            <v>Consulting &amp; recruiting</v>
          </cell>
          <cell r="I4397" t="str">
            <v>Outsourced services</v>
          </cell>
          <cell r="K4397" t="str">
            <v>Other Misc. Expenses</v>
          </cell>
        </row>
        <row r="4398">
          <cell r="A4398">
            <v>2011</v>
          </cell>
          <cell r="B4398">
            <v>12</v>
          </cell>
          <cell r="E4398" t="str">
            <v>Revised</v>
          </cell>
          <cell r="F4398">
            <v>0</v>
          </cell>
          <cell r="G4398" t="str">
            <v>Consulting &amp; recruiting</v>
          </cell>
          <cell r="I4398" t="str">
            <v>Outsourced services</v>
          </cell>
          <cell r="K4398" t="str">
            <v>Other Misc. Expenses</v>
          </cell>
        </row>
        <row r="4399">
          <cell r="A4399">
            <v>2011</v>
          </cell>
          <cell r="B4399">
            <v>12</v>
          </cell>
          <cell r="E4399" t="str">
            <v>Revised</v>
          </cell>
          <cell r="F4399">
            <v>0</v>
          </cell>
          <cell r="G4399" t="str">
            <v>Consulting &amp; recruiting</v>
          </cell>
          <cell r="I4399" t="str">
            <v>Outsourced services</v>
          </cell>
          <cell r="K4399" t="str">
            <v>Other Misc. Expenses</v>
          </cell>
        </row>
        <row r="4400">
          <cell r="A4400">
            <v>2011</v>
          </cell>
          <cell r="B4400">
            <v>12</v>
          </cell>
          <cell r="E4400" t="str">
            <v>Revised</v>
          </cell>
          <cell r="F4400">
            <v>1200</v>
          </cell>
          <cell r="G4400" t="str">
            <v>Office expense</v>
          </cell>
          <cell r="I4400" t="str">
            <v>General operating expense</v>
          </cell>
          <cell r="K4400" t="str">
            <v>Other Misc. Expenses</v>
          </cell>
        </row>
        <row r="4401">
          <cell r="A4401">
            <v>2011</v>
          </cell>
          <cell r="B4401">
            <v>12</v>
          </cell>
          <cell r="E4401" t="str">
            <v>Revised</v>
          </cell>
          <cell r="F4401">
            <v>3400</v>
          </cell>
          <cell r="G4401" t="str">
            <v>Office expense</v>
          </cell>
          <cell r="I4401" t="str">
            <v>General operating expense</v>
          </cell>
          <cell r="K4401" t="str">
            <v>Other Misc. Expenses</v>
          </cell>
        </row>
        <row r="4402">
          <cell r="A4402">
            <v>2011</v>
          </cell>
          <cell r="B4402">
            <v>12</v>
          </cell>
          <cell r="E4402" t="str">
            <v>Revised</v>
          </cell>
          <cell r="F4402">
            <v>285</v>
          </cell>
          <cell r="G4402" t="str">
            <v>Office expense</v>
          </cell>
          <cell r="I4402" t="str">
            <v>General operating expense</v>
          </cell>
          <cell r="K4402" t="str">
            <v>Training Expense</v>
          </cell>
        </row>
        <row r="4403">
          <cell r="A4403">
            <v>2011</v>
          </cell>
          <cell r="B4403">
            <v>12</v>
          </cell>
          <cell r="E4403" t="str">
            <v>Revised</v>
          </cell>
          <cell r="F4403">
            <v>80</v>
          </cell>
          <cell r="G4403" t="str">
            <v>Office expense</v>
          </cell>
          <cell r="I4403" t="str">
            <v>General operating expense</v>
          </cell>
          <cell r="K4403" t="str">
            <v>Other Misc. Expenses</v>
          </cell>
        </row>
        <row r="4404">
          <cell r="A4404">
            <v>2011</v>
          </cell>
          <cell r="B4404">
            <v>12</v>
          </cell>
          <cell r="E4404" t="str">
            <v>Revised</v>
          </cell>
          <cell r="F4404">
            <v>68285</v>
          </cell>
          <cell r="G4404" t="str">
            <v>Salaries</v>
          </cell>
          <cell r="I4404" t="str">
            <v>Salaries &amp; wages</v>
          </cell>
          <cell r="K4404" t="str">
            <v>Salaries &amp; Wages</v>
          </cell>
        </row>
        <row r="4405">
          <cell r="A4405">
            <v>2011</v>
          </cell>
          <cell r="B4405">
            <v>12</v>
          </cell>
          <cell r="E4405" t="str">
            <v>Revised</v>
          </cell>
          <cell r="F4405">
            <v>0</v>
          </cell>
          <cell r="G4405" t="str">
            <v>Salaries</v>
          </cell>
          <cell r="I4405" t="str">
            <v>Salaries &amp; wages</v>
          </cell>
          <cell r="K4405" t="str">
            <v>Salaries &amp; Wages</v>
          </cell>
        </row>
        <row r="4406">
          <cell r="A4406">
            <v>2011</v>
          </cell>
          <cell r="B4406">
            <v>12</v>
          </cell>
          <cell r="E4406" t="str">
            <v>Revised</v>
          </cell>
          <cell r="F4406">
            <v>500</v>
          </cell>
          <cell r="G4406" t="str">
            <v>Salaries</v>
          </cell>
          <cell r="I4406" t="str">
            <v>Salaries &amp; wages</v>
          </cell>
          <cell r="K4406" t="str">
            <v>Overtime</v>
          </cell>
        </row>
        <row r="4407">
          <cell r="A4407">
            <v>2011</v>
          </cell>
          <cell r="B4407">
            <v>12</v>
          </cell>
          <cell r="E4407" t="str">
            <v>Revised</v>
          </cell>
          <cell r="F4407">
            <v>5503</v>
          </cell>
          <cell r="G4407" t="str">
            <v>Salaries</v>
          </cell>
          <cell r="I4407" t="str">
            <v>Salaries &amp; wages</v>
          </cell>
          <cell r="K4407" t="str">
            <v>Payroll Taxes</v>
          </cell>
        </row>
        <row r="4408">
          <cell r="A4408">
            <v>2011</v>
          </cell>
          <cell r="B4408">
            <v>12</v>
          </cell>
          <cell r="E4408" t="str">
            <v>Revised</v>
          </cell>
          <cell r="F4408">
            <v>2332</v>
          </cell>
          <cell r="G4408" t="str">
            <v>Salaries</v>
          </cell>
          <cell r="I4408" t="str">
            <v>Salaries &amp; wages</v>
          </cell>
          <cell r="K4408" t="str">
            <v>Benefits</v>
          </cell>
        </row>
        <row r="4409">
          <cell r="A4409">
            <v>2011</v>
          </cell>
          <cell r="B4409">
            <v>12</v>
          </cell>
          <cell r="E4409" t="str">
            <v>Revised</v>
          </cell>
          <cell r="F4409">
            <v>59475</v>
          </cell>
          <cell r="G4409" t="str">
            <v>Commission</v>
          </cell>
          <cell r="I4409" t="str">
            <v>Salaries &amp; wages</v>
          </cell>
          <cell r="K4409" t="str">
            <v>Sales Commissions</v>
          </cell>
        </row>
        <row r="4410">
          <cell r="A4410">
            <v>2011</v>
          </cell>
          <cell r="B4410">
            <v>12</v>
          </cell>
          <cell r="E4410" t="str">
            <v>Revised</v>
          </cell>
          <cell r="F4410">
            <v>15400</v>
          </cell>
          <cell r="G4410" t="str">
            <v>Sales consulting</v>
          </cell>
          <cell r="I4410" t="str">
            <v>Consulting services</v>
          </cell>
          <cell r="K4410" t="str">
            <v>Consulting services</v>
          </cell>
        </row>
        <row r="4411">
          <cell r="A4411">
            <v>2011</v>
          </cell>
          <cell r="B4411">
            <v>12</v>
          </cell>
          <cell r="E4411" t="str">
            <v>Revised</v>
          </cell>
          <cell r="F4411">
            <v>4000</v>
          </cell>
          <cell r="G4411" t="str">
            <v>Client related expenses &amp; training</v>
          </cell>
          <cell r="I4411" t="str">
            <v>General operating expense</v>
          </cell>
          <cell r="K4411" t="str">
            <v>Marketing/Advertising/Promotion</v>
          </cell>
        </row>
        <row r="4412">
          <cell r="A4412">
            <v>2011</v>
          </cell>
          <cell r="B4412">
            <v>12</v>
          </cell>
          <cell r="E4412" t="str">
            <v>Revised</v>
          </cell>
          <cell r="F4412">
            <v>10000</v>
          </cell>
          <cell r="G4412" t="str">
            <v>Client related expenses &amp; training</v>
          </cell>
          <cell r="I4412" t="str">
            <v>General operating expense</v>
          </cell>
          <cell r="K4412" t="str">
            <v>Marketing/Advertising/Promotion</v>
          </cell>
        </row>
        <row r="4413">
          <cell r="A4413">
            <v>2011</v>
          </cell>
          <cell r="B4413">
            <v>12</v>
          </cell>
          <cell r="E4413" t="str">
            <v>Revised</v>
          </cell>
          <cell r="F4413">
            <v>0</v>
          </cell>
          <cell r="G4413" t="str">
            <v>Client related expenses &amp; training</v>
          </cell>
          <cell r="I4413" t="str">
            <v>General operating expense</v>
          </cell>
          <cell r="K4413" t="str">
            <v>Marketing/Advertising/Promotion</v>
          </cell>
        </row>
        <row r="4414">
          <cell r="A4414">
            <v>2011</v>
          </cell>
          <cell r="B4414">
            <v>12</v>
          </cell>
          <cell r="E4414" t="str">
            <v>Revised</v>
          </cell>
          <cell r="F4414">
            <v>2750</v>
          </cell>
          <cell r="G4414" t="str">
            <v>Client related expenses &amp; training</v>
          </cell>
          <cell r="I4414" t="str">
            <v>General operating expense</v>
          </cell>
          <cell r="K4414" t="str">
            <v>Training Expense</v>
          </cell>
        </row>
        <row r="4415">
          <cell r="A4415">
            <v>2011</v>
          </cell>
          <cell r="B4415">
            <v>12</v>
          </cell>
          <cell r="E4415" t="str">
            <v>Revised</v>
          </cell>
          <cell r="F4415">
            <v>590</v>
          </cell>
          <cell r="G4415" t="str">
            <v>Office expense</v>
          </cell>
          <cell r="I4415" t="str">
            <v>General operating expense</v>
          </cell>
          <cell r="K4415" t="str">
            <v>Other Misc. Expenses</v>
          </cell>
        </row>
        <row r="4416">
          <cell r="A4416">
            <v>2011</v>
          </cell>
          <cell r="B4416">
            <v>12</v>
          </cell>
          <cell r="E4416" t="str">
            <v>Revised</v>
          </cell>
          <cell r="F4416">
            <v>200</v>
          </cell>
          <cell r="G4416" t="str">
            <v>Client related expenses &amp; training</v>
          </cell>
          <cell r="I4416" t="str">
            <v>General operating expense</v>
          </cell>
          <cell r="K4416" t="str">
            <v>Other Misc. Expenses</v>
          </cell>
        </row>
        <row r="4417">
          <cell r="A4417">
            <v>2011</v>
          </cell>
          <cell r="B4417">
            <v>12</v>
          </cell>
          <cell r="E4417" t="str">
            <v>Revised</v>
          </cell>
          <cell r="F4417">
            <v>15000</v>
          </cell>
          <cell r="G4417" t="str">
            <v>Client related expenses &amp; training</v>
          </cell>
          <cell r="I4417" t="str">
            <v>General operating expense</v>
          </cell>
          <cell r="K4417" t="str">
            <v>Sales Travel, Meals &amp; Entertainment</v>
          </cell>
        </row>
        <row r="4418">
          <cell r="A4418">
            <v>2011</v>
          </cell>
          <cell r="B4418">
            <v>12</v>
          </cell>
          <cell r="E4418" t="str">
            <v>Revised</v>
          </cell>
          <cell r="F4418">
            <v>2000</v>
          </cell>
          <cell r="G4418" t="str">
            <v>Client related expenses &amp; training</v>
          </cell>
          <cell r="I4418" t="str">
            <v>General operating expense</v>
          </cell>
          <cell r="K4418" t="str">
            <v>Sales Travel, Meals &amp; Entertainment</v>
          </cell>
        </row>
        <row r="4419">
          <cell r="A4419">
            <v>2011</v>
          </cell>
          <cell r="B4419">
            <v>7</v>
          </cell>
          <cell r="E4419" t="str">
            <v>Revised</v>
          </cell>
          <cell r="F4419">
            <v>-500000</v>
          </cell>
          <cell r="G4419" t="str">
            <v>EDD</v>
          </cell>
          <cell r="I4419" t="str">
            <v>Revenue</v>
          </cell>
          <cell r="K4419" t="str">
            <v>Electronic Discovery</v>
          </cell>
        </row>
        <row r="4420">
          <cell r="A4420">
            <v>2011</v>
          </cell>
          <cell r="B4420">
            <v>7</v>
          </cell>
          <cell r="E4420" t="str">
            <v>Revised</v>
          </cell>
          <cell r="F4420">
            <v>-348000</v>
          </cell>
          <cell r="G4420" t="str">
            <v>Hosting</v>
          </cell>
          <cell r="I4420" t="str">
            <v>Revenue</v>
          </cell>
          <cell r="K4420" t="str">
            <v>Online Hosting</v>
          </cell>
        </row>
        <row r="4421">
          <cell r="A4421">
            <v>2011</v>
          </cell>
          <cell r="B4421">
            <v>7</v>
          </cell>
          <cell r="E4421" t="str">
            <v>Revised</v>
          </cell>
          <cell r="F4421">
            <v>-14000</v>
          </cell>
          <cell r="G4421" t="str">
            <v>Repro / scanning</v>
          </cell>
          <cell r="I4421" t="str">
            <v>Revenue</v>
          </cell>
          <cell r="K4421" t="str">
            <v>Document Services</v>
          </cell>
        </row>
        <row r="4422">
          <cell r="A4422">
            <v>2011</v>
          </cell>
          <cell r="B4422">
            <v>8</v>
          </cell>
          <cell r="E4422" t="str">
            <v>Revised</v>
          </cell>
          <cell r="F4422">
            <v>-425000</v>
          </cell>
          <cell r="G4422" t="str">
            <v>EDD</v>
          </cell>
          <cell r="I4422" t="str">
            <v>Revenue</v>
          </cell>
          <cell r="K4422" t="str">
            <v>Electronic Discovery</v>
          </cell>
        </row>
        <row r="4423">
          <cell r="A4423">
            <v>2011</v>
          </cell>
          <cell r="B4423">
            <v>8</v>
          </cell>
          <cell r="E4423" t="str">
            <v>Revised</v>
          </cell>
          <cell r="F4423">
            <v>-330000</v>
          </cell>
          <cell r="G4423" t="str">
            <v>Hosting</v>
          </cell>
          <cell r="I4423" t="str">
            <v>Revenue</v>
          </cell>
          <cell r="K4423" t="str">
            <v>Online Hosting</v>
          </cell>
        </row>
        <row r="4424">
          <cell r="A4424">
            <v>2011</v>
          </cell>
          <cell r="B4424">
            <v>8</v>
          </cell>
          <cell r="E4424" t="str">
            <v>Revised</v>
          </cell>
          <cell r="F4424">
            <v>-20000</v>
          </cell>
          <cell r="G4424" t="str">
            <v>Repro / scanning</v>
          </cell>
          <cell r="I4424" t="str">
            <v>Revenue</v>
          </cell>
          <cell r="K4424" t="str">
            <v>Document Services</v>
          </cell>
        </row>
        <row r="4425">
          <cell r="A4425">
            <v>2011</v>
          </cell>
          <cell r="B4425">
            <v>9</v>
          </cell>
          <cell r="E4425" t="str">
            <v>Revised</v>
          </cell>
          <cell r="F4425">
            <v>-625000</v>
          </cell>
          <cell r="G4425" t="str">
            <v>EDD</v>
          </cell>
          <cell r="I4425" t="str">
            <v>Revenue</v>
          </cell>
          <cell r="K4425" t="str">
            <v>Electronic Discovery</v>
          </cell>
        </row>
        <row r="4426">
          <cell r="A4426">
            <v>2011</v>
          </cell>
          <cell r="B4426">
            <v>9</v>
          </cell>
          <cell r="E4426" t="str">
            <v>Revised</v>
          </cell>
          <cell r="F4426">
            <v>-283000</v>
          </cell>
          <cell r="G4426" t="str">
            <v>Hosting</v>
          </cell>
          <cell r="I4426" t="str">
            <v>Revenue</v>
          </cell>
          <cell r="K4426" t="str">
            <v>Online Hosting</v>
          </cell>
        </row>
        <row r="4427">
          <cell r="A4427">
            <v>2011</v>
          </cell>
          <cell r="B4427">
            <v>9</v>
          </cell>
          <cell r="E4427" t="str">
            <v>Revised</v>
          </cell>
          <cell r="F4427">
            <v>-10000</v>
          </cell>
          <cell r="G4427" t="str">
            <v>Repro / scanning</v>
          </cell>
          <cell r="I4427" t="str">
            <v>Revenue</v>
          </cell>
          <cell r="K4427" t="str">
            <v>Document Services</v>
          </cell>
        </row>
        <row r="4428">
          <cell r="A4428">
            <v>2011</v>
          </cell>
          <cell r="B4428">
            <v>10</v>
          </cell>
          <cell r="E4428" t="str">
            <v>Revised</v>
          </cell>
          <cell r="F4428">
            <v>-700000</v>
          </cell>
          <cell r="G4428" t="str">
            <v>EDD</v>
          </cell>
          <cell r="I4428" t="str">
            <v>Revenue</v>
          </cell>
          <cell r="K4428" t="str">
            <v>Electronic Discovery</v>
          </cell>
        </row>
        <row r="4429">
          <cell r="A4429">
            <v>2011</v>
          </cell>
          <cell r="B4429">
            <v>10</v>
          </cell>
          <cell r="E4429" t="str">
            <v>Revised</v>
          </cell>
          <cell r="F4429">
            <v>-305000</v>
          </cell>
          <cell r="G4429" t="str">
            <v>Hosting</v>
          </cell>
          <cell r="I4429" t="str">
            <v>Revenue</v>
          </cell>
          <cell r="K4429" t="str">
            <v>Online Hosting</v>
          </cell>
        </row>
        <row r="4430">
          <cell r="A4430">
            <v>2011</v>
          </cell>
          <cell r="B4430">
            <v>10</v>
          </cell>
          <cell r="E4430" t="str">
            <v>Revised</v>
          </cell>
          <cell r="F4430">
            <v>-10000</v>
          </cell>
          <cell r="G4430" t="str">
            <v>Repro / scanning</v>
          </cell>
          <cell r="I4430" t="str">
            <v>Revenue</v>
          </cell>
          <cell r="K4430" t="str">
            <v>Document Services</v>
          </cell>
        </row>
        <row r="4431">
          <cell r="A4431">
            <v>2011</v>
          </cell>
          <cell r="B4431">
            <v>11</v>
          </cell>
          <cell r="E4431" t="str">
            <v>Revised</v>
          </cell>
          <cell r="F4431">
            <v>-700000</v>
          </cell>
          <cell r="G4431" t="str">
            <v>EDD</v>
          </cell>
          <cell r="I4431" t="str">
            <v>Revenue</v>
          </cell>
          <cell r="K4431" t="str">
            <v>Electronic Discovery</v>
          </cell>
        </row>
        <row r="4432">
          <cell r="A4432">
            <v>2011</v>
          </cell>
          <cell r="B4432">
            <v>11</v>
          </cell>
          <cell r="E4432" t="str">
            <v>Revised</v>
          </cell>
          <cell r="F4432">
            <v>-305000</v>
          </cell>
          <cell r="G4432" t="str">
            <v>Hosting</v>
          </cell>
          <cell r="I4432" t="str">
            <v>Revenue</v>
          </cell>
          <cell r="K4432" t="str">
            <v>Online Hosting</v>
          </cell>
        </row>
        <row r="4433">
          <cell r="A4433">
            <v>2011</v>
          </cell>
          <cell r="B4433">
            <v>11</v>
          </cell>
          <cell r="E4433" t="str">
            <v>Revised</v>
          </cell>
          <cell r="F4433">
            <v>-10000</v>
          </cell>
          <cell r="G4433" t="str">
            <v>Repro / scanning</v>
          </cell>
          <cell r="I4433" t="str">
            <v>Revenue</v>
          </cell>
          <cell r="K4433" t="str">
            <v>Document Services</v>
          </cell>
        </row>
        <row r="4434">
          <cell r="A4434">
            <v>2011</v>
          </cell>
          <cell r="B4434">
            <v>12</v>
          </cell>
          <cell r="E4434" t="str">
            <v>Revised</v>
          </cell>
          <cell r="F4434">
            <v>-600000</v>
          </cell>
          <cell r="G4434" t="str">
            <v>EDD</v>
          </cell>
          <cell r="I4434" t="str">
            <v>Revenue</v>
          </cell>
          <cell r="K4434" t="str">
            <v>Electronic Discovery</v>
          </cell>
        </row>
        <row r="4435">
          <cell r="A4435">
            <v>2011</v>
          </cell>
          <cell r="B4435">
            <v>12</v>
          </cell>
          <cell r="E4435" t="str">
            <v>Revised</v>
          </cell>
          <cell r="F4435">
            <v>-305000</v>
          </cell>
          <cell r="G4435" t="str">
            <v>Hosting</v>
          </cell>
          <cell r="I4435" t="str">
            <v>Revenue</v>
          </cell>
          <cell r="K4435" t="str">
            <v>Online Hosting</v>
          </cell>
        </row>
        <row r="4436">
          <cell r="A4436">
            <v>2011</v>
          </cell>
          <cell r="B4436">
            <v>12</v>
          </cell>
          <cell r="E4436" t="str">
            <v>Revised</v>
          </cell>
          <cell r="F4436">
            <v>-10000</v>
          </cell>
          <cell r="G4436" t="str">
            <v>Repro / scanning</v>
          </cell>
          <cell r="I4436" t="str">
            <v>Revenue</v>
          </cell>
          <cell r="K4436" t="str">
            <v>Document Services</v>
          </cell>
        </row>
        <row r="4437">
          <cell r="A4437">
            <v>2011</v>
          </cell>
          <cell r="B4437">
            <v>7</v>
          </cell>
          <cell r="E4437" t="str">
            <v>Revised</v>
          </cell>
          <cell r="F4437">
            <v>25000</v>
          </cell>
          <cell r="G4437" t="str">
            <v>Depreciation &amp; amortization</v>
          </cell>
          <cell r="I4437" t="str">
            <v>Depreciation &amp; amortization</v>
          </cell>
          <cell r="K4437" t="str">
            <v>Depreciation &amp; amortization</v>
          </cell>
        </row>
        <row r="4438">
          <cell r="A4438">
            <v>2011</v>
          </cell>
          <cell r="B4438">
            <v>8</v>
          </cell>
          <cell r="E4438" t="str">
            <v>Revised</v>
          </cell>
          <cell r="F4438">
            <v>25000</v>
          </cell>
          <cell r="G4438" t="str">
            <v>Depreciation &amp; amortization</v>
          </cell>
          <cell r="I4438" t="str">
            <v>Depreciation &amp; amortization</v>
          </cell>
          <cell r="K4438" t="str">
            <v>Depreciation &amp; amortization</v>
          </cell>
        </row>
        <row r="4439">
          <cell r="A4439">
            <v>2011</v>
          </cell>
          <cell r="B4439">
            <v>9</v>
          </cell>
          <cell r="E4439" t="str">
            <v>Revised</v>
          </cell>
          <cell r="F4439">
            <v>25000</v>
          </cell>
          <cell r="G4439" t="str">
            <v>Depreciation &amp; amortization</v>
          </cell>
          <cell r="I4439" t="str">
            <v>Depreciation &amp; amortization</v>
          </cell>
          <cell r="K4439" t="str">
            <v>Depreciation &amp; amortization</v>
          </cell>
        </row>
        <row r="4440">
          <cell r="A4440">
            <v>2011</v>
          </cell>
          <cell r="B4440">
            <v>10</v>
          </cell>
          <cell r="E4440" t="str">
            <v>Revised</v>
          </cell>
          <cell r="F4440">
            <v>25000</v>
          </cell>
          <cell r="G4440" t="str">
            <v>Depreciation &amp; amortization</v>
          </cell>
          <cell r="I4440" t="str">
            <v>Depreciation &amp; amortization</v>
          </cell>
          <cell r="K4440" t="str">
            <v>Depreciation &amp; amortization</v>
          </cell>
        </row>
        <row r="4441">
          <cell r="A4441">
            <v>2011</v>
          </cell>
          <cell r="B4441">
            <v>11</v>
          </cell>
          <cell r="E4441" t="str">
            <v>Revised</v>
          </cell>
          <cell r="F4441">
            <v>25000</v>
          </cell>
          <cell r="G4441" t="str">
            <v>Depreciation &amp; amortization</v>
          </cell>
          <cell r="I4441" t="str">
            <v>Depreciation &amp; amortization</v>
          </cell>
          <cell r="K4441" t="str">
            <v>Depreciation &amp; amortization</v>
          </cell>
        </row>
        <row r="4442">
          <cell r="A4442">
            <v>2011</v>
          </cell>
          <cell r="B4442">
            <v>12</v>
          </cell>
          <cell r="E4442" t="str">
            <v>Revised</v>
          </cell>
          <cell r="F4442">
            <v>25000</v>
          </cell>
          <cell r="G4442" t="str">
            <v>Depreciation &amp; amortization</v>
          </cell>
          <cell r="I4442" t="str">
            <v>Depreciation &amp; amortization</v>
          </cell>
          <cell r="K4442" t="str">
            <v>Depreciation &amp; amortization</v>
          </cell>
        </row>
        <row r="4443">
          <cell r="A4443">
            <v>2011</v>
          </cell>
          <cell r="B4443">
            <v>7</v>
          </cell>
          <cell r="E4443" t="str">
            <v>Revised</v>
          </cell>
          <cell r="F4443">
            <v>20000</v>
          </cell>
          <cell r="G4443" t="str">
            <v>Interest, net</v>
          </cell>
          <cell r="I4443" t="str">
            <v>Interest, net</v>
          </cell>
          <cell r="K4443" t="str">
            <v>Interest, net</v>
          </cell>
        </row>
        <row r="4444">
          <cell r="A4444">
            <v>2011</v>
          </cell>
          <cell r="B4444">
            <v>8</v>
          </cell>
          <cell r="E4444" t="str">
            <v>Revised</v>
          </cell>
          <cell r="F4444">
            <v>20000</v>
          </cell>
          <cell r="G4444" t="str">
            <v>Interest, net</v>
          </cell>
          <cell r="I4444" t="str">
            <v>Interest, net</v>
          </cell>
          <cell r="K4444" t="str">
            <v>Interest, net</v>
          </cell>
        </row>
        <row r="4445">
          <cell r="A4445">
            <v>2011</v>
          </cell>
          <cell r="B4445">
            <v>9</v>
          </cell>
          <cell r="E4445" t="str">
            <v>Revised</v>
          </cell>
          <cell r="F4445">
            <v>20000</v>
          </cell>
          <cell r="G4445" t="str">
            <v>Interest, net</v>
          </cell>
          <cell r="I4445" t="str">
            <v>Interest, net</v>
          </cell>
          <cell r="K4445" t="str">
            <v>Interest, net</v>
          </cell>
        </row>
        <row r="4446">
          <cell r="A4446">
            <v>2011</v>
          </cell>
          <cell r="B4446">
            <v>10</v>
          </cell>
          <cell r="E4446" t="str">
            <v>Revised</v>
          </cell>
          <cell r="F4446">
            <v>20000</v>
          </cell>
          <cell r="G4446" t="str">
            <v>Interest, net</v>
          </cell>
          <cell r="I4446" t="str">
            <v>Interest, net</v>
          </cell>
          <cell r="K4446" t="str">
            <v>Interest, net</v>
          </cell>
        </row>
        <row r="4447">
          <cell r="A4447">
            <v>2011</v>
          </cell>
          <cell r="B4447">
            <v>11</v>
          </cell>
          <cell r="E4447" t="str">
            <v>Revised</v>
          </cell>
          <cell r="F4447">
            <v>20000</v>
          </cell>
          <cell r="G4447" t="str">
            <v>Interest, net</v>
          </cell>
          <cell r="I4447" t="str">
            <v>Interest, net</v>
          </cell>
          <cell r="K4447" t="str">
            <v>Interest, net</v>
          </cell>
        </row>
        <row r="4448">
          <cell r="A4448">
            <v>2011</v>
          </cell>
          <cell r="B4448">
            <v>12</v>
          </cell>
          <cell r="E4448" t="str">
            <v>Revised</v>
          </cell>
          <cell r="F4448">
            <v>20000</v>
          </cell>
          <cell r="G4448" t="str">
            <v>Interest, net</v>
          </cell>
          <cell r="I4448" t="str">
            <v>Interest, net</v>
          </cell>
          <cell r="K4448" t="str">
            <v>Interest, net</v>
          </cell>
        </row>
      </sheetData>
      <sheetData sheetId="32">
        <row r="1">
          <cell r="A1" t="str">
            <v>Account Number</v>
          </cell>
          <cell r="B1" t="str">
            <v>Description</v>
          </cell>
          <cell r="C1" t="str">
            <v>Account Type</v>
          </cell>
          <cell r="D1" t="str">
            <v>Category</v>
          </cell>
          <cell r="E1" t="str">
            <v>Category 1</v>
          </cell>
          <cell r="F1" t="str">
            <v>Category 2</v>
          </cell>
          <cell r="G1" t="str">
            <v>BU</v>
          </cell>
        </row>
        <row r="2">
          <cell r="A2" t="str">
            <v>1020-00-000</v>
          </cell>
          <cell r="B2" t="str">
            <v>First Sound Bank checking</v>
          </cell>
          <cell r="C2" t="str">
            <v>Asset</v>
          </cell>
          <cell r="D2" t="str">
            <v>Cash</v>
          </cell>
          <cell r="E2" t="str">
            <v>N/A</v>
          </cell>
          <cell r="F2" t="str">
            <v>N/A</v>
          </cell>
          <cell r="G2" t="str">
            <v>N/A</v>
          </cell>
        </row>
        <row r="3">
          <cell r="A3" t="str">
            <v>1035-00-000</v>
          </cell>
          <cell r="B3" t="str">
            <v>Wells Fargo Checking</v>
          </cell>
          <cell r="C3" t="str">
            <v>Asset</v>
          </cell>
          <cell r="D3" t="str">
            <v>Cash</v>
          </cell>
          <cell r="E3" t="str">
            <v>N/A</v>
          </cell>
          <cell r="F3" t="str">
            <v>N/A</v>
          </cell>
          <cell r="G3" t="str">
            <v>N/A</v>
          </cell>
        </row>
        <row r="4">
          <cell r="A4" t="str">
            <v>1050-00-000</v>
          </cell>
          <cell r="B4" t="str">
            <v>Clearing account</v>
          </cell>
          <cell r="C4" t="str">
            <v>Asset</v>
          </cell>
          <cell r="D4" t="str">
            <v>Error</v>
          </cell>
          <cell r="E4" t="str">
            <v>N/A</v>
          </cell>
          <cell r="F4" t="str">
            <v>N/A</v>
          </cell>
          <cell r="G4" t="str">
            <v>N/A</v>
          </cell>
        </row>
        <row r="5">
          <cell r="A5" t="str">
            <v>1055-00-000</v>
          </cell>
          <cell r="B5" t="str">
            <v>Wells Fargo Certificate of Deposit</v>
          </cell>
          <cell r="C5" t="str">
            <v>Asset</v>
          </cell>
          <cell r="D5" t="str">
            <v>Cash</v>
          </cell>
          <cell r="E5" t="str">
            <v>N/A</v>
          </cell>
          <cell r="F5" t="str">
            <v>N/A</v>
          </cell>
          <cell r="G5" t="str">
            <v>N/A</v>
          </cell>
        </row>
        <row r="6">
          <cell r="A6" t="str">
            <v>1065-00-000</v>
          </cell>
          <cell r="B6" t="str">
            <v>First Sound Bank savings</v>
          </cell>
          <cell r="C6" t="str">
            <v>Asset</v>
          </cell>
          <cell r="D6" t="str">
            <v>Cash</v>
          </cell>
          <cell r="E6" t="str">
            <v>N/A</v>
          </cell>
          <cell r="F6" t="str">
            <v>N/A</v>
          </cell>
          <cell r="G6" t="str">
            <v>N/A</v>
          </cell>
        </row>
        <row r="7">
          <cell r="A7" t="str">
            <v>1066-00-000</v>
          </cell>
          <cell r="B7" t="str">
            <v>MMA contra account</v>
          </cell>
          <cell r="C7" t="str">
            <v>Asset</v>
          </cell>
          <cell r="D7" t="str">
            <v>Cash</v>
          </cell>
          <cell r="E7" t="str">
            <v>N/A</v>
          </cell>
          <cell r="F7" t="str">
            <v>N/A</v>
          </cell>
          <cell r="G7" t="str">
            <v>N/A</v>
          </cell>
        </row>
        <row r="8">
          <cell r="A8" t="str">
            <v>1100-00-000</v>
          </cell>
          <cell r="B8" t="str">
            <v>Petty cash</v>
          </cell>
          <cell r="C8" t="str">
            <v>Asset</v>
          </cell>
          <cell r="D8" t="str">
            <v>Cash</v>
          </cell>
          <cell r="E8" t="str">
            <v>N/A</v>
          </cell>
          <cell r="F8" t="str">
            <v>N/A</v>
          </cell>
          <cell r="G8" t="str">
            <v>N/A</v>
          </cell>
        </row>
        <row r="9">
          <cell r="A9" t="str">
            <v>1200-00-000</v>
          </cell>
          <cell r="B9" t="str">
            <v>Accounts receivable</v>
          </cell>
          <cell r="C9" t="str">
            <v>Asset</v>
          </cell>
          <cell r="D9" t="str">
            <v>Accounts receivable, net</v>
          </cell>
          <cell r="E9" t="str">
            <v>N/A</v>
          </cell>
          <cell r="F9" t="str">
            <v>N/A</v>
          </cell>
          <cell r="G9" t="str">
            <v>N/A</v>
          </cell>
        </row>
        <row r="10">
          <cell r="A10" t="str">
            <v>1210-00-000</v>
          </cell>
          <cell r="B10" t="str">
            <v>Allowance for doubtful accts</v>
          </cell>
          <cell r="C10" t="str">
            <v>Asset</v>
          </cell>
          <cell r="D10" t="str">
            <v>Accounts receivable, net</v>
          </cell>
          <cell r="E10" t="str">
            <v>N/A</v>
          </cell>
          <cell r="F10" t="str">
            <v>N/A</v>
          </cell>
          <cell r="G10" t="str">
            <v>N/A</v>
          </cell>
        </row>
        <row r="11">
          <cell r="A11" t="str">
            <v>1211-00-000</v>
          </cell>
          <cell r="B11" t="str">
            <v>Accounts receivable other</v>
          </cell>
          <cell r="C11" t="str">
            <v>Asset</v>
          </cell>
          <cell r="D11" t="str">
            <v>Accounts receivable, net</v>
          </cell>
          <cell r="E11" t="str">
            <v>N/A</v>
          </cell>
          <cell r="F11" t="str">
            <v>N/A</v>
          </cell>
          <cell r="G11" t="str">
            <v>N/A</v>
          </cell>
        </row>
        <row r="12">
          <cell r="A12" t="str">
            <v>1215-00-000</v>
          </cell>
          <cell r="B12" t="str">
            <v>Accrued revenue</v>
          </cell>
          <cell r="C12" t="str">
            <v>Asset</v>
          </cell>
          <cell r="D12" t="str">
            <v>Other current assets</v>
          </cell>
          <cell r="E12" t="str">
            <v>N/A</v>
          </cell>
          <cell r="F12" t="str">
            <v>N/A</v>
          </cell>
          <cell r="G12" t="str">
            <v>N/A</v>
          </cell>
        </row>
        <row r="13">
          <cell r="A13" t="str">
            <v>1300-00-000</v>
          </cell>
          <cell r="B13" t="str">
            <v>EE advances &amp; COBRA receivable</v>
          </cell>
          <cell r="C13" t="str">
            <v>Asset</v>
          </cell>
          <cell r="D13" t="str">
            <v>Other current assets</v>
          </cell>
          <cell r="E13" t="str">
            <v>N/A</v>
          </cell>
          <cell r="F13" t="str">
            <v>N/A</v>
          </cell>
          <cell r="G13" t="str">
            <v>N/A</v>
          </cell>
        </row>
        <row r="14">
          <cell r="A14" t="str">
            <v>1800-00-000</v>
          </cell>
          <cell r="B14" t="str">
            <v>Prepaid expenses</v>
          </cell>
          <cell r="C14" t="str">
            <v>Asset</v>
          </cell>
          <cell r="D14" t="str">
            <v>Prepaid expenses</v>
          </cell>
          <cell r="E14" t="str">
            <v>N/A</v>
          </cell>
          <cell r="F14" t="str">
            <v>N/A</v>
          </cell>
          <cell r="G14" t="str">
            <v>N/A</v>
          </cell>
        </row>
        <row r="15">
          <cell r="A15" t="str">
            <v>2010-00-000</v>
          </cell>
          <cell r="B15" t="str">
            <v>Autos</v>
          </cell>
          <cell r="C15" t="str">
            <v>Asset</v>
          </cell>
          <cell r="D15" t="str">
            <v>Autos</v>
          </cell>
          <cell r="E15" t="str">
            <v>N/A</v>
          </cell>
          <cell r="F15" t="str">
            <v>N/A</v>
          </cell>
          <cell r="G15" t="str">
            <v>N/A</v>
          </cell>
        </row>
        <row r="16">
          <cell r="A16" t="str">
            <v>2020-00-000</v>
          </cell>
          <cell r="B16" t="str">
            <v>Furniture &amp; fixtures</v>
          </cell>
          <cell r="C16" t="str">
            <v>Asset</v>
          </cell>
          <cell r="D16" t="str">
            <v>Furniture &amp; fixtures</v>
          </cell>
          <cell r="E16" t="str">
            <v>N/A</v>
          </cell>
          <cell r="F16" t="str">
            <v>N/A</v>
          </cell>
          <cell r="G16" t="str">
            <v>N/A</v>
          </cell>
        </row>
        <row r="17">
          <cell r="A17" t="str">
            <v>2030-00-000</v>
          </cell>
          <cell r="B17" t="str">
            <v>Machinery &amp; equipment</v>
          </cell>
          <cell r="C17" t="str">
            <v>Asset</v>
          </cell>
          <cell r="D17" t="str">
            <v>Machinery &amp; equipment</v>
          </cell>
          <cell r="E17" t="str">
            <v>N/A</v>
          </cell>
          <cell r="F17" t="str">
            <v>N/A</v>
          </cell>
          <cell r="G17" t="str">
            <v>N/A</v>
          </cell>
        </row>
        <row r="18">
          <cell r="A18" t="str">
            <v>2032-00-000</v>
          </cell>
          <cell r="B18" t="str">
            <v>Computer &amp; other equipment</v>
          </cell>
          <cell r="C18" t="str">
            <v>Asset</v>
          </cell>
          <cell r="D18" t="str">
            <v>Computers &amp; other equipment</v>
          </cell>
          <cell r="E18" t="str">
            <v>N/A</v>
          </cell>
          <cell r="F18" t="str">
            <v>N/A</v>
          </cell>
          <cell r="G18" t="str">
            <v>N/A</v>
          </cell>
        </row>
        <row r="19">
          <cell r="A19" t="str">
            <v>2040-00-000</v>
          </cell>
          <cell r="B19" t="str">
            <v>Leasehold improvements</v>
          </cell>
          <cell r="C19" t="str">
            <v>Asset</v>
          </cell>
          <cell r="D19" t="str">
            <v>Leasehold improvements</v>
          </cell>
          <cell r="E19" t="str">
            <v>N/A</v>
          </cell>
          <cell r="F19" t="str">
            <v>N/A</v>
          </cell>
          <cell r="G19" t="str">
            <v>N/A</v>
          </cell>
        </row>
        <row r="20">
          <cell r="A20" t="str">
            <v>2490-00-000</v>
          </cell>
          <cell r="B20" t="str">
            <v>Accumulated depreciation</v>
          </cell>
          <cell r="C20" t="str">
            <v>Asset</v>
          </cell>
          <cell r="D20" t="str">
            <v>Accumulated depreciation</v>
          </cell>
          <cell r="E20" t="str">
            <v>N/A</v>
          </cell>
          <cell r="F20" t="str">
            <v>N/A</v>
          </cell>
          <cell r="G20" t="str">
            <v>N/A</v>
          </cell>
        </row>
        <row r="21">
          <cell r="A21" t="str">
            <v>2500-00-000</v>
          </cell>
          <cell r="B21" t="str">
            <v>Deposits</v>
          </cell>
          <cell r="C21" t="str">
            <v>Asset</v>
          </cell>
          <cell r="D21" t="str">
            <v>Other current assets</v>
          </cell>
          <cell r="E21" t="str">
            <v>N/A</v>
          </cell>
          <cell r="F21" t="str">
            <v>N/A</v>
          </cell>
          <cell r="G21" t="str">
            <v>N/A</v>
          </cell>
        </row>
        <row r="22">
          <cell r="A22" t="str">
            <v>2550-00-000</v>
          </cell>
          <cell r="B22" t="str">
            <v>Building design fees</v>
          </cell>
          <cell r="C22" t="str">
            <v>Asset</v>
          </cell>
          <cell r="D22" t="str">
            <v>Other current assets</v>
          </cell>
          <cell r="E22" t="str">
            <v>N/A</v>
          </cell>
          <cell r="F22" t="str">
            <v>N/A</v>
          </cell>
          <cell r="G22" t="str">
            <v>N/A</v>
          </cell>
        </row>
        <row r="23">
          <cell r="A23" t="str">
            <v>2551-00-000</v>
          </cell>
          <cell r="B23" t="str">
            <v>Accumulated amortization</v>
          </cell>
          <cell r="C23" t="str">
            <v>Asset</v>
          </cell>
          <cell r="D23" t="str">
            <v>Other current assets</v>
          </cell>
          <cell r="E23" t="str">
            <v>N/A</v>
          </cell>
          <cell r="F23" t="str">
            <v>N/A</v>
          </cell>
          <cell r="G23" t="str">
            <v>N/A</v>
          </cell>
        </row>
        <row r="24">
          <cell r="A24" t="str">
            <v>2555-00-000</v>
          </cell>
          <cell r="B24" t="str">
            <v>Lease deposits</v>
          </cell>
          <cell r="C24" t="str">
            <v>Asset</v>
          </cell>
          <cell r="D24" t="str">
            <v>Rent deposit</v>
          </cell>
          <cell r="E24" t="str">
            <v>N/A</v>
          </cell>
          <cell r="F24" t="str">
            <v>N/A</v>
          </cell>
          <cell r="G24" t="str">
            <v>N/A</v>
          </cell>
        </row>
        <row r="25">
          <cell r="A25" t="str">
            <v>3004-00-000</v>
          </cell>
          <cell r="B25" t="str">
            <v>Unearned revenue</v>
          </cell>
          <cell r="C25" t="str">
            <v>Liability</v>
          </cell>
          <cell r="D25" t="str">
            <v>Unearned revenue</v>
          </cell>
          <cell r="E25" t="str">
            <v>N/A</v>
          </cell>
          <cell r="F25" t="str">
            <v>N/A</v>
          </cell>
          <cell r="G25" t="str">
            <v>N/A</v>
          </cell>
        </row>
        <row r="26">
          <cell r="A26" t="str">
            <v>3010-00-000</v>
          </cell>
          <cell r="B26" t="str">
            <v>Current portion of LTD</v>
          </cell>
          <cell r="C26" t="str">
            <v>Liability</v>
          </cell>
          <cell r="D26" t="str">
            <v>Long term debt, current portion</v>
          </cell>
          <cell r="E26" t="str">
            <v>N/A</v>
          </cell>
          <cell r="F26" t="str">
            <v>N/A</v>
          </cell>
          <cell r="G26" t="str">
            <v>N/A</v>
          </cell>
        </row>
        <row r="27">
          <cell r="A27" t="str">
            <v>3020-00-000</v>
          </cell>
          <cell r="B27" t="str">
            <v>ST Shareholder loans</v>
          </cell>
          <cell r="C27" t="str">
            <v>Liability</v>
          </cell>
          <cell r="D27" t="str">
            <v>ST notes payable - subordinated SH</v>
          </cell>
          <cell r="E27" t="str">
            <v>N/A</v>
          </cell>
          <cell r="F27" t="str">
            <v>N/A</v>
          </cell>
          <cell r="G27" t="str">
            <v>N/A</v>
          </cell>
        </row>
        <row r="28">
          <cell r="A28" t="str">
            <v>3025-00-000</v>
          </cell>
          <cell r="B28" t="str">
            <v>First Sound Bank LOC</v>
          </cell>
          <cell r="C28" t="str">
            <v>Liability</v>
          </cell>
          <cell r="D28" t="str">
            <v>Line of Credit</v>
          </cell>
          <cell r="E28" t="str">
            <v>N/A</v>
          </cell>
          <cell r="F28" t="str">
            <v>N/A</v>
          </cell>
          <cell r="G28" t="str">
            <v>N/A</v>
          </cell>
        </row>
        <row r="29">
          <cell r="A29" t="str">
            <v>3200-00-000</v>
          </cell>
          <cell r="B29" t="str">
            <v>Accounts payable</v>
          </cell>
          <cell r="C29" t="str">
            <v>Liability</v>
          </cell>
          <cell r="D29" t="str">
            <v>Accounts payable - trade</v>
          </cell>
          <cell r="E29" t="str">
            <v>N/A</v>
          </cell>
          <cell r="F29" t="str">
            <v>N/A</v>
          </cell>
          <cell r="G29" t="str">
            <v>N/A</v>
          </cell>
        </row>
        <row r="30">
          <cell r="A30" t="str">
            <v>3210-00-000</v>
          </cell>
          <cell r="B30" t="str">
            <v>Accrued expenses</v>
          </cell>
          <cell r="C30" t="str">
            <v>Liability</v>
          </cell>
          <cell r="D30" t="str">
            <v>Accrued expenses</v>
          </cell>
          <cell r="E30" t="str">
            <v>N/A</v>
          </cell>
          <cell r="F30" t="str">
            <v>N/A</v>
          </cell>
          <cell r="G30" t="str">
            <v>N/A</v>
          </cell>
        </row>
        <row r="31">
          <cell r="A31" t="str">
            <v>3215-00-000</v>
          </cell>
          <cell r="B31" t="str">
            <v>Accrued excess copy charges</v>
          </cell>
          <cell r="C31" t="str">
            <v>Liability</v>
          </cell>
          <cell r="D31" t="str">
            <v>Accrued expenses</v>
          </cell>
          <cell r="E31" t="str">
            <v>N/A</v>
          </cell>
          <cell r="F31" t="str">
            <v>N/A</v>
          </cell>
          <cell r="G31" t="str">
            <v>N/A</v>
          </cell>
        </row>
        <row r="32">
          <cell r="A32" t="str">
            <v>3220-00-000</v>
          </cell>
          <cell r="B32" t="str">
            <v>Accrued Customer Rebates/Discounts</v>
          </cell>
          <cell r="C32" t="str">
            <v>Liability</v>
          </cell>
          <cell r="D32" t="str">
            <v>Accrued customer discounts/rebates</v>
          </cell>
          <cell r="E32" t="str">
            <v>N/A</v>
          </cell>
          <cell r="F32" t="str">
            <v>N/A</v>
          </cell>
          <cell r="G32" t="str">
            <v>N/A</v>
          </cell>
        </row>
        <row r="33">
          <cell r="A33" t="str">
            <v>3308-00-000</v>
          </cell>
          <cell r="B33" t="str">
            <v>Payroll taxes payable</v>
          </cell>
          <cell r="C33" t="str">
            <v>Liability</v>
          </cell>
          <cell r="D33" t="str">
            <v>Accrued payroll and payroll taxes</v>
          </cell>
          <cell r="E33" t="str">
            <v>N/A</v>
          </cell>
          <cell r="F33" t="str">
            <v>N/A</v>
          </cell>
          <cell r="G33" t="str">
            <v>N/A</v>
          </cell>
        </row>
        <row r="34">
          <cell r="A34" t="str">
            <v>3315-00-000</v>
          </cell>
          <cell r="B34" t="str">
            <v>Garnishment liability</v>
          </cell>
          <cell r="C34" t="str">
            <v>Liability</v>
          </cell>
          <cell r="D34" t="str">
            <v>Accrued payroll and payroll taxes</v>
          </cell>
          <cell r="E34" t="str">
            <v>N/A</v>
          </cell>
          <cell r="F34" t="str">
            <v>N/A</v>
          </cell>
          <cell r="G34" t="str">
            <v>N/A</v>
          </cell>
        </row>
        <row r="35">
          <cell r="A35" t="str">
            <v>3320-00-000</v>
          </cell>
          <cell r="B35" t="str">
            <v>401k withholding payable</v>
          </cell>
          <cell r="C35" t="str">
            <v>Liability</v>
          </cell>
          <cell r="D35" t="str">
            <v>Accrued payroll and payroll taxes</v>
          </cell>
          <cell r="E35" t="str">
            <v>N/A</v>
          </cell>
          <cell r="F35" t="str">
            <v>N/A</v>
          </cell>
          <cell r="G35" t="str">
            <v>N/A</v>
          </cell>
        </row>
        <row r="36">
          <cell r="A36" t="str">
            <v>3323-00-000</v>
          </cell>
          <cell r="B36" t="str">
            <v>AFLAC EE withholding</v>
          </cell>
          <cell r="C36" t="str">
            <v>Liability</v>
          </cell>
          <cell r="D36" t="str">
            <v>Accrued payroll and payroll taxes</v>
          </cell>
          <cell r="E36" t="str">
            <v>N/A</v>
          </cell>
          <cell r="F36" t="str">
            <v>N/A</v>
          </cell>
          <cell r="G36" t="str">
            <v>N/A</v>
          </cell>
        </row>
        <row r="37">
          <cell r="A37" t="str">
            <v>3324-00-000</v>
          </cell>
          <cell r="B37" t="str">
            <v>Unum Life Insurance</v>
          </cell>
          <cell r="C37" t="str">
            <v>Liability</v>
          </cell>
          <cell r="D37" t="str">
            <v>Accrued payroll and payroll taxes</v>
          </cell>
          <cell r="E37" t="str">
            <v>N/A</v>
          </cell>
          <cell r="F37" t="str">
            <v>N/A</v>
          </cell>
          <cell r="G37" t="str">
            <v>N/A</v>
          </cell>
        </row>
        <row r="38">
          <cell r="A38" t="str">
            <v>3340-00-000</v>
          </cell>
          <cell r="B38" t="str">
            <v>Salaries &amp; wages payable</v>
          </cell>
          <cell r="C38" t="str">
            <v>Liability</v>
          </cell>
          <cell r="D38" t="str">
            <v>Accrued payroll and payroll taxes</v>
          </cell>
          <cell r="E38" t="str">
            <v>N/A</v>
          </cell>
          <cell r="F38" t="str">
            <v>N/A</v>
          </cell>
          <cell r="G38" t="str">
            <v>N/A</v>
          </cell>
        </row>
        <row r="39">
          <cell r="A39" t="str">
            <v>3345-00-000</v>
          </cell>
          <cell r="B39" t="str">
            <v>Accrued bonuses &amp; commissions</v>
          </cell>
          <cell r="C39" t="str">
            <v>Liability</v>
          </cell>
          <cell r="D39" t="str">
            <v>Accrued payroll and payroll taxes</v>
          </cell>
          <cell r="E39" t="str">
            <v>N/A</v>
          </cell>
          <cell r="F39" t="str">
            <v>N/A</v>
          </cell>
          <cell r="G39" t="str">
            <v>N/A</v>
          </cell>
        </row>
        <row r="40">
          <cell r="A40" t="str">
            <v>3400-00-000</v>
          </cell>
          <cell r="B40" t="str">
            <v>Accrued income taxes</v>
          </cell>
          <cell r="C40" t="str">
            <v>Liability</v>
          </cell>
          <cell r="D40" t="str">
            <v>Accrued expenses</v>
          </cell>
          <cell r="E40" t="str">
            <v>N/A</v>
          </cell>
          <cell r="F40" t="str">
            <v>N/A</v>
          </cell>
          <cell r="G40" t="str">
            <v>N/A</v>
          </cell>
        </row>
        <row r="41">
          <cell r="A41" t="str">
            <v>3425-00-000</v>
          </cell>
          <cell r="B41" t="str">
            <v>NP - AICCO</v>
          </cell>
          <cell r="C41" t="str">
            <v>Liability</v>
          </cell>
          <cell r="D41" t="str">
            <v>Short term notes payable</v>
          </cell>
          <cell r="E41" t="str">
            <v>N/A</v>
          </cell>
          <cell r="F41" t="str">
            <v>N/A</v>
          </cell>
          <cell r="G41" t="str">
            <v>N/A</v>
          </cell>
        </row>
        <row r="42">
          <cell r="A42" t="str">
            <v>3426-00-000</v>
          </cell>
          <cell r="B42" t="str">
            <v>NP Northern Investors</v>
          </cell>
          <cell r="C42" t="str">
            <v>Liability</v>
          </cell>
          <cell r="D42" t="str">
            <v>Short term notes payable</v>
          </cell>
          <cell r="E42" t="str">
            <v>N/A</v>
          </cell>
          <cell r="F42" t="str">
            <v>N/A</v>
          </cell>
          <cell r="G42" t="str">
            <v>N/A</v>
          </cell>
        </row>
        <row r="43">
          <cell r="A43" t="str">
            <v>3427-00-000</v>
          </cell>
          <cell r="B43" t="str">
            <v>NP Great America Leasing Company</v>
          </cell>
          <cell r="C43" t="str">
            <v>Liability</v>
          </cell>
          <cell r="D43" t="str">
            <v>Short term notes payable</v>
          </cell>
          <cell r="E43" t="str">
            <v>N/A</v>
          </cell>
          <cell r="F43" t="str">
            <v>N/A</v>
          </cell>
          <cell r="G43" t="str">
            <v>N/A</v>
          </cell>
        </row>
        <row r="44">
          <cell r="A44" t="str">
            <v>3428-00-000</v>
          </cell>
          <cell r="B44" t="str">
            <v>First Sound Bank leasing</v>
          </cell>
          <cell r="C44" t="str">
            <v>Liability</v>
          </cell>
          <cell r="D44" t="str">
            <v>Short term notes payable</v>
          </cell>
          <cell r="E44" t="str">
            <v>N/A</v>
          </cell>
          <cell r="F44" t="str">
            <v>N/A</v>
          </cell>
          <cell r="G44" t="str">
            <v>N/A</v>
          </cell>
        </row>
        <row r="45">
          <cell r="A45" t="str">
            <v>3452-00-000</v>
          </cell>
          <cell r="B45" t="str">
            <v>Contingent liability (Xerox)</v>
          </cell>
          <cell r="C45" t="str">
            <v>Liability</v>
          </cell>
          <cell r="D45" t="str">
            <v>Contingent liability</v>
          </cell>
          <cell r="E45" t="str">
            <v>N/A</v>
          </cell>
          <cell r="F45" t="str">
            <v>N/A</v>
          </cell>
          <cell r="G45" t="str">
            <v>N/A</v>
          </cell>
        </row>
        <row r="46">
          <cell r="A46" t="str">
            <v>3500-00-000</v>
          </cell>
          <cell r="B46" t="str">
            <v>Accrued interest-Ritchie 2 &amp; 3</v>
          </cell>
          <cell r="C46" t="str">
            <v>Liability</v>
          </cell>
          <cell r="D46" t="str">
            <v>ST notes payable - subordinated SH</v>
          </cell>
          <cell r="E46" t="str">
            <v>N/A</v>
          </cell>
          <cell r="F46" t="str">
            <v>N/A</v>
          </cell>
          <cell r="G46" t="str">
            <v>N/A</v>
          </cell>
        </row>
        <row r="47">
          <cell r="A47" t="str">
            <v>3501-00-000</v>
          </cell>
          <cell r="B47" t="str">
            <v>Accrued interest-conv pr notes</v>
          </cell>
          <cell r="C47" t="str">
            <v>Liability</v>
          </cell>
          <cell r="D47" t="str">
            <v>Convertible promissory notes to SH</v>
          </cell>
          <cell r="E47" t="str">
            <v>N/A</v>
          </cell>
          <cell r="F47" t="str">
            <v>N/A</v>
          </cell>
          <cell r="G47" t="str">
            <v>N/A</v>
          </cell>
        </row>
        <row r="48">
          <cell r="A48" t="str">
            <v>3502-00-000</v>
          </cell>
          <cell r="B48" t="str">
            <v>Accrued interest-Ritchie 1</v>
          </cell>
          <cell r="C48" t="str">
            <v>Liability</v>
          </cell>
          <cell r="D48" t="str">
            <v>Accrued expenses</v>
          </cell>
          <cell r="E48" t="str">
            <v>N/A</v>
          </cell>
          <cell r="F48" t="str">
            <v>N/A</v>
          </cell>
          <cell r="G48" t="str">
            <v>N/A</v>
          </cell>
        </row>
        <row r="49">
          <cell r="A49" t="str">
            <v>3600-00-000</v>
          </cell>
          <cell r="B49" t="str">
            <v>Sales tax payable</v>
          </cell>
          <cell r="C49" t="str">
            <v>Liability</v>
          </cell>
          <cell r="D49" t="str">
            <v>Sales tax payable</v>
          </cell>
          <cell r="E49" t="str">
            <v>N/A</v>
          </cell>
          <cell r="F49" t="str">
            <v>N/A</v>
          </cell>
          <cell r="G49" t="str">
            <v>N/A</v>
          </cell>
        </row>
        <row r="50">
          <cell r="A50" t="str">
            <v>4450-00-000</v>
          </cell>
          <cell r="B50" t="str">
            <v>Convertible Promissory Notes P</v>
          </cell>
          <cell r="C50" t="str">
            <v>Liability</v>
          </cell>
          <cell r="D50" t="str">
            <v>Convertible promissory notes to SH</v>
          </cell>
          <cell r="E50" t="str">
            <v>N/A</v>
          </cell>
          <cell r="F50" t="str">
            <v>N/A</v>
          </cell>
          <cell r="G50" t="str">
            <v>N/A</v>
          </cell>
        </row>
        <row r="51">
          <cell r="A51" t="str">
            <v>4451-00-000</v>
          </cell>
          <cell r="B51" t="str">
            <v>NP - SH Lapin</v>
          </cell>
          <cell r="C51" t="str">
            <v>Liability</v>
          </cell>
          <cell r="D51" t="str">
            <v>Short term notes payable</v>
          </cell>
          <cell r="E51" t="str">
            <v>N/A</v>
          </cell>
          <cell r="F51" t="str">
            <v>N/A</v>
          </cell>
          <cell r="G51" t="str">
            <v>N/A</v>
          </cell>
        </row>
        <row r="52">
          <cell r="A52" t="str">
            <v>4454-00-000</v>
          </cell>
          <cell r="B52" t="str">
            <v>NP - Ford Credit</v>
          </cell>
          <cell r="C52" t="str">
            <v>Liability</v>
          </cell>
          <cell r="D52" t="str">
            <v>Short term notes payable</v>
          </cell>
          <cell r="E52" t="str">
            <v>N/A</v>
          </cell>
          <cell r="F52" t="str">
            <v>N/A</v>
          </cell>
          <cell r="G52" t="str">
            <v>N/A</v>
          </cell>
        </row>
        <row r="53">
          <cell r="A53" t="str">
            <v>4455-00-000</v>
          </cell>
          <cell r="B53" t="str">
            <v>NP - First Sound Bank</v>
          </cell>
          <cell r="C53" t="str">
            <v>Liability</v>
          </cell>
          <cell r="D53" t="str">
            <v>Short term notes payable</v>
          </cell>
          <cell r="E53" t="str">
            <v>N/A</v>
          </cell>
          <cell r="F53" t="str">
            <v>N/A</v>
          </cell>
          <cell r="G53" t="str">
            <v>N/A</v>
          </cell>
        </row>
        <row r="54">
          <cell r="A54" t="str">
            <v>4456-00-000</v>
          </cell>
          <cell r="B54" t="str">
            <v>NP - Dell commercial revolving</v>
          </cell>
          <cell r="C54" t="str">
            <v>Liability</v>
          </cell>
          <cell r="D54" t="str">
            <v>Short term notes payable</v>
          </cell>
          <cell r="E54" t="str">
            <v>N/A</v>
          </cell>
          <cell r="F54" t="str">
            <v>N/A</v>
          </cell>
          <cell r="G54" t="str">
            <v>N/A</v>
          </cell>
        </row>
        <row r="55">
          <cell r="A55" t="str">
            <v>4457-00-000</v>
          </cell>
          <cell r="B55" t="str">
            <v>NP - Dell Finance #014</v>
          </cell>
          <cell r="C55" t="str">
            <v>Liability</v>
          </cell>
          <cell r="D55" t="str">
            <v>Short term notes payable</v>
          </cell>
          <cell r="E55" t="str">
            <v>N/A</v>
          </cell>
          <cell r="F55" t="str">
            <v>N/A</v>
          </cell>
          <cell r="G55" t="str">
            <v>N/A</v>
          </cell>
        </row>
        <row r="56">
          <cell r="A56" t="str">
            <v>4458-00-000</v>
          </cell>
          <cell r="B56" t="str">
            <v>NP - Dell Finance #012</v>
          </cell>
          <cell r="C56" t="str">
            <v>Liability</v>
          </cell>
          <cell r="D56" t="str">
            <v>Short term notes payable</v>
          </cell>
          <cell r="E56" t="str">
            <v>N/A</v>
          </cell>
          <cell r="F56" t="str">
            <v>N/A</v>
          </cell>
          <cell r="G56" t="str">
            <v>N/A</v>
          </cell>
        </row>
        <row r="57">
          <cell r="A57" t="str">
            <v>4459-00-000</v>
          </cell>
          <cell r="B57" t="str">
            <v>Wells Fargo Business Line</v>
          </cell>
          <cell r="C57" t="str">
            <v>Liability</v>
          </cell>
          <cell r="D57" t="str">
            <v>Short term notes payable</v>
          </cell>
          <cell r="E57" t="str">
            <v>N/A</v>
          </cell>
          <cell r="F57" t="str">
            <v>N/A</v>
          </cell>
          <cell r="G57" t="str">
            <v>N/A</v>
          </cell>
        </row>
        <row r="58">
          <cell r="A58" t="str">
            <v>4460-00-000</v>
          </cell>
          <cell r="B58" t="str">
            <v>Subordinated SH note - Felt</v>
          </cell>
          <cell r="C58" t="str">
            <v>Liability</v>
          </cell>
          <cell r="D58" t="str">
            <v>ST notes payable - subordinated SH</v>
          </cell>
          <cell r="E58" t="str">
            <v>N/A</v>
          </cell>
          <cell r="F58" t="str">
            <v>N/A</v>
          </cell>
          <cell r="G58" t="str">
            <v>N/A</v>
          </cell>
        </row>
        <row r="59">
          <cell r="A59" t="str">
            <v>4461-00-000</v>
          </cell>
          <cell r="B59" t="str">
            <v>Investor bridge loan</v>
          </cell>
          <cell r="C59" t="str">
            <v>Liability</v>
          </cell>
          <cell r="D59" t="str">
            <v>ST notes payable - subordinated SH</v>
          </cell>
          <cell r="E59" t="str">
            <v>N/A</v>
          </cell>
          <cell r="F59" t="str">
            <v>N/A</v>
          </cell>
          <cell r="G59" t="str">
            <v>N/A</v>
          </cell>
        </row>
        <row r="60">
          <cell r="A60" t="str">
            <v>4470-00-000</v>
          </cell>
          <cell r="B60" t="str">
            <v>Deferred rent - LT</v>
          </cell>
          <cell r="C60" t="str">
            <v>Liability</v>
          </cell>
          <cell r="D60" t="str">
            <v>Deferred rent</v>
          </cell>
          <cell r="E60" t="str">
            <v>N/A</v>
          </cell>
          <cell r="F60" t="str">
            <v>N/A</v>
          </cell>
          <cell r="G60" t="str">
            <v>N/A</v>
          </cell>
        </row>
        <row r="61">
          <cell r="A61" t="str">
            <v>4490-00-000</v>
          </cell>
          <cell r="B61" t="str">
            <v>Current portion of LTD</v>
          </cell>
          <cell r="C61" t="str">
            <v>Liability</v>
          </cell>
          <cell r="D61" t="str">
            <v>Long term debt</v>
          </cell>
          <cell r="E61" t="str">
            <v>N/A</v>
          </cell>
          <cell r="F61" t="str">
            <v>N/A</v>
          </cell>
          <cell r="G61" t="str">
            <v>N/A</v>
          </cell>
        </row>
        <row r="62">
          <cell r="A62" t="str">
            <v>4600-00-000</v>
          </cell>
          <cell r="B62" t="str">
            <v>Common stock</v>
          </cell>
          <cell r="C62" t="str">
            <v>Equity</v>
          </cell>
          <cell r="D62" t="str">
            <v>Common stock</v>
          </cell>
          <cell r="E62" t="str">
            <v>N/A</v>
          </cell>
          <cell r="F62" t="str">
            <v>N/A</v>
          </cell>
          <cell r="G62" t="str">
            <v>N/A</v>
          </cell>
        </row>
        <row r="63">
          <cell r="A63" t="str">
            <v>4800-00-000</v>
          </cell>
          <cell r="B63" t="str">
            <v>Treasury stock</v>
          </cell>
          <cell r="C63" t="str">
            <v>Equity</v>
          </cell>
          <cell r="D63" t="str">
            <v>Treasury stock</v>
          </cell>
          <cell r="E63" t="str">
            <v>N/A</v>
          </cell>
          <cell r="F63" t="str">
            <v>N/A</v>
          </cell>
          <cell r="G63" t="str">
            <v>N/A</v>
          </cell>
        </row>
        <row r="64">
          <cell r="A64" t="str">
            <v>4900-00-000</v>
          </cell>
          <cell r="B64" t="str">
            <v>Retained earnings</v>
          </cell>
          <cell r="C64" t="str">
            <v>Equity</v>
          </cell>
          <cell r="D64" t="str">
            <v>Retained earnings</v>
          </cell>
          <cell r="E64" t="str">
            <v>N/A</v>
          </cell>
          <cell r="F64" t="str">
            <v>N/A</v>
          </cell>
          <cell r="G64" t="str">
            <v>N/A</v>
          </cell>
        </row>
        <row r="65">
          <cell r="A65" t="str">
            <v>4900-30-000</v>
          </cell>
          <cell r="B65" t="str">
            <v>Retained earnings-prior</v>
          </cell>
          <cell r="C65" t="str">
            <v>Equity</v>
          </cell>
          <cell r="D65" t="str">
            <v>Retained earnings</v>
          </cell>
          <cell r="E65" t="str">
            <v>N/A</v>
          </cell>
          <cell r="F65" t="str">
            <v>N/A</v>
          </cell>
          <cell r="G65" t="str">
            <v>N/A</v>
          </cell>
        </row>
        <row r="66">
          <cell r="A66" t="str">
            <v>5100-00-100</v>
          </cell>
          <cell r="B66" t="str">
            <v>Sales - reprographics</v>
          </cell>
          <cell r="C66" t="str">
            <v>Income</v>
          </cell>
          <cell r="D66" t="str">
            <v>Repro / scanning</v>
          </cell>
          <cell r="E66" t="str">
            <v>Revenue</v>
          </cell>
          <cell r="F66" t="str">
            <v>Document Services</v>
          </cell>
          <cell r="G66" t="str">
            <v>DS</v>
          </cell>
        </row>
        <row r="67">
          <cell r="A67" t="str">
            <v>5110-00-200</v>
          </cell>
          <cell r="B67" t="str">
            <v>Sales - digital</v>
          </cell>
          <cell r="C67" t="str">
            <v>Income</v>
          </cell>
          <cell r="D67" t="str">
            <v>Repro / scanning</v>
          </cell>
          <cell r="E67" t="str">
            <v>Revenue</v>
          </cell>
          <cell r="F67" t="str">
            <v>Document Services</v>
          </cell>
          <cell r="G67" t="str">
            <v>DS</v>
          </cell>
        </row>
        <row r="68">
          <cell r="A68" t="str">
            <v>5120-00-300</v>
          </cell>
          <cell r="B68" t="str">
            <v>Sales - EDD</v>
          </cell>
          <cell r="C68" t="str">
            <v>Income</v>
          </cell>
          <cell r="D68" t="str">
            <v>EDD</v>
          </cell>
          <cell r="E68" t="str">
            <v>Revenue</v>
          </cell>
          <cell r="F68" t="str">
            <v>Electronic Discovery</v>
          </cell>
          <cell r="G68" t="str">
            <v>EDD</v>
          </cell>
        </row>
        <row r="69">
          <cell r="A69" t="str">
            <v>5121-00-300</v>
          </cell>
          <cell r="B69" t="str">
            <v>Sales - Third Party Services</v>
          </cell>
          <cell r="C69" t="str">
            <v>Income</v>
          </cell>
          <cell r="D69" t="str">
            <v>Third party services</v>
          </cell>
          <cell r="E69" t="str">
            <v>Revenue</v>
          </cell>
          <cell r="F69" t="str">
            <v>Document Services</v>
          </cell>
          <cell r="G69" t="str">
            <v>3PS</v>
          </cell>
        </row>
        <row r="70">
          <cell r="A70" t="str">
            <v>5122-00-300</v>
          </cell>
          <cell r="B70" t="str">
            <v>Sales - Clearwell</v>
          </cell>
          <cell r="C70" t="str">
            <v>Income</v>
          </cell>
          <cell r="D70" t="str">
            <v>Clearwell</v>
          </cell>
          <cell r="E70" t="str">
            <v>Revenue</v>
          </cell>
          <cell r="F70" t="str">
            <v>ECA</v>
          </cell>
          <cell r="G70" t="str">
            <v>Hosting</v>
          </cell>
        </row>
        <row r="71">
          <cell r="A71" t="str">
            <v>5123-00-300</v>
          </cell>
          <cell r="B71" t="str">
            <v>Sales - Online hosting</v>
          </cell>
          <cell r="C71" t="str">
            <v>Income</v>
          </cell>
          <cell r="D71" t="str">
            <v>Hosting</v>
          </cell>
          <cell r="E71" t="str">
            <v>Revenue</v>
          </cell>
          <cell r="F71" t="str">
            <v>Online Hosting</v>
          </cell>
          <cell r="G71" t="str">
            <v>Hosting</v>
          </cell>
        </row>
        <row r="72">
          <cell r="A72" t="str">
            <v>5125-00-000</v>
          </cell>
          <cell r="B72" t="str">
            <v>Sales - shipping &amp; courier</v>
          </cell>
          <cell r="C72" t="str">
            <v>Income</v>
          </cell>
          <cell r="D72" t="str">
            <v>Shipping &amp; courier</v>
          </cell>
          <cell r="E72" t="str">
            <v>Revenue</v>
          </cell>
          <cell r="F72" t="str">
            <v>Other Revenue</v>
          </cell>
          <cell r="G72" t="str">
            <v>Shared</v>
          </cell>
        </row>
        <row r="73">
          <cell r="A73" t="str">
            <v>5200-00-000</v>
          </cell>
          <cell r="B73" t="str">
            <v>Sales returns &amp; allowances</v>
          </cell>
          <cell r="C73" t="str">
            <v>Income</v>
          </cell>
          <cell r="D73" t="str">
            <v>Discounts &amp; allowances</v>
          </cell>
          <cell r="E73" t="str">
            <v>Revenue</v>
          </cell>
          <cell r="F73" t="str">
            <v>Other Revenue</v>
          </cell>
          <cell r="G73" t="str">
            <v>Shared</v>
          </cell>
        </row>
        <row r="74">
          <cell r="A74" t="str">
            <v>5400-00-000</v>
          </cell>
          <cell r="B74" t="str">
            <v>Management fee income</v>
          </cell>
          <cell r="C74" t="str">
            <v>Income</v>
          </cell>
          <cell r="D74" t="str">
            <v>DTI management fee</v>
          </cell>
          <cell r="E74" t="str">
            <v>Revenue</v>
          </cell>
          <cell r="F74" t="str">
            <v>Other Revenue</v>
          </cell>
          <cell r="G74" t="str">
            <v>DS</v>
          </cell>
        </row>
        <row r="75">
          <cell r="A75" t="str">
            <v>5410-00-000</v>
          </cell>
          <cell r="B75" t="str">
            <v>Management fee expense</v>
          </cell>
          <cell r="C75" t="str">
            <v>Income</v>
          </cell>
          <cell r="D75" t="str">
            <v>DTI management fee</v>
          </cell>
          <cell r="E75" t="str">
            <v>Revenue</v>
          </cell>
          <cell r="F75" t="str">
            <v>Other Revenue</v>
          </cell>
          <cell r="G75" t="str">
            <v>DS</v>
          </cell>
        </row>
        <row r="76">
          <cell r="A76" t="str">
            <v>6000-00-100</v>
          </cell>
          <cell r="B76" t="str">
            <v>DS hourly labor</v>
          </cell>
          <cell r="C76" t="str">
            <v>Expense</v>
          </cell>
          <cell r="D76" t="str">
            <v>Document services</v>
          </cell>
          <cell r="E76" t="str">
            <v>Salaries &amp; wages</v>
          </cell>
          <cell r="F76" t="str">
            <v>Salaries &amp; Wages</v>
          </cell>
          <cell r="G76" t="str">
            <v>DS</v>
          </cell>
        </row>
        <row r="77">
          <cell r="A77" t="str">
            <v>6000-00-200</v>
          </cell>
          <cell r="B77" t="str">
            <v>Production labor</v>
          </cell>
          <cell r="C77" t="str">
            <v>Expense</v>
          </cell>
          <cell r="D77" t="str">
            <v>Document services</v>
          </cell>
          <cell r="E77" t="str">
            <v>Salaries &amp; wages</v>
          </cell>
          <cell r="F77" t="str">
            <v>Salaries &amp; Wages</v>
          </cell>
          <cell r="G77" t="str">
            <v>DS</v>
          </cell>
        </row>
        <row r="78">
          <cell r="A78" t="str">
            <v>6000-00-300</v>
          </cell>
          <cell r="B78" t="str">
            <v>ED hourly labor</v>
          </cell>
          <cell r="C78" t="str">
            <v>Expense</v>
          </cell>
          <cell r="D78" t="str">
            <v>EDD / IQC technicians</v>
          </cell>
          <cell r="E78" t="str">
            <v>Salaries &amp; wages</v>
          </cell>
          <cell r="F78" t="str">
            <v>Salaries &amp; Wages</v>
          </cell>
          <cell r="G78" t="str">
            <v>EDD</v>
          </cell>
        </row>
        <row r="79">
          <cell r="A79" t="str">
            <v>6000-00-400</v>
          </cell>
          <cell r="B79" t="str">
            <v>IQC hourly labor</v>
          </cell>
          <cell r="C79" t="str">
            <v>Expense</v>
          </cell>
          <cell r="D79" t="str">
            <v>EDD / IQC technicians</v>
          </cell>
          <cell r="E79" t="str">
            <v>Salaries &amp; wages</v>
          </cell>
          <cell r="F79" t="str">
            <v>Salaries &amp; Wages</v>
          </cell>
          <cell r="G79" t="str">
            <v>EDD</v>
          </cell>
        </row>
        <row r="80">
          <cell r="A80" t="str">
            <v>6001-00-100</v>
          </cell>
          <cell r="B80" t="str">
            <v>DS hourly OT</v>
          </cell>
          <cell r="C80" t="str">
            <v>Expense</v>
          </cell>
          <cell r="D80" t="str">
            <v>Document services</v>
          </cell>
          <cell r="E80" t="str">
            <v>Salaries &amp; wages</v>
          </cell>
          <cell r="F80" t="str">
            <v>Overtime</v>
          </cell>
          <cell r="G80" t="str">
            <v>DS</v>
          </cell>
        </row>
        <row r="81">
          <cell r="A81" t="str">
            <v>6001-00-300</v>
          </cell>
          <cell r="B81" t="str">
            <v>ED hourly OT</v>
          </cell>
          <cell r="C81" t="str">
            <v>Expense</v>
          </cell>
          <cell r="D81" t="str">
            <v>EDD / IQC technicians</v>
          </cell>
          <cell r="E81" t="str">
            <v>Salaries &amp; wages</v>
          </cell>
          <cell r="F81" t="str">
            <v>Overtime</v>
          </cell>
          <cell r="G81" t="str">
            <v>EDD</v>
          </cell>
        </row>
        <row r="82">
          <cell r="A82" t="str">
            <v>6001-00-400</v>
          </cell>
          <cell r="B82" t="str">
            <v>IQC hourly OT</v>
          </cell>
          <cell r="C82" t="str">
            <v>Expense</v>
          </cell>
          <cell r="D82" t="str">
            <v>EDD / IQC technicians</v>
          </cell>
          <cell r="E82" t="str">
            <v>Salaries &amp; wages</v>
          </cell>
          <cell r="F82" t="str">
            <v>Overtime</v>
          </cell>
          <cell r="G82" t="str">
            <v>EDD</v>
          </cell>
        </row>
        <row r="83">
          <cell r="A83" t="str">
            <v>6002-00-100</v>
          </cell>
          <cell r="B83" t="str">
            <v>DS hourly bonus</v>
          </cell>
          <cell r="C83" t="str">
            <v>Expense</v>
          </cell>
          <cell r="D83" t="str">
            <v>Document services</v>
          </cell>
          <cell r="E83" t="str">
            <v>Salaries &amp; wages</v>
          </cell>
          <cell r="F83" t="str">
            <v>Salaries &amp; Wages</v>
          </cell>
          <cell r="G83" t="str">
            <v>DS</v>
          </cell>
        </row>
        <row r="84">
          <cell r="A84" t="str">
            <v>6002-00-300</v>
          </cell>
          <cell r="B84" t="str">
            <v>ED hourly bonus</v>
          </cell>
          <cell r="C84" t="str">
            <v>Expense</v>
          </cell>
          <cell r="D84" t="str">
            <v>EDD / IQC technicians</v>
          </cell>
          <cell r="E84" t="str">
            <v>Salaries &amp; wages</v>
          </cell>
          <cell r="F84" t="str">
            <v>Salaries &amp; Wages</v>
          </cell>
          <cell r="G84" t="str">
            <v>EDD</v>
          </cell>
        </row>
        <row r="85">
          <cell r="A85" t="str">
            <v>6002-00-400</v>
          </cell>
          <cell r="B85" t="str">
            <v>IQC hourly bonus</v>
          </cell>
          <cell r="C85" t="str">
            <v>Expense</v>
          </cell>
          <cell r="D85" t="str">
            <v>EDD / IQC technicians</v>
          </cell>
          <cell r="E85" t="str">
            <v>Salaries &amp; wages</v>
          </cell>
          <cell r="F85" t="str">
            <v>Salaries &amp; Wages</v>
          </cell>
          <cell r="G85" t="str">
            <v>EDD</v>
          </cell>
        </row>
        <row r="86">
          <cell r="A86" t="str">
            <v>6003-00-100</v>
          </cell>
          <cell r="B86" t="str">
            <v>DS hourly payroll taxes</v>
          </cell>
          <cell r="C86" t="str">
            <v>Expense</v>
          </cell>
          <cell r="D86" t="str">
            <v>Document services</v>
          </cell>
          <cell r="E86" t="str">
            <v>Salaries &amp; wages</v>
          </cell>
          <cell r="F86" t="str">
            <v>Payroll Taxes</v>
          </cell>
          <cell r="G86" t="str">
            <v>DS</v>
          </cell>
        </row>
        <row r="87">
          <cell r="A87" t="str">
            <v>6003-00-300</v>
          </cell>
          <cell r="B87" t="str">
            <v>ED hourly payroll taxes</v>
          </cell>
          <cell r="C87" t="str">
            <v>Expense</v>
          </cell>
          <cell r="D87" t="str">
            <v>EDD / IQC technicians</v>
          </cell>
          <cell r="E87" t="str">
            <v>Salaries &amp; wages</v>
          </cell>
          <cell r="F87" t="str">
            <v>Payroll Taxes</v>
          </cell>
          <cell r="G87" t="str">
            <v>EDD</v>
          </cell>
        </row>
        <row r="88">
          <cell r="A88" t="str">
            <v>6003-00-400</v>
          </cell>
          <cell r="B88" t="str">
            <v>IQC hourly payroll taxes</v>
          </cell>
          <cell r="C88" t="str">
            <v>Expense</v>
          </cell>
          <cell r="D88" t="str">
            <v>EDD / IQC technicians</v>
          </cell>
          <cell r="E88" t="str">
            <v>Salaries &amp; wages</v>
          </cell>
          <cell r="F88" t="str">
            <v>Payroll Taxes</v>
          </cell>
          <cell r="G88" t="str">
            <v>EDD</v>
          </cell>
        </row>
        <row r="89">
          <cell r="A89" t="str">
            <v>6004-00-000</v>
          </cell>
          <cell r="B89" t="str">
            <v>PM Contract Labor</v>
          </cell>
          <cell r="C89" t="str">
            <v>Expense</v>
          </cell>
          <cell r="D89" t="str">
            <v>Consulting services</v>
          </cell>
          <cell r="E89" t="str">
            <v>Consulting services</v>
          </cell>
          <cell r="F89" t="str">
            <v>Consulting services</v>
          </cell>
          <cell r="G89" t="str">
            <v>EDD</v>
          </cell>
        </row>
        <row r="90">
          <cell r="A90" t="str">
            <v>6004-00-100</v>
          </cell>
          <cell r="B90" t="str">
            <v>DS temp labor (incl taxes)</v>
          </cell>
          <cell r="C90" t="str">
            <v>Expense</v>
          </cell>
          <cell r="D90" t="str">
            <v>Temporary support</v>
          </cell>
          <cell r="E90" t="str">
            <v>Temporary services</v>
          </cell>
          <cell r="F90" t="str">
            <v>Temporary Services</v>
          </cell>
          <cell r="G90" t="str">
            <v>DS</v>
          </cell>
        </row>
        <row r="91">
          <cell r="A91" t="str">
            <v>6004-00-300</v>
          </cell>
          <cell r="B91" t="str">
            <v>ED contract labor</v>
          </cell>
          <cell r="C91" t="str">
            <v>Expense</v>
          </cell>
          <cell r="D91" t="str">
            <v>Consulting services</v>
          </cell>
          <cell r="E91" t="str">
            <v>Consulting services</v>
          </cell>
          <cell r="F91" t="str">
            <v>Consulting services</v>
          </cell>
          <cell r="G91" t="str">
            <v>EDD</v>
          </cell>
        </row>
        <row r="92">
          <cell r="A92" t="str">
            <v>6004-00-400</v>
          </cell>
          <cell r="B92" t="str">
            <v>IQC temp labor (incl PR taxes)</v>
          </cell>
          <cell r="C92" t="str">
            <v>Expense</v>
          </cell>
          <cell r="D92" t="str">
            <v>Temporary support</v>
          </cell>
          <cell r="E92" t="str">
            <v>Temporary services</v>
          </cell>
          <cell r="F92" t="str">
            <v>Temporary Services</v>
          </cell>
          <cell r="G92" t="str">
            <v>EDD</v>
          </cell>
        </row>
        <row r="93">
          <cell r="A93" t="str">
            <v>6005-00-100</v>
          </cell>
          <cell r="B93" t="str">
            <v>DS outsourcing</v>
          </cell>
          <cell r="C93" t="str">
            <v>Expense</v>
          </cell>
          <cell r="D93" t="str">
            <v>Other outsourcing</v>
          </cell>
          <cell r="E93" t="str">
            <v>Outsourced services</v>
          </cell>
          <cell r="F93" t="str">
            <v>Other Outsourced Svcs</v>
          </cell>
          <cell r="G93" t="str">
            <v>DS</v>
          </cell>
        </row>
        <row r="94">
          <cell r="A94" t="str">
            <v>6005-00-200</v>
          </cell>
          <cell r="B94" t="str">
            <v>Outsourcing</v>
          </cell>
          <cell r="C94" t="str">
            <v>Expense</v>
          </cell>
          <cell r="D94" t="str">
            <v>Other outsourcing</v>
          </cell>
          <cell r="E94" t="str">
            <v>Outsourced services</v>
          </cell>
          <cell r="F94" t="str">
            <v>Other Outsourced Svcs</v>
          </cell>
          <cell r="G94" t="str">
            <v>DS</v>
          </cell>
        </row>
        <row r="95">
          <cell r="A95" t="str">
            <v>6005-00-300</v>
          </cell>
          <cell r="B95" t="str">
            <v>ED outsourcing (Renew, DWL, Code Mantra)</v>
          </cell>
          <cell r="C95" t="str">
            <v>Expense</v>
          </cell>
          <cell r="D95" t="str">
            <v>Other outsourcing</v>
          </cell>
          <cell r="E95" t="str">
            <v>Outsourced services</v>
          </cell>
          <cell r="F95" t="str">
            <v>Other Outsourced Svcs</v>
          </cell>
          <cell r="G95" t="str">
            <v>3PS</v>
          </cell>
        </row>
        <row r="96">
          <cell r="A96" t="str">
            <v>6006-00-300</v>
          </cell>
          <cell r="B96" t="str">
            <v>ED outsourcing (Clearwell)</v>
          </cell>
          <cell r="C96" t="str">
            <v>Expense</v>
          </cell>
          <cell r="D96" t="str">
            <v>Clearwell outsourcing</v>
          </cell>
          <cell r="E96" t="str">
            <v>Outsourced services</v>
          </cell>
          <cell r="F96" t="str">
            <v>ECA Outsourced Svcs</v>
          </cell>
          <cell r="G96" t="str">
            <v>Hosting</v>
          </cell>
        </row>
        <row r="97">
          <cell r="A97" t="str">
            <v>6007-00-300</v>
          </cell>
          <cell r="B97" t="str">
            <v>ED outsourcing (online hosting)</v>
          </cell>
          <cell r="C97" t="str">
            <v>Expense</v>
          </cell>
          <cell r="D97" t="str">
            <v>On-line hosting</v>
          </cell>
          <cell r="E97" t="str">
            <v>Outsourced services</v>
          </cell>
          <cell r="F97" t="str">
            <v>Hosting Outsourced Svcs</v>
          </cell>
          <cell r="G97" t="str">
            <v>Hosting</v>
          </cell>
        </row>
        <row r="98">
          <cell r="A98" t="str">
            <v>6010-00-100</v>
          </cell>
          <cell r="B98" t="str">
            <v>DS supervisors wages</v>
          </cell>
          <cell r="C98" t="str">
            <v>Expense</v>
          </cell>
          <cell r="D98" t="str">
            <v>Document services</v>
          </cell>
          <cell r="E98" t="str">
            <v>Salaries &amp; wages</v>
          </cell>
          <cell r="F98" t="str">
            <v>Salaries &amp; Wages</v>
          </cell>
          <cell r="G98" t="str">
            <v>DS</v>
          </cell>
        </row>
        <row r="99">
          <cell r="A99" t="str">
            <v>6011-00-100</v>
          </cell>
          <cell r="B99" t="str">
            <v>DS supervisors OT</v>
          </cell>
          <cell r="C99" t="str">
            <v>Expense</v>
          </cell>
          <cell r="D99" t="str">
            <v>Document services</v>
          </cell>
          <cell r="E99" t="str">
            <v>Salaries &amp; wages</v>
          </cell>
          <cell r="F99" t="str">
            <v>Overtime</v>
          </cell>
          <cell r="G99" t="str">
            <v>DS</v>
          </cell>
        </row>
        <row r="100">
          <cell r="A100" t="str">
            <v>6012-00-000</v>
          </cell>
          <cell r="B100" t="str">
            <v>DS supervisors bonus:SEA</v>
          </cell>
          <cell r="C100" t="str">
            <v>Expense</v>
          </cell>
          <cell r="D100" t="str">
            <v>Document services</v>
          </cell>
          <cell r="E100" t="str">
            <v>Salaries &amp; wages</v>
          </cell>
          <cell r="F100" t="str">
            <v>Salaries &amp; Wages</v>
          </cell>
          <cell r="G100" t="str">
            <v>DS</v>
          </cell>
        </row>
        <row r="101">
          <cell r="A101" t="str">
            <v>6012-00-100</v>
          </cell>
          <cell r="B101" t="str">
            <v>DS supervisors bonus</v>
          </cell>
          <cell r="C101" t="str">
            <v>Expense</v>
          </cell>
          <cell r="D101" t="str">
            <v>Document services</v>
          </cell>
          <cell r="E101" t="str">
            <v>Salaries &amp; wages</v>
          </cell>
          <cell r="F101" t="str">
            <v>Salaries &amp; Wages</v>
          </cell>
          <cell r="G101" t="str">
            <v>DS</v>
          </cell>
        </row>
        <row r="102">
          <cell r="A102" t="str">
            <v>6013-00-100</v>
          </cell>
          <cell r="B102" t="str">
            <v>DS supervisors payroll taxes</v>
          </cell>
          <cell r="C102" t="str">
            <v>Expense</v>
          </cell>
          <cell r="D102" t="str">
            <v>Document services</v>
          </cell>
          <cell r="E102" t="str">
            <v>Salaries &amp; wages</v>
          </cell>
          <cell r="F102" t="str">
            <v>Payroll Taxes</v>
          </cell>
          <cell r="G102" t="str">
            <v>DS</v>
          </cell>
        </row>
        <row r="103">
          <cell r="A103" t="str">
            <v>6015-00-000</v>
          </cell>
          <cell r="B103" t="str">
            <v>PM salaries &amp; wages</v>
          </cell>
          <cell r="C103" t="str">
            <v>Expense</v>
          </cell>
          <cell r="D103" t="str">
            <v>Project management</v>
          </cell>
          <cell r="E103" t="str">
            <v>Salaries &amp; wages</v>
          </cell>
          <cell r="F103" t="str">
            <v>Salaries &amp; Wages</v>
          </cell>
          <cell r="G103" t="str">
            <v>Shared</v>
          </cell>
        </row>
        <row r="104">
          <cell r="A104" t="str">
            <v>6016-00-000</v>
          </cell>
          <cell r="B104" t="str">
            <v>PM bonus</v>
          </cell>
          <cell r="C104" t="str">
            <v>Expense</v>
          </cell>
          <cell r="D104" t="str">
            <v>Project management</v>
          </cell>
          <cell r="E104" t="str">
            <v>Salaries &amp; wages</v>
          </cell>
          <cell r="F104" t="str">
            <v>Salaries &amp; Wages</v>
          </cell>
          <cell r="G104" t="str">
            <v>Shared</v>
          </cell>
        </row>
        <row r="105">
          <cell r="A105" t="str">
            <v>6017-00-000</v>
          </cell>
          <cell r="B105" t="str">
            <v>PM payroll taxes</v>
          </cell>
          <cell r="C105" t="str">
            <v>Expense</v>
          </cell>
          <cell r="D105" t="str">
            <v>Project management</v>
          </cell>
          <cell r="E105" t="str">
            <v>Salaries &amp; wages</v>
          </cell>
          <cell r="F105" t="str">
            <v>Payroll Taxes</v>
          </cell>
          <cell r="G105" t="str">
            <v>Shared</v>
          </cell>
        </row>
        <row r="106">
          <cell r="A106" t="str">
            <v>6020-00-000</v>
          </cell>
          <cell r="B106" t="str">
            <v>ED management wages</v>
          </cell>
          <cell r="C106" t="str">
            <v>Expense</v>
          </cell>
          <cell r="D106" t="str">
            <v>EDD management</v>
          </cell>
          <cell r="E106" t="str">
            <v>Salaries &amp; wages</v>
          </cell>
          <cell r="F106" t="str">
            <v>Salaries &amp; Wages</v>
          </cell>
          <cell r="G106" t="str">
            <v>EDD</v>
          </cell>
        </row>
        <row r="107">
          <cell r="A107" t="str">
            <v>6021-00-000</v>
          </cell>
          <cell r="B107" t="str">
            <v>ED management bonus</v>
          </cell>
          <cell r="C107" t="str">
            <v>Expense</v>
          </cell>
          <cell r="D107" t="str">
            <v>EDD management</v>
          </cell>
          <cell r="E107" t="str">
            <v>Salaries &amp; wages</v>
          </cell>
          <cell r="F107" t="str">
            <v>Salaries &amp; Wages</v>
          </cell>
          <cell r="G107" t="str">
            <v>EDD</v>
          </cell>
        </row>
        <row r="108">
          <cell r="A108" t="str">
            <v>6023-00-000</v>
          </cell>
          <cell r="B108" t="str">
            <v>ED management payroll taxes</v>
          </cell>
          <cell r="C108" t="str">
            <v>Expense</v>
          </cell>
          <cell r="D108" t="str">
            <v>EDD management</v>
          </cell>
          <cell r="E108" t="str">
            <v>Salaries &amp; wages</v>
          </cell>
          <cell r="F108" t="str">
            <v>Payroll Taxes</v>
          </cell>
          <cell r="G108" t="str">
            <v>EDD</v>
          </cell>
        </row>
        <row r="109">
          <cell r="A109" t="str">
            <v>6025-00-000</v>
          </cell>
          <cell r="B109" t="str">
            <v>Engineering Services wages</v>
          </cell>
          <cell r="C109" t="str">
            <v>Expense</v>
          </cell>
          <cell r="D109" t="str">
            <v>EDD management</v>
          </cell>
          <cell r="E109" t="str">
            <v>Salaries &amp; wages</v>
          </cell>
          <cell r="F109" t="str">
            <v>Salaries &amp; Wages</v>
          </cell>
          <cell r="G109" t="str">
            <v>EDD</v>
          </cell>
        </row>
        <row r="110">
          <cell r="A110" t="str">
            <v>6026-00-000</v>
          </cell>
          <cell r="B110" t="str">
            <v>Engineering Services overtime</v>
          </cell>
          <cell r="C110" t="str">
            <v>Expense</v>
          </cell>
          <cell r="D110" t="str">
            <v>EDD management</v>
          </cell>
          <cell r="E110" t="str">
            <v>Salaries &amp; wages</v>
          </cell>
          <cell r="F110" t="str">
            <v>Salaries &amp; Wages</v>
          </cell>
          <cell r="G110" t="str">
            <v>EDD</v>
          </cell>
        </row>
        <row r="111">
          <cell r="A111" t="str">
            <v>6027-00-000</v>
          </cell>
          <cell r="B111" t="str">
            <v>Engineering Services payroll taxes</v>
          </cell>
          <cell r="C111" t="str">
            <v>Expense</v>
          </cell>
          <cell r="D111" t="str">
            <v>EDD management</v>
          </cell>
          <cell r="E111" t="str">
            <v>Salaries &amp; wages</v>
          </cell>
          <cell r="F111" t="str">
            <v>Payroll Taxes</v>
          </cell>
          <cell r="G111" t="str">
            <v>EDD</v>
          </cell>
        </row>
        <row r="112">
          <cell r="A112" t="str">
            <v>6030-00-000</v>
          </cell>
          <cell r="B112" t="str">
            <v>Intake temp labor (incl payroll taxes)</v>
          </cell>
          <cell r="C112" t="str">
            <v>Expense</v>
          </cell>
          <cell r="D112" t="str">
            <v>Temporary support</v>
          </cell>
          <cell r="E112" t="str">
            <v>Temporary services</v>
          </cell>
          <cell r="F112" t="str">
            <v>Temporary Services</v>
          </cell>
          <cell r="G112" t="str">
            <v>EDD</v>
          </cell>
        </row>
        <row r="113">
          <cell r="A113" t="str">
            <v>6050-00-000</v>
          </cell>
          <cell r="B113" t="str">
            <v>Transportation COS (do not use)</v>
          </cell>
          <cell r="C113" t="str">
            <v>Expense</v>
          </cell>
          <cell r="D113" t="str">
            <v>Benefits</v>
          </cell>
          <cell r="E113" t="str">
            <v>Salaries &amp; wages</v>
          </cell>
          <cell r="F113" t="str">
            <v>Salaries &amp; Wages</v>
          </cell>
          <cell r="G113" t="str">
            <v>EDD</v>
          </cell>
        </row>
        <row r="114">
          <cell r="A114" t="str">
            <v>6060-00-000</v>
          </cell>
          <cell r="B114" t="str">
            <v>Benefits - COS</v>
          </cell>
          <cell r="C114" t="str">
            <v>Expense</v>
          </cell>
          <cell r="D114" t="str">
            <v>Benefits</v>
          </cell>
          <cell r="E114" t="str">
            <v>Salaries &amp; wages</v>
          </cell>
          <cell r="F114" t="str">
            <v>Benefits</v>
          </cell>
          <cell r="G114" t="str">
            <v>Shared</v>
          </cell>
        </row>
        <row r="115">
          <cell r="A115" t="str">
            <v>6100-00-100</v>
          </cell>
          <cell r="B115" t="str">
            <v>Paper</v>
          </cell>
          <cell r="C115" t="str">
            <v>Expense</v>
          </cell>
          <cell r="D115" t="str">
            <v>Supplies &amp; other</v>
          </cell>
          <cell r="E115" t="str">
            <v>General operating expense</v>
          </cell>
          <cell r="F115" t="str">
            <v>DS Supplies/Hard Drives</v>
          </cell>
          <cell r="G115" t="str">
            <v>DS</v>
          </cell>
        </row>
        <row r="116">
          <cell r="A116" t="str">
            <v>6110-00-100</v>
          </cell>
          <cell r="B116" t="str">
            <v>Ink, toner &amp; developer</v>
          </cell>
          <cell r="C116" t="str">
            <v>Expense</v>
          </cell>
          <cell r="D116" t="str">
            <v>Supplies &amp; other</v>
          </cell>
          <cell r="E116" t="str">
            <v>General operating expense</v>
          </cell>
          <cell r="F116" t="str">
            <v>DS Supplies/Hard Drives</v>
          </cell>
          <cell r="G116" t="str">
            <v>DS</v>
          </cell>
        </row>
        <row r="117">
          <cell r="A117" t="str">
            <v>6150-00-000</v>
          </cell>
          <cell r="B117" t="str">
            <v>Boxes:SEA</v>
          </cell>
          <cell r="C117" t="str">
            <v>Expense</v>
          </cell>
          <cell r="D117" t="str">
            <v>Supplies &amp; other</v>
          </cell>
          <cell r="E117" t="str">
            <v>General operating expense</v>
          </cell>
          <cell r="F117" t="str">
            <v>DS Supplies/Hard Drives</v>
          </cell>
          <cell r="G117" t="str">
            <v>DS</v>
          </cell>
        </row>
        <row r="118">
          <cell r="A118" t="str">
            <v>6150-00-100</v>
          </cell>
          <cell r="B118" t="str">
            <v>Boxes</v>
          </cell>
          <cell r="C118" t="str">
            <v>Expense</v>
          </cell>
          <cell r="D118" t="str">
            <v>Supplies &amp; other</v>
          </cell>
          <cell r="E118" t="str">
            <v>General operating expense</v>
          </cell>
          <cell r="F118" t="str">
            <v>DS Supplies/Hard Drives</v>
          </cell>
          <cell r="G118" t="str">
            <v>DS</v>
          </cell>
        </row>
        <row r="119">
          <cell r="A119" t="str">
            <v>6200-00-100</v>
          </cell>
          <cell r="B119" t="str">
            <v>Supplies - repro</v>
          </cell>
          <cell r="C119" t="str">
            <v>Expense</v>
          </cell>
          <cell r="D119" t="str">
            <v>Supplies &amp; other</v>
          </cell>
          <cell r="E119" t="str">
            <v>General operating expense</v>
          </cell>
          <cell r="F119" t="str">
            <v>DS Supplies/Hard Drives</v>
          </cell>
          <cell r="G119" t="str">
            <v>DS</v>
          </cell>
        </row>
        <row r="120">
          <cell r="A120" t="str">
            <v>6200-00-200</v>
          </cell>
          <cell r="B120" t="str">
            <v>Supplies - digital</v>
          </cell>
          <cell r="C120" t="str">
            <v>Expense</v>
          </cell>
          <cell r="D120" t="str">
            <v>Supplies &amp; other</v>
          </cell>
          <cell r="E120" t="str">
            <v>General operating expense</v>
          </cell>
          <cell r="F120" t="str">
            <v>DS Supplies/Hard Drives</v>
          </cell>
          <cell r="G120" t="str">
            <v>DS</v>
          </cell>
        </row>
        <row r="121">
          <cell r="A121" t="str">
            <v>6200-00-300</v>
          </cell>
          <cell r="B121" t="str">
            <v>Supplies - EDD</v>
          </cell>
          <cell r="C121" t="str">
            <v>Expense</v>
          </cell>
          <cell r="D121" t="str">
            <v>Supplies &amp; other</v>
          </cell>
          <cell r="E121" t="str">
            <v>General operating expense</v>
          </cell>
          <cell r="F121" t="str">
            <v>DS Supplies/Hard Drives</v>
          </cell>
          <cell r="G121" t="str">
            <v>DS</v>
          </cell>
        </row>
        <row r="122">
          <cell r="A122" t="str">
            <v>6201-00-100</v>
          </cell>
          <cell r="B122" t="str">
            <v>Tabs</v>
          </cell>
          <cell r="C122" t="str">
            <v>Expense</v>
          </cell>
          <cell r="D122" t="str">
            <v>Supplies &amp; other</v>
          </cell>
          <cell r="E122" t="str">
            <v>General operating expense</v>
          </cell>
          <cell r="F122" t="str">
            <v>DS Supplies/Hard Drives</v>
          </cell>
          <cell r="G122" t="str">
            <v>DS</v>
          </cell>
        </row>
        <row r="123">
          <cell r="A123" t="str">
            <v>6202-00-100</v>
          </cell>
          <cell r="B123" t="str">
            <v>Labels</v>
          </cell>
          <cell r="C123" t="str">
            <v>Expense</v>
          </cell>
          <cell r="D123" t="str">
            <v>Supplies &amp; other</v>
          </cell>
          <cell r="E123" t="str">
            <v>General operating expense</v>
          </cell>
          <cell r="F123" t="str">
            <v>DS Supplies/Hard Drives</v>
          </cell>
          <cell r="G123" t="str">
            <v>DS</v>
          </cell>
        </row>
        <row r="124">
          <cell r="A124" t="str">
            <v>6203-00-100</v>
          </cell>
          <cell r="B124" t="str">
            <v>Binders</v>
          </cell>
          <cell r="C124" t="str">
            <v>Expense</v>
          </cell>
          <cell r="D124" t="str">
            <v>Supplies &amp; other</v>
          </cell>
          <cell r="E124" t="str">
            <v>General operating expense</v>
          </cell>
          <cell r="F124" t="str">
            <v>DS Supplies/Hard Drives</v>
          </cell>
          <cell r="G124" t="str">
            <v>DS</v>
          </cell>
        </row>
        <row r="125">
          <cell r="A125" t="str">
            <v>6204-00-100</v>
          </cell>
          <cell r="B125" t="str">
            <v>Foamboard</v>
          </cell>
          <cell r="C125" t="str">
            <v>Expense</v>
          </cell>
          <cell r="D125" t="str">
            <v>Supplies &amp; other</v>
          </cell>
          <cell r="E125" t="str">
            <v>General operating expense</v>
          </cell>
          <cell r="F125" t="str">
            <v>DS Supplies/Hard Drives</v>
          </cell>
          <cell r="G125" t="str">
            <v>DS</v>
          </cell>
        </row>
        <row r="126">
          <cell r="A126" t="str">
            <v>6205-00-000</v>
          </cell>
          <cell r="B126" t="str">
            <v>Summation software costs</v>
          </cell>
          <cell r="C126" t="str">
            <v>Expense</v>
          </cell>
          <cell r="D126" t="str">
            <v>Equipment lease, maintenance &amp; excess</v>
          </cell>
          <cell r="E126" t="str">
            <v>Equipment expense</v>
          </cell>
          <cell r="F126" t="str">
            <v>Software Licenses</v>
          </cell>
          <cell r="G126" t="str">
            <v>Shared</v>
          </cell>
        </row>
        <row r="127">
          <cell r="A127" t="str">
            <v>6206-00-000</v>
          </cell>
          <cell r="B127" t="str">
            <v>Software license &amp; s:SEA</v>
          </cell>
          <cell r="C127" t="str">
            <v>Expense</v>
          </cell>
          <cell r="D127" t="str">
            <v>Equipment lease, maintenance &amp; excess</v>
          </cell>
          <cell r="E127" t="str">
            <v>Equipment expense</v>
          </cell>
          <cell r="F127" t="str">
            <v>Software Licenses</v>
          </cell>
          <cell r="G127" t="str">
            <v>Shared</v>
          </cell>
        </row>
        <row r="128">
          <cell r="A128" t="str">
            <v>6206-00-100</v>
          </cell>
          <cell r="B128" t="str">
            <v>Software license &amp; support-DS</v>
          </cell>
          <cell r="C128" t="str">
            <v>Expense</v>
          </cell>
          <cell r="D128" t="str">
            <v>Equipment lease, maintenance &amp; excess</v>
          </cell>
          <cell r="E128" t="str">
            <v>Equipment expense</v>
          </cell>
          <cell r="F128" t="str">
            <v>Software Licenses</v>
          </cell>
          <cell r="G128" t="str">
            <v>DS</v>
          </cell>
        </row>
        <row r="129">
          <cell r="A129" t="str">
            <v>6206-00-300</v>
          </cell>
          <cell r="B129" t="str">
            <v>Software license &amp; support-ED</v>
          </cell>
          <cell r="C129" t="str">
            <v>Expense</v>
          </cell>
          <cell r="D129" t="str">
            <v>Equipment lease, maintenance &amp; excess</v>
          </cell>
          <cell r="E129" t="str">
            <v>Equipment expense</v>
          </cell>
          <cell r="F129" t="str">
            <v>Software Licenses</v>
          </cell>
          <cell r="G129" t="str">
            <v>EDD</v>
          </cell>
        </row>
        <row r="130">
          <cell r="A130" t="str">
            <v>6207-00-100</v>
          </cell>
          <cell r="B130" t="str">
            <v>Technical training - DS</v>
          </cell>
          <cell r="C130" t="str">
            <v>Expense</v>
          </cell>
          <cell r="D130" t="str">
            <v>Consulting services</v>
          </cell>
          <cell r="E130" t="str">
            <v>Consulting services</v>
          </cell>
          <cell r="F130" t="str">
            <v>Training Expense</v>
          </cell>
          <cell r="G130" t="str">
            <v>DS</v>
          </cell>
        </row>
        <row r="131">
          <cell r="A131" t="str">
            <v>6207-00-300</v>
          </cell>
          <cell r="B131" t="str">
            <v>Technical training - ED</v>
          </cell>
          <cell r="C131" t="str">
            <v>Expense</v>
          </cell>
          <cell r="D131" t="str">
            <v>Consulting services</v>
          </cell>
          <cell r="E131" t="str">
            <v>Consulting services</v>
          </cell>
          <cell r="F131" t="str">
            <v>Training Expense</v>
          </cell>
          <cell r="G131" t="str">
            <v>EDD</v>
          </cell>
        </row>
        <row r="132">
          <cell r="A132" t="str">
            <v>6208-00-300</v>
          </cell>
          <cell r="B132" t="str">
            <v>Consulting services</v>
          </cell>
          <cell r="C132" t="str">
            <v>Expense</v>
          </cell>
          <cell r="D132" t="str">
            <v>Consulting services</v>
          </cell>
          <cell r="E132" t="str">
            <v>Consulting services</v>
          </cell>
          <cell r="F132" t="str">
            <v>Consulting services</v>
          </cell>
          <cell r="G132" t="str">
            <v>Shared</v>
          </cell>
        </row>
        <row r="133">
          <cell r="A133" t="str">
            <v>6209-00-000</v>
          </cell>
          <cell r="B133" t="str">
            <v>Consulting services</v>
          </cell>
          <cell r="C133" t="str">
            <v>Expense</v>
          </cell>
          <cell r="D133" t="str">
            <v>Consulting services</v>
          </cell>
          <cell r="E133" t="str">
            <v>Consulting services</v>
          </cell>
          <cell r="F133" t="str">
            <v>Consulting services</v>
          </cell>
          <cell r="G133" t="str">
            <v>Shared</v>
          </cell>
        </row>
        <row r="134">
          <cell r="A134" t="str">
            <v>6209-00-300</v>
          </cell>
          <cell r="B134" t="str">
            <v>Hard drives for clients</v>
          </cell>
          <cell r="C134" t="str">
            <v>Expense</v>
          </cell>
          <cell r="D134" t="str">
            <v>Supplies &amp; other</v>
          </cell>
          <cell r="E134" t="str">
            <v>General operating expense</v>
          </cell>
          <cell r="F134" t="str">
            <v>DS Supplies/Hard Drives</v>
          </cell>
          <cell r="G134" t="str">
            <v>EDD</v>
          </cell>
        </row>
        <row r="135">
          <cell r="A135" t="str">
            <v>6210-00-000</v>
          </cell>
          <cell r="B135" t="str">
            <v>Colocation Fees</v>
          </cell>
          <cell r="C135" t="str">
            <v>Expense</v>
          </cell>
          <cell r="D135" t="str">
            <v>Equipment lease, maintenance &amp; excess</v>
          </cell>
          <cell r="E135" t="str">
            <v>Equipment expense</v>
          </cell>
          <cell r="F135" t="str">
            <v>Rent/Parking/Facility/Colocation</v>
          </cell>
          <cell r="G135" t="str">
            <v>EDD</v>
          </cell>
        </row>
        <row r="136">
          <cell r="A136" t="str">
            <v>6410-00-000</v>
          </cell>
          <cell r="B136" t="str">
            <v>Base lease:SEA</v>
          </cell>
          <cell r="C136" t="str">
            <v>Expense</v>
          </cell>
          <cell r="D136" t="str">
            <v>Equipment lease, maintenance &amp; excess</v>
          </cell>
          <cell r="E136" t="str">
            <v>Equipment expense</v>
          </cell>
          <cell r="F136" t="str">
            <v>Equipment Leases</v>
          </cell>
          <cell r="G136" t="str">
            <v>DS</v>
          </cell>
        </row>
        <row r="137">
          <cell r="A137" t="str">
            <v>6410-00-100</v>
          </cell>
          <cell r="B137" t="str">
            <v>Equipment Lease - DS</v>
          </cell>
          <cell r="C137" t="str">
            <v>Expense</v>
          </cell>
          <cell r="D137" t="str">
            <v>Equipment lease, maintenance &amp; excess</v>
          </cell>
          <cell r="E137" t="str">
            <v>Equipment expense</v>
          </cell>
          <cell r="F137" t="str">
            <v>Equipment Leases</v>
          </cell>
          <cell r="G137" t="str">
            <v>DS</v>
          </cell>
        </row>
        <row r="138">
          <cell r="A138" t="str">
            <v>6410-00-300</v>
          </cell>
          <cell r="B138" t="str">
            <v>Equipment Lease - ED</v>
          </cell>
          <cell r="C138" t="str">
            <v>Expense</v>
          </cell>
          <cell r="D138" t="str">
            <v>Equipment lease, maintenance &amp; excess</v>
          </cell>
          <cell r="E138" t="str">
            <v>Equipment expense</v>
          </cell>
          <cell r="F138" t="str">
            <v>Equipment Leases</v>
          </cell>
          <cell r="G138" t="str">
            <v>EDD</v>
          </cell>
        </row>
        <row r="139">
          <cell r="A139" t="str">
            <v>6411-00-100</v>
          </cell>
          <cell r="B139" t="str">
            <v>Base lease - Xerox</v>
          </cell>
          <cell r="C139" t="str">
            <v>Expense</v>
          </cell>
          <cell r="D139" t="str">
            <v>Equipment lease, maintenance &amp; excess</v>
          </cell>
          <cell r="E139" t="str">
            <v>Equipment expense</v>
          </cell>
          <cell r="F139" t="str">
            <v>Equipment Leases</v>
          </cell>
          <cell r="G139" t="str">
            <v>DS</v>
          </cell>
        </row>
        <row r="140">
          <cell r="A140" t="str">
            <v>6415-00-000</v>
          </cell>
          <cell r="B140" t="str">
            <v>Excess copies:SEA</v>
          </cell>
          <cell r="C140" t="str">
            <v>Expense</v>
          </cell>
          <cell r="D140" t="str">
            <v>Equipment lease, maintenance &amp; excess</v>
          </cell>
          <cell r="E140" t="str">
            <v>Equipment expense</v>
          </cell>
          <cell r="F140" t="str">
            <v>Excess Copies</v>
          </cell>
          <cell r="G140" t="str">
            <v>DS</v>
          </cell>
        </row>
        <row r="141">
          <cell r="A141" t="str">
            <v>6415-00-100</v>
          </cell>
          <cell r="B141" t="str">
            <v>Excess copies</v>
          </cell>
          <cell r="C141" t="str">
            <v>Expense</v>
          </cell>
          <cell r="D141" t="str">
            <v>Equipment lease, maintenance &amp; excess</v>
          </cell>
          <cell r="E141" t="str">
            <v>Equipment expense</v>
          </cell>
          <cell r="F141" t="str">
            <v>Excess Copies</v>
          </cell>
          <cell r="G141" t="str">
            <v>DS</v>
          </cell>
        </row>
        <row r="142">
          <cell r="A142" t="str">
            <v>6416-00-100</v>
          </cell>
          <cell r="B142" t="str">
            <v>Excess copies - Xerox</v>
          </cell>
          <cell r="C142" t="str">
            <v>Expense</v>
          </cell>
          <cell r="D142" t="str">
            <v>Equipment lease, maintenance &amp; excess</v>
          </cell>
          <cell r="E142" t="str">
            <v>Equipment expense</v>
          </cell>
          <cell r="F142" t="str">
            <v>Excess Copies</v>
          </cell>
          <cell r="G142" t="str">
            <v>DS</v>
          </cell>
        </row>
        <row r="143">
          <cell r="A143" t="str">
            <v>6417-00-000</v>
          </cell>
          <cell r="B143" t="str">
            <v>Depreciation - DS (scanners)</v>
          </cell>
          <cell r="C143" t="str">
            <v>Expense</v>
          </cell>
          <cell r="D143" t="str">
            <v>Depreciation &amp; amortization</v>
          </cell>
          <cell r="E143" t="str">
            <v>Depreciation &amp; amortization</v>
          </cell>
          <cell r="F143" t="str">
            <v>Depreciation &amp; amortization</v>
          </cell>
          <cell r="G143" t="str">
            <v>DS</v>
          </cell>
        </row>
        <row r="144">
          <cell r="A144" t="str">
            <v>6418-00-000</v>
          </cell>
          <cell r="B144" t="str">
            <v>Postage &amp; messenger services</v>
          </cell>
          <cell r="C144" t="str">
            <v>Expense</v>
          </cell>
          <cell r="D144" t="str">
            <v>Supplies &amp; other</v>
          </cell>
          <cell r="E144" t="str">
            <v>General operating expense</v>
          </cell>
          <cell r="F144" t="str">
            <v>Other Misc. Expenses</v>
          </cell>
          <cell r="G144" t="str">
            <v>Shared</v>
          </cell>
        </row>
        <row r="145">
          <cell r="A145" t="str">
            <v>6419-00-000</v>
          </cell>
          <cell r="B145" t="str">
            <v>Merchant credit card fees</v>
          </cell>
          <cell r="C145" t="str">
            <v>Expense</v>
          </cell>
          <cell r="D145" t="str">
            <v>Supplies &amp; other</v>
          </cell>
          <cell r="E145" t="str">
            <v>General operating expense</v>
          </cell>
          <cell r="F145" t="str">
            <v>Other Misc. Expenses</v>
          </cell>
          <cell r="G145" t="str">
            <v>Shared</v>
          </cell>
        </row>
        <row r="146">
          <cell r="A146" t="str">
            <v>6420-00-000</v>
          </cell>
          <cell r="B146" t="str">
            <v>Small equipment &amp; maintenance</v>
          </cell>
          <cell r="C146" t="str">
            <v>Expense</v>
          </cell>
          <cell r="D146" t="str">
            <v>Equipment lease, maintenance &amp; excess</v>
          </cell>
          <cell r="E146" t="str">
            <v>Equipment expense</v>
          </cell>
          <cell r="F146" t="str">
            <v>Other Misc. Expenses</v>
          </cell>
          <cell r="G146" t="str">
            <v>Shared</v>
          </cell>
        </row>
        <row r="147">
          <cell r="A147" t="str">
            <v>7140-00-000</v>
          </cell>
          <cell r="B147" t="str">
            <v>Sales salaries</v>
          </cell>
          <cell r="C147" t="str">
            <v>Expense</v>
          </cell>
          <cell r="D147" t="str">
            <v>Salaries</v>
          </cell>
          <cell r="E147" t="str">
            <v>Salaries &amp; wages</v>
          </cell>
          <cell r="F147" t="str">
            <v>Salaries &amp; Wages</v>
          </cell>
          <cell r="G147" t="str">
            <v>N/A</v>
          </cell>
        </row>
        <row r="148">
          <cell r="A148" t="str">
            <v>7141-00-000</v>
          </cell>
          <cell r="B148" t="str">
            <v>Sales OT</v>
          </cell>
          <cell r="C148" t="str">
            <v>Expense</v>
          </cell>
          <cell r="D148" t="str">
            <v>Salaries</v>
          </cell>
          <cell r="E148" t="str">
            <v>Salaries &amp; wages</v>
          </cell>
          <cell r="F148" t="str">
            <v>Overtime</v>
          </cell>
          <cell r="G148" t="str">
            <v>N/A</v>
          </cell>
        </row>
        <row r="149">
          <cell r="A149" t="str">
            <v>7142-00-000</v>
          </cell>
          <cell r="B149" t="str">
            <v>Sales bonus</v>
          </cell>
          <cell r="C149" t="str">
            <v>Expense</v>
          </cell>
          <cell r="D149" t="str">
            <v>Salaries</v>
          </cell>
          <cell r="E149" t="str">
            <v>Salaries &amp; wages</v>
          </cell>
          <cell r="F149" t="str">
            <v>Salaries &amp; Wages</v>
          </cell>
          <cell r="G149" t="str">
            <v>N/A</v>
          </cell>
        </row>
        <row r="150">
          <cell r="A150" t="str">
            <v>7143-00-000</v>
          </cell>
          <cell r="B150" t="str">
            <v>Sales commissions</v>
          </cell>
          <cell r="C150" t="str">
            <v>Expense</v>
          </cell>
          <cell r="D150" t="str">
            <v>Commission</v>
          </cell>
          <cell r="E150" t="str">
            <v>Salaries &amp; wages</v>
          </cell>
          <cell r="F150" t="str">
            <v>Sales Commissions</v>
          </cell>
          <cell r="G150" t="str">
            <v>N/A</v>
          </cell>
        </row>
        <row r="151">
          <cell r="A151" t="str">
            <v>7144-00-000</v>
          </cell>
          <cell r="B151" t="str">
            <v>Sales payroll taxes</v>
          </cell>
          <cell r="C151" t="str">
            <v>Expense</v>
          </cell>
          <cell r="D151" t="str">
            <v>Salaries</v>
          </cell>
          <cell r="E151" t="str">
            <v>Salaries &amp; wages</v>
          </cell>
          <cell r="F151" t="str">
            <v>Payroll Taxes</v>
          </cell>
          <cell r="G151" t="str">
            <v>N/A</v>
          </cell>
        </row>
        <row r="152">
          <cell r="A152" t="str">
            <v>7147-00-000</v>
          </cell>
          <cell r="B152" t="str">
            <v>Sales benefits</v>
          </cell>
          <cell r="C152" t="str">
            <v>Expense</v>
          </cell>
          <cell r="D152" t="str">
            <v>Salaries</v>
          </cell>
          <cell r="E152" t="str">
            <v>Salaries &amp; wages</v>
          </cell>
          <cell r="F152" t="str">
            <v>Benefits</v>
          </cell>
          <cell r="G152" t="str">
            <v>N/A</v>
          </cell>
        </row>
        <row r="153">
          <cell r="A153" t="str">
            <v>7150-00-000</v>
          </cell>
          <cell r="B153" t="str">
            <v>G&amp;A salaries &amp; wages</v>
          </cell>
          <cell r="C153" t="str">
            <v>Expense</v>
          </cell>
          <cell r="D153" t="str">
            <v>Salaries &amp; wages</v>
          </cell>
          <cell r="E153" t="str">
            <v>Salaries &amp; wages</v>
          </cell>
          <cell r="F153" t="str">
            <v>Salaries &amp; Wages</v>
          </cell>
          <cell r="G153" t="str">
            <v>N/A</v>
          </cell>
        </row>
        <row r="154">
          <cell r="A154" t="str">
            <v>7151-00-000</v>
          </cell>
          <cell r="B154" t="str">
            <v>G&amp;A OT</v>
          </cell>
          <cell r="C154" t="str">
            <v>Expense</v>
          </cell>
          <cell r="D154" t="str">
            <v>Salaries &amp; wages</v>
          </cell>
          <cell r="E154" t="str">
            <v>Salaries &amp; wages</v>
          </cell>
          <cell r="F154" t="str">
            <v>Overtime</v>
          </cell>
          <cell r="G154" t="str">
            <v>N/A</v>
          </cell>
        </row>
        <row r="155">
          <cell r="A155" t="str">
            <v>7152-00-000</v>
          </cell>
          <cell r="B155" t="str">
            <v>G&amp;A bonus</v>
          </cell>
          <cell r="C155" t="str">
            <v>Expense</v>
          </cell>
          <cell r="D155" t="str">
            <v>Salaries &amp; wages</v>
          </cell>
          <cell r="E155" t="str">
            <v>Salaries &amp; wages</v>
          </cell>
          <cell r="F155" t="str">
            <v>Salaries &amp; Wages</v>
          </cell>
          <cell r="G155" t="str">
            <v>N/A</v>
          </cell>
        </row>
        <row r="156">
          <cell r="A156" t="str">
            <v>7154-00-000</v>
          </cell>
          <cell r="B156" t="str">
            <v>G&amp;A payroll taxes</v>
          </cell>
          <cell r="C156" t="str">
            <v>Expense</v>
          </cell>
          <cell r="D156" t="str">
            <v>Salaries &amp; wages</v>
          </cell>
          <cell r="E156" t="str">
            <v>Salaries &amp; wages</v>
          </cell>
          <cell r="F156" t="str">
            <v>Payroll Taxes</v>
          </cell>
          <cell r="G156" t="str">
            <v>N/A</v>
          </cell>
        </row>
        <row r="157">
          <cell r="A157" t="str">
            <v>7157-00-000</v>
          </cell>
          <cell r="B157" t="str">
            <v>G&amp;A benefits</v>
          </cell>
          <cell r="C157" t="str">
            <v>Expense</v>
          </cell>
          <cell r="D157" t="str">
            <v>Salaries &amp; wages</v>
          </cell>
          <cell r="E157" t="str">
            <v>Salaries &amp; wages</v>
          </cell>
          <cell r="F157" t="str">
            <v>Benefits</v>
          </cell>
          <cell r="G157" t="str">
            <v>N/A</v>
          </cell>
        </row>
        <row r="158">
          <cell r="A158" t="str">
            <v>7158-00-000</v>
          </cell>
          <cell r="B158" t="str">
            <v>G&amp;A transportion/bus pass</v>
          </cell>
          <cell r="C158" t="str">
            <v>Expense</v>
          </cell>
          <cell r="D158" t="str">
            <v>Office expense</v>
          </cell>
          <cell r="E158" t="str">
            <v>General operating expense</v>
          </cell>
          <cell r="F158" t="str">
            <v>Benefits</v>
          </cell>
          <cell r="G158" t="str">
            <v>N/A</v>
          </cell>
        </row>
        <row r="159">
          <cell r="A159" t="str">
            <v>7200-00-000</v>
          </cell>
          <cell r="B159" t="str">
            <v>Accounting &amp; tax fees</v>
          </cell>
          <cell r="C159" t="str">
            <v>Expense</v>
          </cell>
          <cell r="D159" t="str">
            <v>Consulting &amp; recruiting</v>
          </cell>
          <cell r="E159" t="str">
            <v>Consulting services</v>
          </cell>
          <cell r="F159" t="str">
            <v>Consulting services</v>
          </cell>
          <cell r="G159" t="str">
            <v>N/A</v>
          </cell>
        </row>
        <row r="160">
          <cell r="A160" t="str">
            <v>7205-00-000</v>
          </cell>
          <cell r="B160" t="str">
            <v>Advertising &amp; promotion</v>
          </cell>
          <cell r="C160" t="str">
            <v>Expense</v>
          </cell>
          <cell r="D160" t="str">
            <v>Client related expenses &amp; training</v>
          </cell>
          <cell r="E160" t="str">
            <v>General operating expense</v>
          </cell>
          <cell r="F160" t="str">
            <v>Marketing/Advertising/Promotion</v>
          </cell>
          <cell r="G160" t="str">
            <v>N/A</v>
          </cell>
        </row>
        <row r="161">
          <cell r="A161" t="str">
            <v>7210-00-000</v>
          </cell>
          <cell r="B161" t="str">
            <v>Amortization</v>
          </cell>
          <cell r="C161" t="str">
            <v>Expense</v>
          </cell>
          <cell r="D161" t="str">
            <v>Depreciation &amp; amortization</v>
          </cell>
          <cell r="E161" t="str">
            <v>Depreciation &amp; amortization</v>
          </cell>
          <cell r="F161" t="str">
            <v>Depreciation &amp; amortization</v>
          </cell>
          <cell r="G161" t="str">
            <v>N/A</v>
          </cell>
        </row>
        <row r="162">
          <cell r="A162" t="str">
            <v>7215-00-000</v>
          </cell>
          <cell r="B162" t="str">
            <v>Bad debt expense</v>
          </cell>
          <cell r="C162" t="str">
            <v>Expense</v>
          </cell>
          <cell r="D162" t="str">
            <v>Office expense</v>
          </cell>
          <cell r="E162" t="str">
            <v>General operating expense</v>
          </cell>
          <cell r="F162" t="str">
            <v>Other Misc. Expenses</v>
          </cell>
          <cell r="G162" t="str">
            <v>N/A</v>
          </cell>
        </row>
        <row r="163">
          <cell r="A163" t="str">
            <v>7220-00-000</v>
          </cell>
          <cell r="B163" t="str">
            <v>Bank service charges</v>
          </cell>
          <cell r="C163" t="str">
            <v>Expense</v>
          </cell>
          <cell r="D163" t="str">
            <v>Office expense</v>
          </cell>
          <cell r="E163" t="str">
            <v>General operating expense</v>
          </cell>
          <cell r="F163" t="str">
            <v>Other Misc. Expenses</v>
          </cell>
          <cell r="G163" t="str">
            <v>N/A</v>
          </cell>
        </row>
        <row r="164">
          <cell r="A164" t="str">
            <v>7225-00-000</v>
          </cell>
          <cell r="B164" t="str">
            <v>Business insurance</v>
          </cell>
          <cell r="C164" t="str">
            <v>Expense</v>
          </cell>
          <cell r="D164" t="str">
            <v>Office expense</v>
          </cell>
          <cell r="E164" t="str">
            <v>General operating expense</v>
          </cell>
          <cell r="F164" t="str">
            <v>Other Misc. Expenses</v>
          </cell>
          <cell r="G164" t="str">
            <v>N/A</v>
          </cell>
        </row>
        <row r="165">
          <cell r="A165" t="str">
            <v>7230-00-000</v>
          </cell>
          <cell r="B165" t="str">
            <v>Cell phone expense</v>
          </cell>
          <cell r="C165" t="str">
            <v>Expense</v>
          </cell>
          <cell r="D165" t="str">
            <v>Office expense</v>
          </cell>
          <cell r="E165" t="str">
            <v>General operating expense</v>
          </cell>
          <cell r="F165" t="str">
            <v>Other Misc. Expenses</v>
          </cell>
          <cell r="G165" t="str">
            <v>N/A</v>
          </cell>
        </row>
        <row r="166">
          <cell r="A166" t="str">
            <v>7233-00-000</v>
          </cell>
          <cell r="B166" t="str">
            <v>Collateral</v>
          </cell>
          <cell r="C166" t="str">
            <v>Expense</v>
          </cell>
          <cell r="D166" t="str">
            <v>Client related expenses &amp; training</v>
          </cell>
          <cell r="E166" t="str">
            <v>General operating expense</v>
          </cell>
          <cell r="F166" t="str">
            <v>Marketing/Advertising/Promotion</v>
          </cell>
          <cell r="G166" t="str">
            <v>N/A</v>
          </cell>
        </row>
        <row r="167">
          <cell r="A167" t="str">
            <v>7235-00-000</v>
          </cell>
          <cell r="B167" t="str">
            <v>Consulting &amp; contract labor</v>
          </cell>
          <cell r="C167" t="str">
            <v>Expense</v>
          </cell>
          <cell r="D167" t="str">
            <v>Consulting &amp; recruiting</v>
          </cell>
          <cell r="E167" t="str">
            <v>Consulting services</v>
          </cell>
          <cell r="F167" t="str">
            <v>Consulting services</v>
          </cell>
          <cell r="G167" t="str">
            <v>N/A</v>
          </cell>
        </row>
        <row r="168">
          <cell r="A168" t="str">
            <v>7240-00-000</v>
          </cell>
          <cell r="B168" t="str">
            <v>Contributions</v>
          </cell>
          <cell r="C168" t="str">
            <v>Expense</v>
          </cell>
          <cell r="D168" t="str">
            <v>Office expense</v>
          </cell>
          <cell r="E168" t="str">
            <v>General operating expense</v>
          </cell>
          <cell r="F168" t="str">
            <v>Other Misc. Expenses</v>
          </cell>
          <cell r="G168" t="str">
            <v>N/A</v>
          </cell>
        </row>
        <row r="169">
          <cell r="A169" t="str">
            <v>7245-00-000</v>
          </cell>
          <cell r="B169" t="str">
            <v>Depreciation</v>
          </cell>
          <cell r="C169" t="str">
            <v>Expense</v>
          </cell>
          <cell r="D169" t="str">
            <v>Depreciation &amp; amortization</v>
          </cell>
          <cell r="E169" t="str">
            <v>Depreciation &amp; amortization</v>
          </cell>
          <cell r="F169" t="str">
            <v>Depreciation &amp; amortization</v>
          </cell>
          <cell r="G169" t="str">
            <v>N/A</v>
          </cell>
        </row>
        <row r="170">
          <cell r="A170" t="str">
            <v>7250-00-000</v>
          </cell>
          <cell r="B170" t="str">
            <v>Dues &amp; subscriptions</v>
          </cell>
          <cell r="C170" t="str">
            <v>Expense</v>
          </cell>
          <cell r="D170" t="str">
            <v>Office expense</v>
          </cell>
          <cell r="E170" t="str">
            <v>General operating expense</v>
          </cell>
          <cell r="F170" t="str">
            <v>Other Misc. Expenses</v>
          </cell>
          <cell r="G170" t="str">
            <v>N/A</v>
          </cell>
        </row>
        <row r="171">
          <cell r="A171" t="str">
            <v>7255-00-000</v>
          </cell>
          <cell r="B171" t="str">
            <v>Facility expense</v>
          </cell>
          <cell r="C171" t="str">
            <v>Expense</v>
          </cell>
          <cell r="D171" t="str">
            <v>Facility expense &amp; parking</v>
          </cell>
          <cell r="E171" t="str">
            <v>Facility expense</v>
          </cell>
          <cell r="F171" t="str">
            <v>Rent/Parking/Facility/Colocation</v>
          </cell>
          <cell r="G171" t="str">
            <v>N/A</v>
          </cell>
        </row>
        <row r="172">
          <cell r="A172" t="str">
            <v>7260-00-000</v>
          </cell>
          <cell r="B172" t="str">
            <v>Legal fees</v>
          </cell>
          <cell r="C172" t="str">
            <v>Expense</v>
          </cell>
          <cell r="D172" t="str">
            <v>Consulting &amp; recruiting</v>
          </cell>
          <cell r="E172" t="str">
            <v>Consulting services</v>
          </cell>
          <cell r="F172" t="str">
            <v>Other Misc. Expenses</v>
          </cell>
          <cell r="G172" t="str">
            <v>N/A</v>
          </cell>
        </row>
        <row r="173">
          <cell r="A173" t="str">
            <v>7265-00-000</v>
          </cell>
          <cell r="B173" t="str">
            <v>Licenses</v>
          </cell>
          <cell r="C173" t="str">
            <v>Expense</v>
          </cell>
          <cell r="D173" t="str">
            <v>Office expense</v>
          </cell>
          <cell r="E173" t="str">
            <v>General operating expense</v>
          </cell>
          <cell r="F173" t="str">
            <v>Business Taxes</v>
          </cell>
          <cell r="G173" t="str">
            <v>N/A</v>
          </cell>
        </row>
        <row r="174">
          <cell r="A174" t="str">
            <v>7270-00-000</v>
          </cell>
          <cell r="B174" t="str">
            <v>Meals &amp; entertainment - sales</v>
          </cell>
          <cell r="C174" t="str">
            <v>Expense</v>
          </cell>
          <cell r="D174" t="str">
            <v>Client related expenses &amp; training</v>
          </cell>
          <cell r="E174" t="str">
            <v>General operating expense</v>
          </cell>
          <cell r="F174" t="str">
            <v>Sales Travel, Meals &amp; Entertainment</v>
          </cell>
          <cell r="G174" t="str">
            <v>N/A</v>
          </cell>
        </row>
        <row r="175">
          <cell r="A175" t="str">
            <v>7275-00-000</v>
          </cell>
          <cell r="B175" t="str">
            <v>Meals &amp; entertainment - non sales</v>
          </cell>
          <cell r="C175" t="str">
            <v>Expense</v>
          </cell>
          <cell r="D175" t="str">
            <v>Office expense</v>
          </cell>
          <cell r="E175" t="str">
            <v>General operating expense</v>
          </cell>
          <cell r="F175" t="str">
            <v>Other Misc. Expenses</v>
          </cell>
          <cell r="G175" t="str">
            <v>N/A</v>
          </cell>
        </row>
        <row r="176">
          <cell r="A176" t="str">
            <v>7280-00-000</v>
          </cell>
          <cell r="B176" t="str">
            <v>Miscellaneous expenses</v>
          </cell>
          <cell r="C176" t="str">
            <v>Expense</v>
          </cell>
          <cell r="D176" t="str">
            <v>Office expense</v>
          </cell>
          <cell r="E176" t="str">
            <v>General operating expense</v>
          </cell>
          <cell r="F176" t="str">
            <v>Other Misc. Expenses</v>
          </cell>
          <cell r="G176" t="str">
            <v>N/A</v>
          </cell>
        </row>
        <row r="177">
          <cell r="A177" t="str">
            <v>7285-00-000</v>
          </cell>
          <cell r="B177" t="str">
            <v>Office supplies &amp; expense</v>
          </cell>
          <cell r="C177" t="str">
            <v>Expense</v>
          </cell>
          <cell r="D177" t="str">
            <v>Office expense</v>
          </cell>
          <cell r="E177" t="str">
            <v>General operating expense</v>
          </cell>
          <cell r="F177" t="str">
            <v>Other Misc. Expenses</v>
          </cell>
          <cell r="G177" t="str">
            <v>N/A</v>
          </cell>
        </row>
        <row r="178">
          <cell r="A178" t="str">
            <v>7290-00-000</v>
          </cell>
          <cell r="B178" t="str">
            <v>Parking</v>
          </cell>
          <cell r="C178" t="str">
            <v>Expense</v>
          </cell>
          <cell r="D178" t="str">
            <v>Facility expense &amp; parking</v>
          </cell>
          <cell r="E178" t="str">
            <v>Facility expense</v>
          </cell>
          <cell r="F178" t="str">
            <v>Rent/Parking/Facility/Colocation</v>
          </cell>
          <cell r="G178" t="str">
            <v>N/A</v>
          </cell>
        </row>
        <row r="179">
          <cell r="A179" t="str">
            <v>7295-00-000</v>
          </cell>
          <cell r="B179" t="str">
            <v>Parking violations</v>
          </cell>
          <cell r="C179" t="str">
            <v>Expense</v>
          </cell>
          <cell r="D179" t="str">
            <v>Office expense</v>
          </cell>
          <cell r="E179" t="str">
            <v>General operating expense</v>
          </cell>
          <cell r="F179" t="str">
            <v>Other Misc. Expenses</v>
          </cell>
          <cell r="G179" t="str">
            <v>N/A</v>
          </cell>
        </row>
        <row r="180">
          <cell r="A180" t="str">
            <v>7300-00-000</v>
          </cell>
          <cell r="B180" t="str">
            <v>Payroll processing fees</v>
          </cell>
          <cell r="C180" t="str">
            <v>Expense</v>
          </cell>
          <cell r="D180" t="str">
            <v>Office expense</v>
          </cell>
          <cell r="E180" t="str">
            <v>General operating expense</v>
          </cell>
          <cell r="F180" t="str">
            <v>Other Misc. Expenses</v>
          </cell>
          <cell r="G180" t="str">
            <v>N/A</v>
          </cell>
        </row>
        <row r="181">
          <cell r="A181" t="str">
            <v>7305-00-000</v>
          </cell>
          <cell r="B181" t="str">
            <v>Postage &amp; delivery</v>
          </cell>
          <cell r="C181" t="str">
            <v>Expense</v>
          </cell>
          <cell r="D181" t="str">
            <v>Office expense</v>
          </cell>
          <cell r="E181" t="str">
            <v>General operating expense</v>
          </cell>
          <cell r="F181" t="str">
            <v>Other Misc. Expenses</v>
          </cell>
          <cell r="G181" t="str">
            <v>N/A</v>
          </cell>
        </row>
        <row r="182">
          <cell r="A182" t="str">
            <v>7310-00-000</v>
          </cell>
          <cell r="B182" t="str">
            <v>Printing</v>
          </cell>
          <cell r="C182" t="str">
            <v>Expense</v>
          </cell>
          <cell r="D182" t="str">
            <v>Office expense</v>
          </cell>
          <cell r="E182" t="str">
            <v>General operating expense</v>
          </cell>
          <cell r="F182" t="str">
            <v>Other Misc. Expenses</v>
          </cell>
          <cell r="G182" t="str">
            <v>N/A</v>
          </cell>
        </row>
        <row r="183">
          <cell r="A183" t="str">
            <v>7315-00-000</v>
          </cell>
          <cell r="B183" t="str">
            <v>Recruiting fees</v>
          </cell>
          <cell r="C183" t="str">
            <v>Expense</v>
          </cell>
          <cell r="D183" t="str">
            <v>Consulting &amp; recruiting</v>
          </cell>
          <cell r="E183" t="str">
            <v>Outsourced services</v>
          </cell>
          <cell r="F183" t="str">
            <v>Other Misc. Expenses</v>
          </cell>
          <cell r="G183" t="str">
            <v>N/A</v>
          </cell>
        </row>
        <row r="184">
          <cell r="A184" t="str">
            <v>7320-00-000</v>
          </cell>
          <cell r="B184" t="str">
            <v>Referral fees</v>
          </cell>
          <cell r="C184" t="str">
            <v>Expense</v>
          </cell>
          <cell r="D184" t="str">
            <v>Consulting &amp; recruiting</v>
          </cell>
          <cell r="E184" t="str">
            <v>Outsourced services</v>
          </cell>
          <cell r="F184" t="str">
            <v>Other Misc. Expenses</v>
          </cell>
          <cell r="G184" t="str">
            <v>N/A</v>
          </cell>
        </row>
        <row r="185">
          <cell r="A185" t="str">
            <v>7323-00-000</v>
          </cell>
          <cell r="B185" t="str">
            <v>Relocation</v>
          </cell>
          <cell r="C185" t="str">
            <v>Expense</v>
          </cell>
          <cell r="D185" t="str">
            <v>Consulting &amp; recruiting</v>
          </cell>
          <cell r="E185" t="str">
            <v>Outsourced services</v>
          </cell>
          <cell r="F185" t="str">
            <v>Other Misc. Expenses</v>
          </cell>
          <cell r="G185" t="str">
            <v>N/A</v>
          </cell>
        </row>
        <row r="186">
          <cell r="A186" t="str">
            <v>7325-00-000</v>
          </cell>
          <cell r="B186" t="str">
            <v>Repairs &amp; maintenance</v>
          </cell>
          <cell r="C186" t="str">
            <v>Expense</v>
          </cell>
          <cell r="D186" t="str">
            <v>Facility expense &amp; parking</v>
          </cell>
          <cell r="E186" t="str">
            <v>Facility expense</v>
          </cell>
          <cell r="F186" t="str">
            <v>Other Misc. Expenses</v>
          </cell>
          <cell r="G186" t="str">
            <v>N/A</v>
          </cell>
        </row>
        <row r="187">
          <cell r="A187" t="str">
            <v>7328-00-000</v>
          </cell>
          <cell r="B187" t="str">
            <v>Sales consulting</v>
          </cell>
          <cell r="C187" t="str">
            <v>Expense</v>
          </cell>
          <cell r="D187" t="str">
            <v>Sales consulting</v>
          </cell>
          <cell r="E187" t="str">
            <v>Consulting services</v>
          </cell>
          <cell r="F187" t="str">
            <v>Consulting services</v>
          </cell>
          <cell r="G187" t="str">
            <v>N/A</v>
          </cell>
        </row>
        <row r="188">
          <cell r="A188" t="str">
            <v>7330-00-000</v>
          </cell>
          <cell r="B188" t="str">
            <v>Sales training</v>
          </cell>
          <cell r="C188" t="str">
            <v>Expense</v>
          </cell>
          <cell r="D188" t="str">
            <v>Client related expenses &amp; training</v>
          </cell>
          <cell r="E188" t="str">
            <v>General operating expense</v>
          </cell>
          <cell r="F188" t="str">
            <v>Training Expense</v>
          </cell>
          <cell r="G188" t="str">
            <v>N/A</v>
          </cell>
        </row>
        <row r="189">
          <cell r="A189" t="str">
            <v>7333-00-000</v>
          </cell>
          <cell r="B189" t="str">
            <v>Satellite office expense</v>
          </cell>
          <cell r="C189" t="str">
            <v>Expense</v>
          </cell>
          <cell r="D189" t="str">
            <v>Office expense</v>
          </cell>
          <cell r="E189" t="str">
            <v>General operating expense</v>
          </cell>
          <cell r="F189" t="str">
            <v>Other Misc. Expenses</v>
          </cell>
          <cell r="G189" t="str">
            <v>N/A</v>
          </cell>
        </row>
        <row r="190">
          <cell r="A190" t="str">
            <v>7336-00-000</v>
          </cell>
          <cell r="B190" t="str">
            <v>Small equipment &amp; furniture</v>
          </cell>
          <cell r="C190" t="str">
            <v>Expense</v>
          </cell>
          <cell r="D190" t="str">
            <v>Office expense</v>
          </cell>
          <cell r="E190" t="str">
            <v>General operating expense</v>
          </cell>
          <cell r="F190" t="str">
            <v>Other Misc. Expenses</v>
          </cell>
          <cell r="G190" t="str">
            <v>N/A</v>
          </cell>
        </row>
        <row r="191">
          <cell r="A191" t="str">
            <v>7340-00-000</v>
          </cell>
          <cell r="B191" t="str">
            <v>Software</v>
          </cell>
          <cell r="C191" t="str">
            <v>Expense</v>
          </cell>
          <cell r="D191" t="str">
            <v>Office expense</v>
          </cell>
          <cell r="E191" t="str">
            <v>General operating expense</v>
          </cell>
          <cell r="F191" t="str">
            <v>Other Misc. Expenses</v>
          </cell>
          <cell r="G191" t="str">
            <v>N/A</v>
          </cell>
        </row>
        <row r="192">
          <cell r="A192" t="str">
            <v>7345-00-000</v>
          </cell>
          <cell r="B192" t="str">
            <v>Storage</v>
          </cell>
          <cell r="C192" t="str">
            <v>Expense</v>
          </cell>
          <cell r="D192" t="str">
            <v>Office expense</v>
          </cell>
          <cell r="E192" t="str">
            <v>General operating expense</v>
          </cell>
          <cell r="F192" t="str">
            <v>Other Misc. Expenses</v>
          </cell>
          <cell r="G192" t="str">
            <v>N/A</v>
          </cell>
        </row>
        <row r="193">
          <cell r="A193" t="str">
            <v>7350-00-000</v>
          </cell>
          <cell r="B193" t="str">
            <v>Taxes &amp; licenses</v>
          </cell>
          <cell r="C193" t="str">
            <v>Expense</v>
          </cell>
          <cell r="D193" t="str">
            <v>Office expense</v>
          </cell>
          <cell r="E193" t="str">
            <v>General operating expense</v>
          </cell>
          <cell r="F193" t="str">
            <v>Business Taxes</v>
          </cell>
          <cell r="G193" t="str">
            <v>N/A</v>
          </cell>
        </row>
        <row r="194">
          <cell r="A194" t="str">
            <v>7355-00-000</v>
          </cell>
          <cell r="B194" t="str">
            <v>Telephone</v>
          </cell>
          <cell r="C194" t="str">
            <v>Expense</v>
          </cell>
          <cell r="D194" t="str">
            <v>Facility expense &amp; parking</v>
          </cell>
          <cell r="E194" t="str">
            <v>Facility expense</v>
          </cell>
          <cell r="F194" t="str">
            <v>Rent/Parking/Facility/Colocation</v>
          </cell>
          <cell r="G194" t="str">
            <v>N/A</v>
          </cell>
        </row>
        <row r="195">
          <cell r="A195" t="str">
            <v>7360-00-000</v>
          </cell>
          <cell r="B195" t="str">
            <v>Tradeshows &amp; conferences</v>
          </cell>
          <cell r="C195" t="str">
            <v>Expense</v>
          </cell>
          <cell r="D195" t="str">
            <v>Client related expenses &amp; training</v>
          </cell>
          <cell r="E195" t="str">
            <v>General operating expense</v>
          </cell>
          <cell r="F195" t="str">
            <v>Marketing/Advertising/Promotion</v>
          </cell>
          <cell r="G195" t="str">
            <v>N/A</v>
          </cell>
        </row>
        <row r="196">
          <cell r="A196" t="str">
            <v>7365-00-000</v>
          </cell>
          <cell r="B196" t="str">
            <v>Training</v>
          </cell>
          <cell r="C196" t="str">
            <v>Expense</v>
          </cell>
          <cell r="D196" t="str">
            <v>Office expense</v>
          </cell>
          <cell r="E196" t="str">
            <v>General operating expense</v>
          </cell>
          <cell r="F196" t="str">
            <v>Training Expense</v>
          </cell>
          <cell r="G196" t="str">
            <v>N/A</v>
          </cell>
        </row>
        <row r="197">
          <cell r="A197" t="str">
            <v>7370-00-000</v>
          </cell>
          <cell r="B197" t="str">
            <v>Travel - non sales</v>
          </cell>
          <cell r="C197" t="str">
            <v>Expense</v>
          </cell>
          <cell r="D197" t="str">
            <v>Office expense</v>
          </cell>
          <cell r="E197" t="str">
            <v>General operating expense</v>
          </cell>
          <cell r="F197" t="str">
            <v>Other Misc. Expenses</v>
          </cell>
          <cell r="G197" t="str">
            <v>N/A</v>
          </cell>
        </row>
        <row r="198">
          <cell r="A198" t="str">
            <v>7372-00-000</v>
          </cell>
          <cell r="B198" t="str">
            <v>Travel - recruiting</v>
          </cell>
          <cell r="C198" t="str">
            <v>Expense</v>
          </cell>
          <cell r="D198" t="str">
            <v>Consulting &amp; recruiting</v>
          </cell>
          <cell r="E198" t="str">
            <v>Outsourced services</v>
          </cell>
          <cell r="F198" t="str">
            <v>Other Misc. Expenses</v>
          </cell>
          <cell r="G198" t="str">
            <v>N/A</v>
          </cell>
        </row>
        <row r="199">
          <cell r="A199" t="str">
            <v>7373-00-000</v>
          </cell>
          <cell r="B199" t="str">
            <v>Travel - sales</v>
          </cell>
          <cell r="C199" t="str">
            <v>Expense</v>
          </cell>
          <cell r="D199" t="str">
            <v>Client related expenses &amp; training</v>
          </cell>
          <cell r="E199" t="str">
            <v>General operating expense</v>
          </cell>
          <cell r="F199" t="str">
            <v>Sales Travel, Meals &amp; Entertainment</v>
          </cell>
          <cell r="G199" t="str">
            <v>N/A</v>
          </cell>
        </row>
        <row r="200">
          <cell r="A200" t="str">
            <v>7375-00-000</v>
          </cell>
          <cell r="B200" t="str">
            <v>Utilities</v>
          </cell>
          <cell r="C200" t="str">
            <v>Expense</v>
          </cell>
          <cell r="D200" t="str">
            <v>Facility expense &amp; parking</v>
          </cell>
          <cell r="E200" t="str">
            <v>Facility expense</v>
          </cell>
          <cell r="F200" t="str">
            <v>Rent/Parking/Facility/Colocation</v>
          </cell>
          <cell r="G200" t="str">
            <v>N/A</v>
          </cell>
        </row>
        <row r="201">
          <cell r="A201" t="str">
            <v>7380-00-000</v>
          </cell>
          <cell r="B201" t="str">
            <v>Vehicle expenses</v>
          </cell>
          <cell r="C201" t="str">
            <v>Expense</v>
          </cell>
          <cell r="D201" t="str">
            <v>Client related expenses &amp; training</v>
          </cell>
          <cell r="E201" t="str">
            <v>General operating expense</v>
          </cell>
          <cell r="F201" t="str">
            <v>Other Misc. Expenses</v>
          </cell>
          <cell r="G201" t="str">
            <v>N/A</v>
          </cell>
        </row>
        <row r="202">
          <cell r="A202" t="str">
            <v>7385-00-000</v>
          </cell>
          <cell r="B202" t="str">
            <v>Web hosting &amp; development</v>
          </cell>
          <cell r="C202" t="str">
            <v>Expense</v>
          </cell>
          <cell r="D202" t="str">
            <v>Office expense</v>
          </cell>
          <cell r="E202" t="str">
            <v>General operating expense</v>
          </cell>
          <cell r="F202" t="str">
            <v>Other Misc. Expenses</v>
          </cell>
          <cell r="G202" t="str">
            <v>N/A</v>
          </cell>
        </row>
        <row r="203">
          <cell r="A203" t="str">
            <v>8020-00-000</v>
          </cell>
          <cell r="B203" t="str">
            <v>Interest income</v>
          </cell>
          <cell r="C203" t="str">
            <v>Expense</v>
          </cell>
          <cell r="D203" t="str">
            <v>Interest, net</v>
          </cell>
          <cell r="E203" t="str">
            <v>Interest, net</v>
          </cell>
          <cell r="F203" t="str">
            <v>Interest, net</v>
          </cell>
          <cell r="G203" t="str">
            <v>N/A</v>
          </cell>
        </row>
        <row r="204">
          <cell r="A204" t="str">
            <v>8040-00-000</v>
          </cell>
          <cell r="B204" t="str">
            <v>Interest expense</v>
          </cell>
          <cell r="C204" t="str">
            <v>Expense</v>
          </cell>
          <cell r="D204" t="str">
            <v>Interest, net</v>
          </cell>
          <cell r="E204" t="str">
            <v>Interest, net</v>
          </cell>
          <cell r="F204" t="str">
            <v>Interest, net</v>
          </cell>
          <cell r="G204" t="str">
            <v>N/A</v>
          </cell>
        </row>
        <row r="205">
          <cell r="A205" t="str">
            <v>8045-00-000</v>
          </cell>
          <cell r="B205" t="str">
            <v>Other finance charges</v>
          </cell>
          <cell r="C205" t="str">
            <v>Expense</v>
          </cell>
          <cell r="D205" t="str">
            <v>Interest, net</v>
          </cell>
          <cell r="E205" t="str">
            <v>Interest, net</v>
          </cell>
          <cell r="F205" t="str">
            <v>Interest, net</v>
          </cell>
          <cell r="G205" t="str">
            <v>N/A</v>
          </cell>
        </row>
        <row r="206">
          <cell r="A206" t="str">
            <v>8060-00-000</v>
          </cell>
          <cell r="B206" t="str">
            <v>Miscellaneous income</v>
          </cell>
          <cell r="C206" t="str">
            <v>Expense</v>
          </cell>
          <cell r="D206" t="str">
            <v>Other income (expense)</v>
          </cell>
          <cell r="E206" t="str">
            <v>Other income (expense)</v>
          </cell>
          <cell r="F206" t="str">
            <v>Other income (expense)</v>
          </cell>
          <cell r="G206" t="str">
            <v>N/A</v>
          </cell>
        </row>
        <row r="207">
          <cell r="A207" t="str">
            <v>8070-00-000</v>
          </cell>
          <cell r="B207" t="str">
            <v>Gain / loss on asset disposal</v>
          </cell>
          <cell r="C207" t="str">
            <v>Expense</v>
          </cell>
          <cell r="D207" t="str">
            <v>Other income (expense)</v>
          </cell>
          <cell r="E207" t="str">
            <v>Other income (expense)</v>
          </cell>
          <cell r="F207" t="str">
            <v>Other income (expense)</v>
          </cell>
          <cell r="G207" t="str">
            <v>N/A</v>
          </cell>
        </row>
        <row r="208">
          <cell r="A208" t="str">
            <v>8950-00-000</v>
          </cell>
          <cell r="B208" t="str">
            <v>Income tax</v>
          </cell>
          <cell r="C208" t="str">
            <v>Expense</v>
          </cell>
          <cell r="D208" t="str">
            <v>Income Tax</v>
          </cell>
          <cell r="E208" t="str">
            <v>Income Tax</v>
          </cell>
          <cell r="F208" t="str">
            <v>Income Tax Expense</v>
          </cell>
          <cell r="G208" t="str">
            <v>N/A</v>
          </cell>
        </row>
        <row r="209">
          <cell r="A209" t="str">
            <v>9100-00-000</v>
          </cell>
          <cell r="B209" t="str">
            <v>Discounts earned</v>
          </cell>
          <cell r="C209" t="str">
            <v>Expense</v>
          </cell>
          <cell r="D209" t="str">
            <v>Other income (expense)</v>
          </cell>
          <cell r="E209" t="str">
            <v>Other income (expense)</v>
          </cell>
          <cell r="F209" t="str">
            <v>Other income (expense)</v>
          </cell>
          <cell r="G209" t="str">
            <v>N/A</v>
          </cell>
        </row>
        <row r="210">
          <cell r="A210" t="str">
            <v>9110-00-000</v>
          </cell>
          <cell r="B210" t="str">
            <v>Discounts allowed</v>
          </cell>
          <cell r="C210" t="str">
            <v>Revenue</v>
          </cell>
          <cell r="D210" t="str">
            <v>Discounts &amp; allowances</v>
          </cell>
          <cell r="E210" t="str">
            <v>Revenue</v>
          </cell>
          <cell r="F210" t="str">
            <v>Other Revenue</v>
          </cell>
          <cell r="G210" t="str">
            <v>Shared</v>
          </cell>
        </row>
        <row r="211">
          <cell r="A211" t="str">
            <v>9999-00-000</v>
          </cell>
          <cell r="B211" t="str">
            <v>*NOF FROM G/L OPTIONS RE-CALC</v>
          </cell>
          <cell r="C211" t="str">
            <v>Expense</v>
          </cell>
          <cell r="D211" t="str">
            <v>Error</v>
          </cell>
          <cell r="E211" t="str">
            <v>Error</v>
          </cell>
          <cell r="F211" t="str">
            <v>Error</v>
          </cell>
          <cell r="G211" t="str">
            <v>N/A</v>
          </cell>
        </row>
      </sheetData>
      <sheetData sheetId="33">
        <row r="1">
          <cell r="A1" t="str">
            <v>Category2</v>
          </cell>
          <cell r="B1" t="str">
            <v>Number</v>
          </cell>
        </row>
        <row r="2">
          <cell r="A2" t="str">
            <v>Electronic Discovery</v>
          </cell>
          <cell r="B2">
            <v>100</v>
          </cell>
        </row>
        <row r="3">
          <cell r="A3" t="str">
            <v>Online Hosting</v>
          </cell>
          <cell r="B3">
            <v>110</v>
          </cell>
        </row>
        <row r="4">
          <cell r="A4" t="str">
            <v>ECA</v>
          </cell>
          <cell r="B4">
            <v>120</v>
          </cell>
        </row>
        <row r="5">
          <cell r="A5" t="str">
            <v>Document Services</v>
          </cell>
          <cell r="B5">
            <v>130</v>
          </cell>
        </row>
        <row r="6">
          <cell r="A6" t="str">
            <v>Other Revenue</v>
          </cell>
          <cell r="B6">
            <v>140</v>
          </cell>
        </row>
        <row r="7">
          <cell r="A7" t="str">
            <v>Hosting Outsourced Svcs</v>
          </cell>
          <cell r="B7">
            <v>150</v>
          </cell>
        </row>
        <row r="8">
          <cell r="A8" t="str">
            <v>ECA Outsourced Svcs</v>
          </cell>
          <cell r="B8">
            <v>160</v>
          </cell>
        </row>
        <row r="9">
          <cell r="A9" t="str">
            <v>Other Outsourced Svcs</v>
          </cell>
          <cell r="B9">
            <v>170</v>
          </cell>
        </row>
        <row r="10">
          <cell r="A10" t="str">
            <v>DS Outsourced Svcs</v>
          </cell>
          <cell r="B10">
            <v>180</v>
          </cell>
        </row>
        <row r="11">
          <cell r="A11" t="str">
            <v>Sales Commissions</v>
          </cell>
          <cell r="B11">
            <v>190</v>
          </cell>
        </row>
        <row r="12">
          <cell r="A12" t="str">
            <v>Business Taxes</v>
          </cell>
          <cell r="B12">
            <v>200</v>
          </cell>
        </row>
        <row r="13">
          <cell r="A13" t="str">
            <v>Temporary Services</v>
          </cell>
          <cell r="B13">
            <v>210</v>
          </cell>
        </row>
        <row r="14">
          <cell r="A14" t="str">
            <v>Excess Copies</v>
          </cell>
          <cell r="B14">
            <v>220</v>
          </cell>
        </row>
        <row r="15">
          <cell r="A15" t="str">
            <v>DS Supplies/Hard Drives</v>
          </cell>
          <cell r="B15">
            <v>230</v>
          </cell>
        </row>
        <row r="16">
          <cell r="A16" t="str">
            <v>Salaries &amp; Wages</v>
          </cell>
          <cell r="B16">
            <v>240</v>
          </cell>
        </row>
        <row r="17">
          <cell r="A17" t="str">
            <v>Overtime</v>
          </cell>
          <cell r="B17">
            <v>250</v>
          </cell>
        </row>
        <row r="18">
          <cell r="A18" t="str">
            <v>Payroll Taxes</v>
          </cell>
          <cell r="B18">
            <v>260</v>
          </cell>
        </row>
        <row r="19">
          <cell r="A19" t="str">
            <v>Benefits</v>
          </cell>
          <cell r="B19">
            <v>270</v>
          </cell>
        </row>
        <row r="20">
          <cell r="A20" t="str">
            <v>Rent/Parking/Facility/Colocation</v>
          </cell>
          <cell r="B20">
            <v>280</v>
          </cell>
        </row>
        <row r="21">
          <cell r="A21" t="str">
            <v>Training Expense</v>
          </cell>
          <cell r="B21">
            <v>290</v>
          </cell>
        </row>
        <row r="22">
          <cell r="A22" t="str">
            <v>Marketing/Advertising/Promotion</v>
          </cell>
          <cell r="B22">
            <v>300</v>
          </cell>
        </row>
        <row r="23">
          <cell r="A23" t="str">
            <v>Sales Travel, Meals &amp; Entertainment</v>
          </cell>
          <cell r="B23">
            <v>310</v>
          </cell>
        </row>
        <row r="24">
          <cell r="A24" t="str">
            <v>Consulting services</v>
          </cell>
          <cell r="B24">
            <v>320</v>
          </cell>
        </row>
        <row r="25">
          <cell r="A25" t="str">
            <v>Software Licenses</v>
          </cell>
          <cell r="B25">
            <v>330</v>
          </cell>
        </row>
        <row r="26">
          <cell r="A26" t="str">
            <v>Equipment Leases</v>
          </cell>
          <cell r="B26">
            <v>340</v>
          </cell>
        </row>
        <row r="27">
          <cell r="A27" t="str">
            <v>Other Misc. Expenses</v>
          </cell>
          <cell r="B27">
            <v>350</v>
          </cell>
        </row>
        <row r="28">
          <cell r="A28" t="str">
            <v>Depreciation &amp; amortization</v>
          </cell>
          <cell r="B28">
            <v>360</v>
          </cell>
        </row>
        <row r="29">
          <cell r="A29" t="str">
            <v>Other income (expense)</v>
          </cell>
          <cell r="B29">
            <v>370</v>
          </cell>
        </row>
        <row r="30">
          <cell r="A30" t="str">
            <v>Interest, net</v>
          </cell>
          <cell r="B30">
            <v>380</v>
          </cell>
        </row>
        <row r="31">
          <cell r="A31" t="str">
            <v>Other income (expense)</v>
          </cell>
          <cell r="B31">
            <v>390</v>
          </cell>
        </row>
        <row r="32">
          <cell r="A32" t="str">
            <v>Income Tax Expense</v>
          </cell>
          <cell r="B32">
            <v>400</v>
          </cell>
        </row>
        <row r="33">
          <cell r="A33" t="str">
            <v>N/A</v>
          </cell>
          <cell r="B33" t="str">
            <v>N/A</v>
          </cell>
        </row>
      </sheetData>
      <sheetData sheetId="34">
        <row r="1">
          <cell r="A1" t="str">
            <v>Category1</v>
          </cell>
          <cell r="B1" t="str">
            <v>Number</v>
          </cell>
        </row>
        <row r="2">
          <cell r="A2" t="str">
            <v>Revenue</v>
          </cell>
          <cell r="B2">
            <v>100</v>
          </cell>
        </row>
        <row r="3">
          <cell r="A3" t="str">
            <v>Salaries &amp; wages</v>
          </cell>
          <cell r="B3">
            <v>110</v>
          </cell>
        </row>
        <row r="4">
          <cell r="A4" t="str">
            <v>Temporary services</v>
          </cell>
          <cell r="B4">
            <v>120</v>
          </cell>
        </row>
        <row r="5">
          <cell r="A5" t="str">
            <v>Consulting services</v>
          </cell>
          <cell r="B5">
            <v>130</v>
          </cell>
        </row>
        <row r="6">
          <cell r="A6" t="str">
            <v>Outsourced services</v>
          </cell>
          <cell r="B6">
            <v>140</v>
          </cell>
        </row>
        <row r="7">
          <cell r="A7" t="str">
            <v>General operating expense</v>
          </cell>
          <cell r="B7">
            <v>150</v>
          </cell>
        </row>
        <row r="8">
          <cell r="A8" t="str">
            <v>Facility expense</v>
          </cell>
          <cell r="B8">
            <v>160</v>
          </cell>
        </row>
        <row r="9">
          <cell r="A9" t="str">
            <v>Equipment expense</v>
          </cell>
          <cell r="B9">
            <v>170</v>
          </cell>
        </row>
        <row r="10">
          <cell r="A10" t="str">
            <v>Depreciation &amp; amortization</v>
          </cell>
          <cell r="B10">
            <v>180</v>
          </cell>
        </row>
        <row r="11">
          <cell r="A11" t="str">
            <v>Interest, net</v>
          </cell>
          <cell r="B11">
            <v>190</v>
          </cell>
        </row>
        <row r="12">
          <cell r="A12" t="str">
            <v>Other income (expense)</v>
          </cell>
          <cell r="B12">
            <v>200</v>
          </cell>
        </row>
        <row r="13">
          <cell r="A13" t="str">
            <v>Income Tax</v>
          </cell>
          <cell r="B13">
            <v>210</v>
          </cell>
        </row>
        <row r="14">
          <cell r="A14" t="str">
            <v>N/A</v>
          </cell>
          <cell r="B14" t="str">
            <v>N/A</v>
          </cell>
        </row>
      </sheetData>
      <sheetData sheetId="35">
        <row r="1">
          <cell r="A1" t="str">
            <v>Category</v>
          </cell>
          <cell r="B1" t="str">
            <v>Number</v>
          </cell>
        </row>
        <row r="2">
          <cell r="A2" t="str">
            <v>Error</v>
          </cell>
          <cell r="B2">
            <v>0</v>
          </cell>
        </row>
        <row r="3">
          <cell r="A3" t="str">
            <v>Cash</v>
          </cell>
          <cell r="B3">
            <v>100</v>
          </cell>
        </row>
        <row r="4">
          <cell r="A4" t="str">
            <v>Accounts receivable, net</v>
          </cell>
          <cell r="B4">
            <v>110</v>
          </cell>
        </row>
        <row r="5">
          <cell r="A5" t="str">
            <v>Prepaid expenses</v>
          </cell>
          <cell r="B5">
            <v>120</v>
          </cell>
        </row>
        <row r="6">
          <cell r="A6" t="str">
            <v>Other current assets</v>
          </cell>
          <cell r="B6">
            <v>130</v>
          </cell>
        </row>
        <row r="7">
          <cell r="A7" t="str">
            <v>Autos</v>
          </cell>
          <cell r="B7">
            <v>140</v>
          </cell>
        </row>
        <row r="8">
          <cell r="A8" t="str">
            <v>Furniture &amp; fixtures</v>
          </cell>
          <cell r="B8">
            <v>150</v>
          </cell>
        </row>
        <row r="9">
          <cell r="A9" t="str">
            <v>Machinery &amp; equipment</v>
          </cell>
          <cell r="B9">
            <v>160</v>
          </cell>
        </row>
        <row r="10">
          <cell r="A10" t="str">
            <v>Computers &amp; other equipment</v>
          </cell>
          <cell r="B10">
            <v>170</v>
          </cell>
        </row>
        <row r="11">
          <cell r="A11" t="str">
            <v>Leasehold improvements</v>
          </cell>
          <cell r="B11">
            <v>180</v>
          </cell>
        </row>
        <row r="12">
          <cell r="A12" t="str">
            <v>Accumulated Depreciation</v>
          </cell>
          <cell r="B12">
            <v>190</v>
          </cell>
        </row>
        <row r="13">
          <cell r="A13" t="str">
            <v>Rent deposit</v>
          </cell>
          <cell r="B13">
            <v>195</v>
          </cell>
        </row>
        <row r="14">
          <cell r="A14" t="str">
            <v>Accounts payable - trade</v>
          </cell>
          <cell r="B14">
            <v>200</v>
          </cell>
        </row>
        <row r="15">
          <cell r="A15" t="str">
            <v>Accounts payable - MS subs</v>
          </cell>
          <cell r="B15">
            <v>210</v>
          </cell>
        </row>
        <row r="16">
          <cell r="A16" t="str">
            <v>Line of credit</v>
          </cell>
          <cell r="B16">
            <v>220</v>
          </cell>
        </row>
        <row r="17">
          <cell r="A17" t="str">
            <v>Accrued expenses</v>
          </cell>
          <cell r="B17">
            <v>230</v>
          </cell>
        </row>
        <row r="18">
          <cell r="A18" t="str">
            <v>Accrued customer discounts/rebates</v>
          </cell>
          <cell r="B18">
            <v>235</v>
          </cell>
        </row>
        <row r="19">
          <cell r="A19" t="str">
            <v>Unearned Revenue</v>
          </cell>
          <cell r="B19">
            <v>240</v>
          </cell>
        </row>
        <row r="20">
          <cell r="A20" t="str">
            <v>Sales tax payable</v>
          </cell>
          <cell r="B20">
            <v>250</v>
          </cell>
        </row>
        <row r="21">
          <cell r="A21" t="str">
            <v>Accrued payroll and payroll taxes</v>
          </cell>
          <cell r="B21">
            <v>260</v>
          </cell>
        </row>
        <row r="22">
          <cell r="A22" t="str">
            <v>Short term notes payable</v>
          </cell>
          <cell r="B22">
            <v>270</v>
          </cell>
        </row>
        <row r="23">
          <cell r="A23" t="str">
            <v>Contingent liability</v>
          </cell>
          <cell r="B23">
            <v>280</v>
          </cell>
        </row>
        <row r="24">
          <cell r="A24" t="str">
            <v>ST notes payable - subordinated SH</v>
          </cell>
          <cell r="B24">
            <v>300</v>
          </cell>
        </row>
        <row r="25">
          <cell r="A25" t="str">
            <v>Deferred rent</v>
          </cell>
          <cell r="B25">
            <v>310</v>
          </cell>
        </row>
        <row r="26">
          <cell r="A26" t="str">
            <v>Convertible promissory notes to SH</v>
          </cell>
          <cell r="B26">
            <v>400</v>
          </cell>
        </row>
        <row r="27">
          <cell r="A27" t="str">
            <v>Common stock</v>
          </cell>
          <cell r="B27">
            <v>410</v>
          </cell>
        </row>
        <row r="28">
          <cell r="A28" t="str">
            <v>Retained earnings</v>
          </cell>
          <cell r="B28">
            <v>420</v>
          </cell>
        </row>
        <row r="29">
          <cell r="A29" t="str">
            <v>Current year income</v>
          </cell>
          <cell r="B29">
            <v>500</v>
          </cell>
        </row>
        <row r="30">
          <cell r="A30" t="str">
            <v>EDD</v>
          </cell>
          <cell r="B30">
            <v>510</v>
          </cell>
        </row>
        <row r="31">
          <cell r="A31" t="str">
            <v>Repro / scanning</v>
          </cell>
          <cell r="B31">
            <v>520</v>
          </cell>
        </row>
        <row r="32">
          <cell r="A32" t="str">
            <v>Third party services</v>
          </cell>
          <cell r="B32">
            <v>530</v>
          </cell>
        </row>
        <row r="33">
          <cell r="A33" t="str">
            <v>Hosting</v>
          </cell>
          <cell r="B33">
            <v>540</v>
          </cell>
        </row>
        <row r="34">
          <cell r="A34" t="str">
            <v>Clearwell</v>
          </cell>
          <cell r="B34">
            <v>550</v>
          </cell>
        </row>
        <row r="35">
          <cell r="A35" t="str">
            <v>Shipping &amp; courier</v>
          </cell>
          <cell r="B35">
            <v>560</v>
          </cell>
        </row>
        <row r="36">
          <cell r="A36" t="str">
            <v>Discounts &amp; allowances</v>
          </cell>
          <cell r="B36">
            <v>570</v>
          </cell>
        </row>
        <row r="37">
          <cell r="A37" t="str">
            <v>DTI management fee</v>
          </cell>
          <cell r="B37">
            <v>600</v>
          </cell>
        </row>
        <row r="38">
          <cell r="A38" t="str">
            <v>EDD / IQC technicians</v>
          </cell>
          <cell r="B38">
            <v>610</v>
          </cell>
        </row>
        <row r="39">
          <cell r="A39" t="str">
            <v>EDD management</v>
          </cell>
          <cell r="B39">
            <v>620</v>
          </cell>
        </row>
        <row r="40">
          <cell r="A40" t="str">
            <v>Project management</v>
          </cell>
          <cell r="B40">
            <v>630</v>
          </cell>
        </row>
        <row r="41">
          <cell r="A41" t="str">
            <v>Document services</v>
          </cell>
          <cell r="B41">
            <v>640</v>
          </cell>
        </row>
        <row r="42">
          <cell r="A42" t="str">
            <v>Benefits</v>
          </cell>
          <cell r="B42">
            <v>650</v>
          </cell>
        </row>
        <row r="43">
          <cell r="A43" t="str">
            <v>Temporary support</v>
          </cell>
          <cell r="B43">
            <v>660</v>
          </cell>
        </row>
        <row r="44">
          <cell r="A44" t="str">
            <v>On-line hosting</v>
          </cell>
          <cell r="B44">
            <v>670</v>
          </cell>
        </row>
        <row r="45">
          <cell r="A45" t="str">
            <v>Clearwell outsourcing</v>
          </cell>
          <cell r="B45">
            <v>680</v>
          </cell>
        </row>
        <row r="46">
          <cell r="A46" t="str">
            <v>Other outsourcing</v>
          </cell>
          <cell r="B46">
            <v>690</v>
          </cell>
        </row>
        <row r="47">
          <cell r="A47" t="str">
            <v>Consulting services</v>
          </cell>
          <cell r="B47">
            <v>695</v>
          </cell>
        </row>
        <row r="48">
          <cell r="A48" t="str">
            <v>Equipment lease, maintenance &amp; excess</v>
          </cell>
          <cell r="B48">
            <v>700</v>
          </cell>
        </row>
        <row r="49">
          <cell r="A49" t="str">
            <v>Supplies &amp; other</v>
          </cell>
          <cell r="B49">
            <v>710</v>
          </cell>
        </row>
        <row r="50">
          <cell r="A50" t="str">
            <v>Salaries</v>
          </cell>
          <cell r="B50">
            <v>720</v>
          </cell>
        </row>
        <row r="51">
          <cell r="A51" t="str">
            <v>Commission</v>
          </cell>
          <cell r="B51">
            <v>730</v>
          </cell>
        </row>
        <row r="52">
          <cell r="A52" t="str">
            <v>Sales consulting</v>
          </cell>
          <cell r="B52">
            <v>800</v>
          </cell>
        </row>
        <row r="53">
          <cell r="A53" t="str">
            <v>Client related expenses &amp; training</v>
          </cell>
          <cell r="B53">
            <v>810</v>
          </cell>
        </row>
        <row r="54">
          <cell r="A54" t="str">
            <v>Salaries &amp; wages</v>
          </cell>
          <cell r="B54">
            <v>820</v>
          </cell>
        </row>
        <row r="55">
          <cell r="A55" t="str">
            <v>Consulting &amp; recruiting</v>
          </cell>
          <cell r="B55">
            <v>830</v>
          </cell>
        </row>
        <row r="56">
          <cell r="A56" t="str">
            <v>Facility expense &amp; parking</v>
          </cell>
          <cell r="B56">
            <v>900</v>
          </cell>
        </row>
        <row r="57">
          <cell r="A57" t="str">
            <v>Office expense</v>
          </cell>
          <cell r="B57">
            <v>910</v>
          </cell>
        </row>
        <row r="58">
          <cell r="A58" t="str">
            <v>Depreciation &amp; amortization</v>
          </cell>
          <cell r="B58">
            <v>920</v>
          </cell>
        </row>
        <row r="59">
          <cell r="A59" t="str">
            <v>Interest, net</v>
          </cell>
          <cell r="B59">
            <v>930</v>
          </cell>
        </row>
        <row r="60">
          <cell r="A60" t="str">
            <v>Other income (expense)</v>
          </cell>
          <cell r="B60">
            <v>940</v>
          </cell>
        </row>
        <row r="61">
          <cell r="A61" t="str">
            <v>Income Tax</v>
          </cell>
          <cell r="B61">
            <v>950</v>
          </cell>
        </row>
      </sheetData>
      <sheetData sheetId="3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BO"/>
      <sheetName val="American Ambulance"/>
      <sheetName val="Empire Ambulance"/>
      <sheetName val="Pacific Bowers"/>
      <sheetName val="P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Converts"/>
      <sheetName val="Make Whole"/>
      <sheetName val="DCF"/>
      <sheetName val="DCF WC"/>
      <sheetName val="DEV-T PE"/>
      <sheetName val="Football Field"/>
      <sheetName val="PF P&amp;L +1"/>
      <sheetName val="PF P&amp;L - Wedbush"/>
      <sheetName val="PF P&amp;L - Management"/>
      <sheetName val="Inputs"/>
      <sheetName val="PFE - 2009 3 Cases"/>
      <sheetName val="KM +1"/>
      <sheetName val="TM"/>
      <sheetName val="RC"/>
      <sheetName val="PFE - 2008"/>
      <sheetName val="PFE - 2009"/>
      <sheetName val="PFE - 2008 Op Syn"/>
      <sheetName val="PFE - 2009 Op Syn"/>
      <sheetName val="PFE - 2008 3 Cases"/>
      <sheetName val="WACC Comp"/>
      <sheetName val="WACC Sens"/>
      <sheetName val="SV-T +1"/>
      <sheetName val="SI +1"/>
      <sheetName val="Co A"/>
      <sheetName val="Co B"/>
      <sheetName val="Co C"/>
      <sheetName val="Co D"/>
      <sheetName val="Co E"/>
      <sheetName val="Co F"/>
      <sheetName val="Co G"/>
      <sheetName val="Co H"/>
      <sheetName val="Co I"/>
      <sheetName val="Co J"/>
      <sheetName val="Co K"/>
      <sheetName val="Co L"/>
      <sheetName val="&gt; Not Used &gt;"/>
      <sheetName val="Factset"/>
      <sheetName val="Macro Defs"/>
      <sheetName val="Old DEV-T"/>
      <sheetName val="Old PFE"/>
      <sheetName val="Old PFE - 2007"/>
      <sheetName val="Old PFE - 2008"/>
      <sheetName val="PF P&amp;L 05-08"/>
      <sheetName val="PF B-S"/>
      <sheetName val="OM"/>
      <sheetName val="PI"/>
      <sheetName val="PIR"/>
      <sheetName val="PFR"/>
      <sheetName val="DEVR-T"/>
      <sheetName val="DEV-NewCo"/>
      <sheetName val="ER"/>
      <sheetName val="PFR -AV Mult"/>
      <sheetName val="Interlopers"/>
      <sheetName val="Recap"/>
    </sheetNames>
    <sheetDataSet>
      <sheetData sheetId="0" refreshError="1">
        <row r="4">
          <cell r="H4">
            <v>214524</v>
          </cell>
          <cell r="I4">
            <v>2.48</v>
          </cell>
          <cell r="J4">
            <v>532019.52</v>
          </cell>
        </row>
        <row r="5">
          <cell r="H5">
            <v>434972</v>
          </cell>
          <cell r="I5">
            <v>3.64</v>
          </cell>
          <cell r="J5">
            <v>1583298.08</v>
          </cell>
        </row>
        <row r="6">
          <cell r="H6">
            <v>338663</v>
          </cell>
          <cell r="I6">
            <v>3.78</v>
          </cell>
          <cell r="J6">
            <v>1280146.1399999999</v>
          </cell>
        </row>
        <row r="7">
          <cell r="H7">
            <v>231326</v>
          </cell>
          <cell r="I7">
            <v>4.1399999999999997</v>
          </cell>
          <cell r="J7">
            <v>957689.6399999999</v>
          </cell>
        </row>
        <row r="8">
          <cell r="H8">
            <v>1337110</v>
          </cell>
          <cell r="I8">
            <v>4.72</v>
          </cell>
          <cell r="J8">
            <v>6311159.1999999993</v>
          </cell>
        </row>
        <row r="9">
          <cell r="H9">
            <v>729695</v>
          </cell>
          <cell r="I9">
            <v>5.15</v>
          </cell>
          <cell r="J9">
            <v>3757929.2500000005</v>
          </cell>
        </row>
        <row r="10">
          <cell r="H10">
            <v>875336</v>
          </cell>
          <cell r="I10">
            <v>6.19</v>
          </cell>
          <cell r="J10">
            <v>5418329.8400000008</v>
          </cell>
        </row>
        <row r="11">
          <cell r="H11">
            <v>589680</v>
          </cell>
          <cell r="I11">
            <v>6.4</v>
          </cell>
          <cell r="J11">
            <v>3773952</v>
          </cell>
        </row>
        <row r="12">
          <cell r="H12">
            <v>81950</v>
          </cell>
          <cell r="I12">
            <v>8.4700000000000006</v>
          </cell>
          <cell r="J12">
            <v>694116.5</v>
          </cell>
        </row>
        <row r="13">
          <cell r="H13">
            <v>0</v>
          </cell>
          <cell r="I13">
            <v>0</v>
          </cell>
          <cell r="J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</row>
        <row r="19">
          <cell r="H19">
            <v>0</v>
          </cell>
          <cell r="I19">
            <v>0</v>
          </cell>
          <cell r="J19">
            <v>0</v>
          </cell>
        </row>
        <row r="20">
          <cell r="H20">
            <v>0</v>
          </cell>
          <cell r="I20">
            <v>0</v>
          </cell>
          <cell r="J20">
            <v>0</v>
          </cell>
        </row>
        <row r="21">
          <cell r="H21">
            <v>0</v>
          </cell>
          <cell r="I21">
            <v>0</v>
          </cell>
          <cell r="J21">
            <v>0</v>
          </cell>
        </row>
        <row r="22">
          <cell r="H22">
            <v>0</v>
          </cell>
          <cell r="I22">
            <v>0</v>
          </cell>
          <cell r="J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</row>
        <row r="24">
          <cell r="H24">
            <v>0</v>
          </cell>
          <cell r="I24">
            <v>0</v>
          </cell>
          <cell r="J24">
            <v>0</v>
          </cell>
        </row>
        <row r="25">
          <cell r="H25">
            <v>0</v>
          </cell>
          <cell r="I25">
            <v>0</v>
          </cell>
          <cell r="J25">
            <v>0</v>
          </cell>
        </row>
        <row r="26">
          <cell r="H26">
            <v>0</v>
          </cell>
          <cell r="I26">
            <v>0</v>
          </cell>
          <cell r="J26">
            <v>0</v>
          </cell>
        </row>
        <row r="27">
          <cell r="H27">
            <v>0</v>
          </cell>
          <cell r="I27">
            <v>0</v>
          </cell>
          <cell r="J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</row>
      </sheetData>
      <sheetData sheetId="1" refreshError="1">
        <row r="5"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F5">
            <v>41438.782369675922</v>
          </cell>
        </row>
        <row r="6">
          <cell r="F6" t="str">
            <v>c:\users\sabraham\desktop\[wacc calculation.xlsx]wacc comp</v>
          </cell>
          <cell r="L6">
            <v>39861</v>
          </cell>
          <cell r="X6">
            <v>0</v>
          </cell>
        </row>
        <row r="8">
          <cell r="F8" t="str">
            <v>Project Standard</v>
          </cell>
        </row>
        <row r="10">
          <cell r="L10">
            <v>0.02</v>
          </cell>
          <cell r="AH10" t="str">
            <v>CY2008A</v>
          </cell>
          <cell r="AO10" t="str">
            <v>CY2014E</v>
          </cell>
        </row>
        <row r="11">
          <cell r="F11" t="str">
            <v>Callidus</v>
          </cell>
          <cell r="AH11" t="str">
            <v>CY2009A</v>
          </cell>
          <cell r="AO11" t="str">
            <v>CY2015E</v>
          </cell>
        </row>
        <row r="12">
          <cell r="L12">
            <v>0.11</v>
          </cell>
          <cell r="AH12" t="str">
            <v>CY2010E</v>
          </cell>
          <cell r="AO12" t="str">
            <v>CY2016E</v>
          </cell>
        </row>
        <row r="13">
          <cell r="AB13">
            <v>0</v>
          </cell>
          <cell r="AH13" t="str">
            <v>CY2011E</v>
          </cell>
          <cell r="AO13" t="str">
            <v>CY2017E</v>
          </cell>
        </row>
        <row r="14">
          <cell r="D14">
            <v>1</v>
          </cell>
          <cell r="AB14">
            <v>0</v>
          </cell>
          <cell r="AH14" t="str">
            <v>CY2012E</v>
          </cell>
          <cell r="AO14" t="str">
            <v>CY2018E</v>
          </cell>
        </row>
        <row r="15">
          <cell r="AB15">
            <v>0</v>
          </cell>
          <cell r="AH15" t="str">
            <v>CY2013E</v>
          </cell>
          <cell r="AO15" t="str">
            <v>CY2019E</v>
          </cell>
        </row>
        <row r="16">
          <cell r="L16">
            <v>0</v>
          </cell>
        </row>
        <row r="17">
          <cell r="F17" t="str">
            <v>Callidus</v>
          </cell>
        </row>
        <row r="18">
          <cell r="F18" t="str">
            <v>Netherlands</v>
          </cell>
          <cell r="L18">
            <v>0</v>
          </cell>
        </row>
        <row r="19">
          <cell r="F19" t="str">
            <v>Callidus</v>
          </cell>
        </row>
        <row r="20">
          <cell r="F20" t="str">
            <v>Callidus</v>
          </cell>
        </row>
        <row r="21">
          <cell r="F21" t="str">
            <v>Callidus</v>
          </cell>
        </row>
        <row r="22">
          <cell r="F22" t="str">
            <v>Netherlands</v>
          </cell>
        </row>
        <row r="23">
          <cell r="F23" t="str">
            <v>Co G</v>
          </cell>
        </row>
        <row r="24">
          <cell r="F24" t="str">
            <v xml:space="preserve">Co H </v>
          </cell>
        </row>
        <row r="25">
          <cell r="F25" t="str">
            <v xml:space="preserve">Co I </v>
          </cell>
        </row>
        <row r="26">
          <cell r="F26" t="str">
            <v>Co J</v>
          </cell>
        </row>
        <row r="27">
          <cell r="F27" t="str">
            <v>Co K</v>
          </cell>
        </row>
        <row r="28">
          <cell r="F28" t="str">
            <v>Co L</v>
          </cell>
        </row>
        <row r="34">
          <cell r="J34" t="str">
            <v>saba</v>
          </cell>
        </row>
        <row r="35">
          <cell r="J35" t="e">
            <v>#NAME?</v>
          </cell>
          <cell r="L35" t="e">
            <v>#NAME?</v>
          </cell>
          <cell r="N35" t="e">
            <v>#NAME?</v>
          </cell>
          <cell r="P35" t="e">
            <v>#NAME?</v>
          </cell>
          <cell r="R35" t="e">
            <v>#NAME?</v>
          </cell>
          <cell r="T35" t="e">
            <v>#NAME?</v>
          </cell>
          <cell r="V35" t="e">
            <v>#NAME?</v>
          </cell>
          <cell r="X35" t="e">
            <v>#NAME?</v>
          </cell>
          <cell r="Z35" t="e">
            <v>#NAME?</v>
          </cell>
          <cell r="AB35" t="e">
            <v>#NAME?</v>
          </cell>
          <cell r="AD35" t="e">
            <v>#NAME?</v>
          </cell>
          <cell r="AF35" t="e">
            <v>#NAME?</v>
          </cell>
          <cell r="AH35" t="e">
            <v>#NAME?</v>
          </cell>
        </row>
        <row r="41">
          <cell r="J41" t="e">
            <v>#NAME?</v>
          </cell>
          <cell r="L41" t="e">
            <v>#NAME?</v>
          </cell>
        </row>
        <row r="42">
          <cell r="J42" t="e">
            <v>#NAME?</v>
          </cell>
          <cell r="L42" t="e">
            <v>#NAME?</v>
          </cell>
        </row>
        <row r="52">
          <cell r="J52">
            <v>29.197151000000002</v>
          </cell>
          <cell r="L52" t="e">
            <v>#NAME?</v>
          </cell>
        </row>
        <row r="53">
          <cell r="J53" t="e">
            <v>#NAME?</v>
          </cell>
          <cell r="L53">
            <v>0</v>
          </cell>
        </row>
        <row r="54">
          <cell r="J54">
            <v>0</v>
          </cell>
          <cell r="L54">
            <v>0</v>
          </cell>
        </row>
        <row r="55">
          <cell r="L55">
            <v>0</v>
          </cell>
        </row>
        <row r="56">
          <cell r="J56" t="e">
            <v>#NAME?</v>
          </cell>
          <cell r="L56" t="e">
            <v>#NAME?</v>
          </cell>
        </row>
        <row r="57">
          <cell r="J57" t="e">
            <v>#NAME?</v>
          </cell>
          <cell r="L57" t="e">
            <v>#NAME?</v>
          </cell>
        </row>
        <row r="59">
          <cell r="J59">
            <v>12.927</v>
          </cell>
          <cell r="L59" t="e">
            <v>#NAME?</v>
          </cell>
        </row>
        <row r="60">
          <cell r="J60">
            <v>0</v>
          </cell>
          <cell r="L60">
            <v>0</v>
          </cell>
        </row>
        <row r="61">
          <cell r="J61">
            <v>0</v>
          </cell>
          <cell r="L61">
            <v>0</v>
          </cell>
        </row>
        <row r="62">
          <cell r="J62">
            <v>0</v>
          </cell>
          <cell r="L62">
            <v>0</v>
          </cell>
        </row>
        <row r="63">
          <cell r="J63">
            <v>0</v>
          </cell>
          <cell r="L63">
            <v>0</v>
          </cell>
        </row>
        <row r="64">
          <cell r="J64">
            <v>0</v>
          </cell>
          <cell r="L64">
            <v>0</v>
          </cell>
        </row>
        <row r="65">
          <cell r="J65">
            <v>0</v>
          </cell>
          <cell r="L65">
            <v>0</v>
          </cell>
        </row>
        <row r="66">
          <cell r="J66">
            <v>12.927</v>
          </cell>
          <cell r="L66" t="e">
            <v>#NAME?</v>
          </cell>
        </row>
        <row r="68">
          <cell r="J68">
            <v>0</v>
          </cell>
          <cell r="L68">
            <v>0</v>
          </cell>
        </row>
        <row r="69">
          <cell r="J69">
            <v>0</v>
          </cell>
          <cell r="L69">
            <v>0</v>
          </cell>
        </row>
        <row r="70">
          <cell r="J70">
            <v>0.96600000000000008</v>
          </cell>
          <cell r="L70" t="e">
            <v>#NAME?</v>
          </cell>
        </row>
        <row r="71">
          <cell r="J71">
            <v>0</v>
          </cell>
          <cell r="L71">
            <v>0</v>
          </cell>
        </row>
        <row r="72">
          <cell r="J72">
            <v>11.961</v>
          </cell>
          <cell r="L72" t="e">
            <v>#NAME?</v>
          </cell>
        </row>
        <row r="74">
          <cell r="J74">
            <v>-11.961</v>
          </cell>
          <cell r="L74" t="e">
            <v>#NAME?</v>
          </cell>
        </row>
        <row r="77">
          <cell r="J77" t="e">
            <v>#NAME?</v>
          </cell>
          <cell r="L77" t="e">
            <v>#NAME?</v>
          </cell>
        </row>
        <row r="78">
          <cell r="J78" t="e">
            <v>#NAME?</v>
          </cell>
          <cell r="L78" t="e">
            <v>#NAME?</v>
          </cell>
        </row>
        <row r="117">
          <cell r="J117" t="e">
            <v>#DIV/0!</v>
          </cell>
        </row>
        <row r="209">
          <cell r="J209" t="e">
            <v>#DIV/0!</v>
          </cell>
        </row>
        <row r="270">
          <cell r="J270" t="e">
            <v>#NAME?</v>
          </cell>
          <cell r="L270" t="e">
            <v>#NAME?</v>
          </cell>
          <cell r="R270" t="e">
            <v>#NAME?</v>
          </cell>
          <cell r="T270" t="e">
            <v>#NAME?</v>
          </cell>
          <cell r="V270" t="e">
            <v>#NAME?</v>
          </cell>
          <cell r="X270" t="e">
            <v>#NAME?</v>
          </cell>
          <cell r="Z270" t="e">
            <v>#NAME?</v>
          </cell>
          <cell r="AB270" t="e">
            <v>#NAME?</v>
          </cell>
          <cell r="AD270" t="e">
            <v>#NAME?</v>
          </cell>
        </row>
        <row r="271">
          <cell r="J271" t="e">
            <v>#NAME?</v>
          </cell>
        </row>
      </sheetData>
      <sheetData sheetId="11" refreshError="1">
        <row r="12">
          <cell r="AQ12" t="e">
            <v>#NAME?</v>
          </cell>
        </row>
        <row r="13">
          <cell r="AQ13" t="e">
            <v>#NAME?</v>
          </cell>
        </row>
        <row r="14">
          <cell r="AQ14" t="e">
            <v>#NAME?</v>
          </cell>
          <cell r="AS14" t="e">
            <v>#NAME?</v>
          </cell>
        </row>
        <row r="15">
          <cell r="AQ15">
            <v>0</v>
          </cell>
        </row>
      </sheetData>
      <sheetData sheetId="12" refreshError="1"/>
      <sheetData sheetId="13" refreshError="1">
        <row r="34">
          <cell r="I34">
            <v>0.1</v>
          </cell>
        </row>
        <row r="35">
          <cell r="I35">
            <v>0.1</v>
          </cell>
        </row>
      </sheetData>
      <sheetData sheetId="14" refreshError="1"/>
      <sheetData sheetId="15" refreshError="1"/>
      <sheetData sheetId="16" refreshError="1">
        <row r="19">
          <cell r="AP19" t="str">
            <v>No</v>
          </cell>
        </row>
      </sheetData>
      <sheetData sheetId="17" refreshError="1"/>
      <sheetData sheetId="18" refreshError="1">
        <row r="11">
          <cell r="AY11" t="e">
            <v>#NAME?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>
        <row r="8">
          <cell r="V8">
            <v>2</v>
          </cell>
        </row>
        <row r="9">
          <cell r="V9">
            <v>0.5</v>
          </cell>
        </row>
        <row r="10">
          <cell r="V10">
            <v>90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14">
          <cell r="DE14">
            <v>1</v>
          </cell>
        </row>
        <row r="16">
          <cell r="DE16">
            <v>0.5</v>
          </cell>
        </row>
      </sheetData>
      <sheetData sheetId="54" refreshError="1">
        <row r="14">
          <cell r="U14">
            <v>0.11</v>
          </cell>
        </row>
        <row r="15">
          <cell r="U15">
            <v>0.02</v>
          </cell>
        </row>
        <row r="16">
          <cell r="U16">
            <v>15</v>
          </cell>
        </row>
        <row r="17">
          <cell r="U17">
            <v>0.35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BO - Healthcare"/>
      <sheetName val="Consolidated Financials"/>
      <sheetName val="Anesthesia"/>
      <sheetName val="Emergency"/>
      <sheetName val="Neonatology"/>
      <sheetName val="Radiology"/>
      <sheetName val="Acquisitions"/>
      <sheetName val="Case Comparison"/>
      <sheetName val="WP Case Comparison"/>
      <sheetName val="Sources of EBITDA Growth"/>
      <sheetName val="Sources of Revenue Growth"/>
      <sheetName val="Sources of Value Creation"/>
      <sheetName val="Sources &amp; Uses"/>
      <sheetName val="For Banks"/>
      <sheetName val="Covenant Sensitivities - Base"/>
      <sheetName val="Covenant Sensitivities - Fin."/>
    </sheetNames>
    <sheetDataSet>
      <sheetData sheetId="0">
        <row r="131">
          <cell r="AA131">
            <v>0.49135544083156923</v>
          </cell>
        </row>
      </sheetData>
      <sheetData sheetId="1"/>
      <sheetData sheetId="2"/>
      <sheetData sheetId="3"/>
      <sheetData sheetId="4"/>
      <sheetData sheetId="5"/>
      <sheetData sheetId="6">
        <row r="104">
          <cell r="R104">
            <v>0.7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s"/>
      <sheetName val="Financials"/>
    </sheetNames>
    <sheetDataSet>
      <sheetData sheetId="0" refreshError="1"/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DataWorksheet"/>
      <sheetName val="Daily"/>
      <sheetName val="Graphs"/>
      <sheetName val="Quarterly"/>
      <sheetName val="Manning forecast"/>
      <sheetName val="Entry"/>
      <sheetName val="Dolly only"/>
      <sheetName val="Actuals for Sched."/>
      <sheetName val="Scrap Copy Sheet"/>
      <sheetName val="Cent.Dept. Allocations"/>
      <sheetName val="Allocations  4.5.04 "/>
      <sheetName val="Sunday"/>
      <sheetName val="Monday"/>
      <sheetName val="Tuesday"/>
      <sheetName val="Wednesday"/>
      <sheetName val="Thursday"/>
      <sheetName val="Friday"/>
      <sheetName val="Saturday"/>
      <sheetName val="Module2"/>
      <sheetName val="Module3"/>
      <sheetName val="Module6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WP_Market_Capitalization"/>
      <sheetName val="WP_Output-change_ytd"/>
      <sheetName val="WP_Output-Price_volatility"/>
      <sheetName val="Mkt_Cap"/>
      <sheetName val="CGS_per_Ton"/>
    </sheetNames>
    <sheetDataSet>
      <sheetData sheetId="0"/>
      <sheetData sheetId="1"/>
      <sheetData sheetId="2"/>
      <sheetData sheetId="3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V5" t="str">
            <v>Market Capitalization as a Multiple of:</v>
          </cell>
        </row>
        <row r="6">
          <cell r="J6" t="str">
            <v>Adj.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F7" t="str">
            <v>Market</v>
          </cell>
          <cell r="H7" t="str">
            <v>Market</v>
          </cell>
          <cell r="J7" t="str">
            <v>Market</v>
          </cell>
          <cell r="L7" t="str">
            <v>Net to</v>
          </cell>
          <cell r="N7" t="str">
            <v>1999E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D8" t="str">
            <v>Sep-13-99</v>
          </cell>
          <cell r="F8" t="str">
            <v>Value</v>
          </cell>
          <cell r="H8" t="str">
            <v>Cap. (a)</v>
          </cell>
          <cell r="J8" t="str">
            <v>Cap. (b)</v>
          </cell>
          <cell r="L8" t="str">
            <v>Common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D11" t="e">
            <v>#NAME?</v>
          </cell>
          <cell r="F11">
            <v>1210.4707062500001</v>
          </cell>
          <cell r="H11">
            <v>1210.4707062500001</v>
          </cell>
          <cell r="J11" t="e">
            <v>#REF!</v>
          </cell>
          <cell r="L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D12" t="e">
            <v>#REF!</v>
          </cell>
          <cell r="F12" t="e">
            <v>#REF!</v>
          </cell>
          <cell r="H12" t="e">
            <v>#REF!</v>
          </cell>
          <cell r="J12" t="e">
            <v>#REF!</v>
          </cell>
          <cell r="L12" t="e">
            <v>#REF!</v>
          </cell>
          <cell r="N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D13" t="e">
            <v>#REF!</v>
          </cell>
          <cell r="F13" t="e">
            <v>#REF!</v>
          </cell>
          <cell r="H13" t="e">
            <v>#REF!</v>
          </cell>
          <cell r="J13" t="e">
            <v>#REF!</v>
          </cell>
          <cell r="L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D14" t="e">
            <v>#REF!</v>
          </cell>
          <cell r="F14" t="e">
            <v>#REF!</v>
          </cell>
          <cell r="H14" t="e">
            <v>#REF!</v>
          </cell>
          <cell r="J14" t="e">
            <v>#REF!</v>
          </cell>
          <cell r="L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D15" t="e">
            <v>#REF!</v>
          </cell>
          <cell r="F15" t="e">
            <v>#REF!</v>
          </cell>
          <cell r="H15" t="e">
            <v>#REF!</v>
          </cell>
          <cell r="J15" t="e">
            <v>#REF!</v>
          </cell>
          <cell r="L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D16" t="e">
            <v>#REF!</v>
          </cell>
          <cell r="F16" t="e">
            <v>#REF!</v>
          </cell>
          <cell r="H16" t="e">
            <v>#REF!</v>
          </cell>
          <cell r="J16" t="e">
            <v>#REF!</v>
          </cell>
          <cell r="L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D17" t="e">
            <v>#REF!</v>
          </cell>
          <cell r="F17" t="e">
            <v>#REF!</v>
          </cell>
          <cell r="H17" t="e">
            <v>#REF!</v>
          </cell>
          <cell r="J17" t="e">
            <v>#REF!</v>
          </cell>
          <cell r="L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D18" t="e">
            <v>#REF!</v>
          </cell>
          <cell r="F18" t="e">
            <v>#REF!</v>
          </cell>
          <cell r="H18" t="e">
            <v>#REF!</v>
          </cell>
          <cell r="J18" t="e">
            <v>#REF!</v>
          </cell>
          <cell r="L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D19" t="e">
            <v>#REF!</v>
          </cell>
          <cell r="F19" t="e">
            <v>#REF!</v>
          </cell>
          <cell r="H19" t="e">
            <v>#REF!</v>
          </cell>
          <cell r="J19" t="e">
            <v>#REF!</v>
          </cell>
          <cell r="L19" t="e">
            <v>#REF!</v>
          </cell>
          <cell r="M19" t="str">
            <v>*</v>
          </cell>
          <cell r="N19" t="e">
            <v>#REF!</v>
          </cell>
          <cell r="P19" t="e">
            <v>#REF!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D20" t="e">
            <v>#REF!</v>
          </cell>
          <cell r="F20" t="e">
            <v>#REF!</v>
          </cell>
          <cell r="H20" t="e">
            <v>#REF!</v>
          </cell>
          <cell r="J20" t="e">
            <v>#REF!</v>
          </cell>
          <cell r="L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D21" t="e">
            <v>#REF!</v>
          </cell>
          <cell r="F21" t="e">
            <v>#REF!</v>
          </cell>
          <cell r="H21" t="e">
            <v>#REF!</v>
          </cell>
          <cell r="J21" t="e">
            <v>#REF!</v>
          </cell>
          <cell r="L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D22" t="e">
            <v>#REF!</v>
          </cell>
          <cell r="F22" t="e">
            <v>#REF!</v>
          </cell>
          <cell r="H22" t="e">
            <v>#REF!</v>
          </cell>
          <cell r="J22" t="e">
            <v>#REF!</v>
          </cell>
          <cell r="L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D23" t="e">
            <v>#REF!</v>
          </cell>
          <cell r="F23" t="e">
            <v>#REF!</v>
          </cell>
          <cell r="H23" t="e">
            <v>#REF!</v>
          </cell>
          <cell r="J23" t="e">
            <v>#REF!</v>
          </cell>
          <cell r="L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L27" t="e">
            <v>#REF!</v>
          </cell>
          <cell r="N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L28" t="e">
            <v>#REF!</v>
          </cell>
          <cell r="N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L29" t="e">
            <v>#REF!</v>
          </cell>
          <cell r="N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L30" t="e">
            <v>#REF!</v>
          </cell>
          <cell r="N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J107" t="str">
            <v>LTM</v>
          </cell>
          <cell r="L107" t="str">
            <v>LTM</v>
          </cell>
          <cell r="N107" t="str">
            <v>(EBITDA -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J108" t="str">
            <v>EBITDA/</v>
          </cell>
          <cell r="L108" t="str">
            <v>EBITDA/</v>
          </cell>
          <cell r="N108" t="str">
            <v>CAPEX)/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F109" t="str">
            <v>Moody's</v>
          </cell>
          <cell r="H109" t="str">
            <v>S&amp;P</v>
          </cell>
          <cell r="J109" t="str">
            <v>Gross Int.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F112" t="str">
            <v>Ba1</v>
          </cell>
          <cell r="H112" t="str">
            <v>BB-</v>
          </cell>
          <cell r="J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F113" t="str">
            <v>B1</v>
          </cell>
          <cell r="H113" t="str">
            <v>B</v>
          </cell>
          <cell r="J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F114" t="str">
            <v>Ba2</v>
          </cell>
          <cell r="H114" t="str">
            <v>BB-</v>
          </cell>
          <cell r="J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F115" t="str">
            <v>-</v>
          </cell>
          <cell r="H115" t="str">
            <v>-</v>
          </cell>
          <cell r="J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F116" t="str">
            <v>Ba1</v>
          </cell>
          <cell r="H116" t="str">
            <v>BB-</v>
          </cell>
          <cell r="J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F117" t="str">
            <v>Ba3</v>
          </cell>
          <cell r="H117" t="str">
            <v>B+</v>
          </cell>
          <cell r="J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F118" t="str">
            <v>A1</v>
          </cell>
          <cell r="H118" t="str">
            <v>AA-</v>
          </cell>
          <cell r="J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F119" t="str">
            <v>-</v>
          </cell>
          <cell r="H119" t="str">
            <v>-</v>
          </cell>
          <cell r="J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F120" t="str">
            <v>-</v>
          </cell>
          <cell r="H120" t="str">
            <v>-</v>
          </cell>
          <cell r="J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F121" t="str">
            <v>-</v>
          </cell>
          <cell r="H121" t="str">
            <v>-</v>
          </cell>
          <cell r="J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F122" t="str">
            <v>Baa2</v>
          </cell>
          <cell r="H122" t="str">
            <v>BBB-</v>
          </cell>
          <cell r="J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F123" t="str">
            <v>B2</v>
          </cell>
          <cell r="H123" t="str">
            <v>B</v>
          </cell>
          <cell r="J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F124" t="str">
            <v>B3</v>
          </cell>
          <cell r="H124" t="str">
            <v>B</v>
          </cell>
          <cell r="J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H156" t="str">
            <v>1999E</v>
          </cell>
          <cell r="J156" t="str">
            <v>2000E</v>
          </cell>
          <cell r="L156" t="str">
            <v>LTM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D157" t="str">
            <v>Shares</v>
          </cell>
          <cell r="F157" t="str">
            <v>Common</v>
          </cell>
          <cell r="H157" t="str">
            <v>EPS (a)</v>
          </cell>
          <cell r="J157" t="str">
            <v>EPS (a)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D160">
            <v>0</v>
          </cell>
          <cell r="F160" t="e">
            <v>#REF!</v>
          </cell>
          <cell r="H160" t="e">
            <v>#NAME?</v>
          </cell>
          <cell r="J160" t="e">
            <v>#NAME?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D161" t="e">
            <v>#REF!</v>
          </cell>
          <cell r="F161" t="e">
            <v>#REF!</v>
          </cell>
          <cell r="H161" t="e">
            <v>#REF!</v>
          </cell>
          <cell r="J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D162" t="e">
            <v>#REF!</v>
          </cell>
          <cell r="F162" t="e">
            <v>#REF!</v>
          </cell>
          <cell r="H162" t="e">
            <v>#REF!</v>
          </cell>
          <cell r="J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D163" t="e">
            <v>#REF!</v>
          </cell>
          <cell r="F163" t="e">
            <v>#REF!</v>
          </cell>
          <cell r="H163" t="e">
            <v>#REF!</v>
          </cell>
          <cell r="J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D164" t="e">
            <v>#REF!</v>
          </cell>
          <cell r="F164" t="e">
            <v>#REF!</v>
          </cell>
          <cell r="H164" t="e">
            <v>#REF!</v>
          </cell>
          <cell r="J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D165" t="e">
            <v>#REF!</v>
          </cell>
          <cell r="F165" t="e">
            <v>#REF!</v>
          </cell>
          <cell r="H165" t="e">
            <v>#REF!</v>
          </cell>
          <cell r="J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D166" t="e">
            <v>#REF!</v>
          </cell>
          <cell r="F166" t="e">
            <v>#REF!</v>
          </cell>
          <cell r="H166" t="e">
            <v>#REF!</v>
          </cell>
          <cell r="J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D167" t="e">
            <v>#REF!</v>
          </cell>
          <cell r="F167" t="e">
            <v>#REF!</v>
          </cell>
          <cell r="H167" t="e">
            <v>#REF!</v>
          </cell>
          <cell r="J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D168" t="e">
            <v>#REF!</v>
          </cell>
          <cell r="F168" t="e">
            <v>#REF!</v>
          </cell>
          <cell r="H168" t="e">
            <v>#REF!</v>
          </cell>
          <cell r="J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D169" t="e">
            <v>#REF!</v>
          </cell>
          <cell r="F169" t="e">
            <v>#REF!</v>
          </cell>
          <cell r="H169" t="e">
            <v>#REF!</v>
          </cell>
          <cell r="J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D170" t="e">
            <v>#REF!</v>
          </cell>
          <cell r="F170" t="e">
            <v>#REF!</v>
          </cell>
          <cell r="H170" t="e">
            <v>#REF!</v>
          </cell>
          <cell r="J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D171" t="e">
            <v>#REF!</v>
          </cell>
          <cell r="F171" t="e">
            <v>#REF!</v>
          </cell>
          <cell r="H171" t="e">
            <v>#REF!</v>
          </cell>
          <cell r="J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D172" t="e">
            <v>#REF!</v>
          </cell>
          <cell r="F172" t="e">
            <v>#REF!</v>
          </cell>
          <cell r="H172" t="e">
            <v>#REF!</v>
          </cell>
          <cell r="J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SalaryData"/>
      <sheetName val="EXP1"/>
      <sheetName val="EXP2"/>
      <sheetName val="EXP3"/>
      <sheetName val="Mbr"/>
      <sheetName val="Budget"/>
      <sheetName val="Param(1)"/>
      <sheetName val="Integration"/>
      <sheetName val="Amortization Schedules"/>
      <sheetName val="L"/>
      <sheetName val="ratios"/>
      <sheetName val="min-ems"/>
      <sheetName val="fORMULAE"/>
      <sheetName val="Data"/>
      <sheetName val="#REF"/>
      <sheetName val="INPUT - production"/>
      <sheetName val="Non-Payroll Expenses"/>
      <sheetName val="Revenue Breakdown"/>
      <sheetName val="Assumptions"/>
      <sheetName val="Corporate Payroll"/>
      <sheetName val="MONSPD"/>
      <sheetName val="Seasonality curve"/>
      <sheetName val="Growth curves"/>
      <sheetName val="DealSheet"/>
      <sheetName val="S-U"/>
      <sheetName val="Subject"/>
      <sheetName val="NewExpFormat220702"/>
      <sheetName val="2006"/>
      <sheetName val="DIO"/>
      <sheetName val="Breadown"/>
      <sheetName val="Historical IS"/>
      <sheetName val="Monthwise sale"/>
      <sheetName val="Status references"/>
      <sheetName val="1) Balance Sheet Summary"/>
      <sheetName val="MITL"/>
      <sheetName val="aimport05"/>
      <sheetName val="aimport06"/>
      <sheetName val="cimport05"/>
      <sheetName val="cimport06"/>
      <sheetName val="simport05"/>
      <sheetName val="simport06"/>
      <sheetName val="Suburban customer bridges"/>
      <sheetName val="Service Offerings to Top-20"/>
      <sheetName val="Logistics Out. by Region"/>
      <sheetName val="Revenue by Segment"/>
      <sheetName val="Facilities Overview"/>
      <sheetName val="CE2013adj"/>
      <sheetName val="Qual &amp; Sales"/>
      <sheetName val="Price"/>
      <sheetName val="PriceSyn"/>
      <sheetName val="4Wk Averages"/>
      <sheetName val="Estate Growth"/>
      <sheetName val="13Wk Averages"/>
      <sheetName val="Market Share"/>
      <sheetName val="Total Growth"/>
      <sheetName val="OSU Contribution"/>
      <sheetName val="Sales by Product Service Detail"/>
      <sheetName val="Lookups"/>
      <sheetName val="OUTPUT"/>
      <sheetName val="Autom. Test Equip"/>
      <sheetName val="Network Analyzers"/>
      <sheetName val="Inline"/>
      <sheetName val="Temp Test2  "/>
      <sheetName val="Market Size"/>
      <sheetName val="Etch"/>
      <sheetName val="Etch2"/>
      <sheetName val="Temp Test "/>
      <sheetName val="Plating2"/>
      <sheetName val="Autom. Test Equip2"/>
      <sheetName val="Plating"/>
      <sheetName val="Network Analyzers2"/>
      <sheetName val="Amortization_Schedules"/>
      <sheetName val="Sales_2003"/>
      <sheetName val="INPUT_-_production"/>
      <sheetName val="Non-Payroll_Expenses"/>
      <sheetName val="Revenue_Breakdown"/>
      <sheetName val="Corporate_Payroll"/>
      <sheetName val="Seasonality_curve"/>
      <sheetName val="Growth_curves"/>
      <sheetName val="Status_references"/>
      <sheetName val="1)_Balance_Sheet_Summary"/>
      <sheetName val="Service_Offerings_to_Top-20"/>
      <sheetName val="Logistics_Out__by_Region"/>
      <sheetName val="Revenue_by_Segment"/>
      <sheetName val="Facilities_Overview"/>
      <sheetName val="Suburban_customer_bridges"/>
      <sheetName val="Historical_IS"/>
      <sheetName val="Monthwise_sale"/>
      <sheetName val="Qual_&amp;_Sales"/>
      <sheetName val="4Wk_Averages"/>
      <sheetName val="Estate_Growth"/>
      <sheetName val="13Wk_Averages"/>
      <sheetName val="Market_Share"/>
      <sheetName val="Total_Growth"/>
      <sheetName val="BusUnit_Mar15"/>
      <sheetName val="Categories"/>
      <sheetName val="DATOS"/>
      <sheetName val="MC"/>
      <sheetName val="PL MENS"/>
      <sheetName val="GG COMPARATIVO"/>
      <sheetName val="RD"/>
      <sheetName val="Cover"/>
      <sheetName val="TL"/>
      <sheetName val="QE-&gt;"/>
      <sheetName val="QE 1.0"/>
      <sheetName val="QE 2.0"/>
      <sheetName val="QE 3.0"/>
      <sheetName val="QE 4.0"/>
      <sheetName val="QE 5.0"/>
      <sheetName val="QE 6.0"/>
      <sheetName val="QE 7.0"/>
      <sheetName val="QE 8.0"/>
      <sheetName val="QE 9.0"/>
      <sheetName val="QE 10.0"/>
      <sheetName val="QE 11.0"/>
      <sheetName val="QE 12.0"/>
      <sheetName val="Recast-&gt;"/>
      <sheetName val="RST 1.0"/>
      <sheetName val="RST 2.0"/>
      <sheetName val="DDLI-&gt;"/>
      <sheetName val="DDLI 1.0"/>
      <sheetName val="DDLI 2.0"/>
      <sheetName val="DDLI 2.1"/>
      <sheetName val="DDLI 3.0"/>
      <sheetName val="DDLI 4.0"/>
      <sheetName val="DDLI 5.0"/>
      <sheetName val="P&amp;L-&gt;"/>
      <sheetName val="P&amp;L 1.0"/>
      <sheetName val="P&amp;L 1.1"/>
      <sheetName val="P&amp;L 2.0"/>
      <sheetName val="P&amp;L 3.0"/>
      <sheetName val="P&amp;L 4.0"/>
      <sheetName val="P&amp;L 4.1"/>
      <sheetName val="P&amp;L 4.2"/>
      <sheetName val="P&amp;L 4.2.1"/>
      <sheetName val="P&amp;L 4.3"/>
      <sheetName val="P&amp;L 4.4"/>
      <sheetName val="P&amp;L xx"/>
      <sheetName val="P&amp;L 4.5"/>
      <sheetName val="BR-&gt;"/>
      <sheetName val="BR 1.0 "/>
      <sheetName val="BR 1.1"/>
      <sheetName val="BR 1.2"/>
      <sheetName val="BR 3.1"/>
      <sheetName val="BR 2.1"/>
      <sheetName val="BS-&gt;"/>
      <sheetName val="BS 1.0"/>
      <sheetName val="BS 1.1"/>
      <sheetName val="BS 1.3"/>
      <sheetName val="BS 1.4"/>
      <sheetName val="BS 1.5"/>
      <sheetName val="BS 2.1"/>
      <sheetName val="BS 2.1.1"/>
      <sheetName val="BS 2.2"/>
      <sheetName val="BS 2.3"/>
      <sheetName val="BS 3.0"/>
      <sheetName val="BS 3.1"/>
      <sheetName val="BS 5.1"/>
      <sheetName val="BS 5.0"/>
      <sheetName val="BS 5.3"/>
      <sheetName val="CN-&gt;"/>
      <sheetName val="CN 1.0"/>
      <sheetName val="CN1.1"/>
      <sheetName val="CN1.2"/>
      <sheetName val="CN 1.3"/>
      <sheetName val="CN 2.0"/>
      <sheetName val="CN 2.1"/>
      <sheetName val="CN 2.2"/>
      <sheetName val="Other-&gt;"/>
      <sheetName val="Oth 1.0"/>
      <sheetName val="Oth 2.0"/>
      <sheetName val="Oth 3.0"/>
      <sheetName val="Rec-&gt;"/>
      <sheetName val="Rec 1.0"/>
      <sheetName val="Rec 1.2"/>
      <sheetName val="Rec 1.3"/>
      <sheetName val="AFS-&gt;"/>
      <sheetName val="AFS 1.0"/>
      <sheetName val="AFS 1.1"/>
      <sheetName val="AFS 1.2"/>
      <sheetName val="AFS 2.0"/>
      <sheetName val="AFS 2.1"/>
      <sheetName val="KPMG-&gt;"/>
      <sheetName val="KPMG 1.0"/>
      <sheetName val="KPMG 1.1"/>
      <sheetName val="TBs-&gt;"/>
      <sheetName val="TB 1.0"/>
      <sheetName val="TB 2.0"/>
      <sheetName val="TB 3.0"/>
      <sheetName val="TB 4.0"/>
      <sheetName val="TB 5.0"/>
      <sheetName val="TB 6.0"/>
      <sheetName val="TB 7.0"/>
      <sheetName val="TB 8.0"/>
      <sheetName val="TB 9.0"/>
      <sheetName val="Hoja2"/>
      <sheetName val="Differentiators &amp; Initiatives"/>
      <sheetName val="Differentiators_&amp;_Initiatives"/>
      <sheetName val="Hoja1"/>
      <sheetName val="prod_upto_july_fin"/>
      <sheetName val="sch_list (2)"/>
      <sheetName val="Sheet1"/>
      <sheetName val="Actuals FY15"/>
      <sheetName val="Financials"/>
      <sheetName val="DCF Inputs"/>
      <sheetName val="Sheet1 (4)"/>
      <sheetName val="Wang DCF "/>
      <sheetName val="Master"/>
      <sheetName val="Masters- Jun14"/>
      <sheetName val="Masters- Apr14"/>
      <sheetName val="List"/>
      <sheetName val="入力規則"/>
      <sheetName val="Mapping"/>
      <sheetName val="Unbilled reason"/>
      <sheetName val="Scope"/>
      <sheetName val="Picklist LOV"/>
      <sheetName val="Equipment List"/>
      <sheetName val="MEX"/>
      <sheetName val="BRA"/>
      <sheetName val="PE CHARGES"/>
      <sheetName val="Mapping key"/>
    </sheetNames>
    <sheetDataSet>
      <sheetData sheetId="0" refreshError="1"/>
      <sheetData sheetId="1" refreshError="1"/>
      <sheetData sheetId="2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3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4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3"/>
      <sheetName val="GEAUDIT"/>
      <sheetName val="#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KCD-1"/>
      <sheetName val="[CHEKCD-1.XLS]__lifestancecom_4"/>
      <sheetName val="[CHEKCD-1.XLS]__lifestancecom_2"/>
      <sheetName val="[CHEKCD-1.XLS]__lifestancecom_3"/>
      <sheetName val="[CHEKCD-1.XLS]__lifestancecom_6"/>
      <sheetName val="[CHEKCD-1.XLS]__lifestancecom_5"/>
      <sheetName val="[CHEKCD-1.XLS]__lifestancecom_7"/>
      <sheetName val="[CHEKCD-1.XLS]__lifestanceco_21"/>
      <sheetName val="[CHEKCD-1.XLS]__lifestancecom_8"/>
      <sheetName val="[CHEKCD-1.XLS]__lifestanceco_10"/>
      <sheetName val="[CHEKCD-1.XLS]__lifestancecom_9"/>
      <sheetName val="[CHEKCD-1.XLS]__lifestanceco_12"/>
      <sheetName val="[CHEKCD-1.XLS]__lifestanceco_11"/>
      <sheetName val="[CHEKCD-1.XLS]__lifestanceco_13"/>
      <sheetName val="[CHEKCD-1.XLS]__lifestanceco_14"/>
      <sheetName val="[CHEKCD-1.XLS]__lifestanceco_15"/>
      <sheetName val="[CHEKCD-1.XLS]__lifestanceco_17"/>
      <sheetName val="[CHEKCD-1.XLS]__lifestanceco_16"/>
      <sheetName val="[CHEKCD-1.XLS]__lifestanceco_18"/>
      <sheetName val="[CHEKCD-1.XLS]__lifestanceco_19"/>
      <sheetName val="[CHEKCD-1.XLS]__lifestanceco_20"/>
      <sheetName val="[CHEKCD-1.XLS]__lifestanceco_22"/>
      <sheetName val="[CHEKCD-1.XLS]__lifestanceco_23"/>
      <sheetName val="[CHEKCD-1.XLS]__lifestanceco_28"/>
      <sheetName val="[CHEKCD-1.XLS]__lifestanceco_24"/>
      <sheetName val="[CHEKCD-1.XLS]__lifestanceco_25"/>
      <sheetName val="[CHEKCD-1.XLS]__lifestanceco_26"/>
      <sheetName val="[CHEKCD-1.XLS]__lifestanceco_27"/>
      <sheetName val="[CHEKCD-1.XLS]__lifestanceco_29"/>
      <sheetName val="[CHEKCD-1.XLS]__lifestanceco_31"/>
      <sheetName val="[CHEKCD-1.XLS]__lifestanceco_30"/>
      <sheetName val="[CHEKCD-1.XLS]__lifestanceco_33"/>
      <sheetName val="[CHEKCD-1.XLS]__lifestanceco_32"/>
      <sheetName val="[CHEKCD-1.XLS]__lifestanceco_36"/>
      <sheetName val="[CHEKCD-1.XLS]__lifestanceco_34"/>
      <sheetName val="[CHEKCD-1.XLS]__lifestanceco_35"/>
      <sheetName val="[CHEKCD-1.XLS]__lifestanceco_37"/>
      <sheetName val="[CHEKCD-1.XLS]__lifestanceco_38"/>
    </sheetNames>
    <definedNames>
      <definedName name="AddColumn1"/>
      <definedName name="AddColumn2"/>
      <definedName name="AddColumn3"/>
      <definedName name="AddColumn4"/>
      <definedName name="Annual"/>
      <definedName name="Audited"/>
      <definedName name="Create2"/>
      <definedName name="Create3"/>
      <definedName name="Delete"/>
      <definedName name="Delete3"/>
      <definedName name="DeleteColumn1"/>
      <definedName name="DeleteColumn2"/>
      <definedName name="DeleteColumn3"/>
      <definedName name="DeleteColumn4"/>
      <definedName name="Mthly"/>
      <definedName name="MTHLY1"/>
      <definedName name="Qtly"/>
      <definedName name="QTLY1"/>
      <definedName name="Reviewed"/>
      <definedName name="SemiAnnual"/>
      <definedName name="TENK"/>
      <definedName name="TEN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Valuation Matrix"/>
      <sheetName val="Humana CapEx"/>
      <sheetName val="LBOSHEL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 Page"/>
      <sheetName val="Financial_Summ"/>
      <sheetName val="Assumptions"/>
      <sheetName val="Sources&amp;Uses"/>
      <sheetName val="Cases"/>
      <sheetName val="BalSheet"/>
      <sheetName val="IncStatement"/>
      <sheetName val="CashFlow"/>
      <sheetName val="Debt Schedule"/>
      <sheetName val="Historical"/>
      <sheetName val="Taxes"/>
      <sheetName val="GECF_Returns"/>
      <sheetName val="Collateral"/>
      <sheetName val="DCF"/>
    </sheetNames>
    <sheetDataSet>
      <sheetData sheetId="0">
        <row r="2">
          <cell r="E2">
            <v>2</v>
          </cell>
        </row>
        <row r="14">
          <cell r="B14">
            <v>0.5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Andrew___Data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BH"/>
      <sheetName val="CFP"/>
      <sheetName val="PBC"/>
      <sheetName val="BPT"/>
      <sheetName val="CCN"/>
      <sheetName val="MBH"/>
      <sheetName val="BBH"/>
      <sheetName val="PCA"/>
      <sheetName val="DXWalk"/>
      <sheetName val="vis exp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>
        <row r="1">
          <cell r="A1" t="str">
            <v xml:space="preserve">Psychiatrist </v>
          </cell>
          <cell r="B1" t="str">
            <v>Psychologist</v>
          </cell>
          <cell r="C1" t="str">
            <v>APN</v>
          </cell>
          <cell r="D1" t="str">
            <v>Therapist</v>
          </cell>
        </row>
        <row r="2">
          <cell r="A2" t="str">
            <v>MD</v>
          </cell>
          <cell r="B2" t="str">
            <v>PHD</v>
          </cell>
          <cell r="C2" t="str">
            <v>PCNS</v>
          </cell>
          <cell r="D2" t="str">
            <v>LMHC</v>
          </cell>
        </row>
        <row r="3">
          <cell r="A3" t="str">
            <v>DO</v>
          </cell>
          <cell r="B3" t="str">
            <v>EDD</v>
          </cell>
          <cell r="C3" t="str">
            <v>APRN</v>
          </cell>
          <cell r="D3" t="str">
            <v>LMFT</v>
          </cell>
        </row>
        <row r="4">
          <cell r="B4" t="str">
            <v>PSYD</v>
          </cell>
          <cell r="C4" t="str">
            <v>APNP</v>
          </cell>
          <cell r="D4" t="str">
            <v>LICSW</v>
          </cell>
        </row>
        <row r="5">
          <cell r="B5" t="str">
            <v>PHYD</v>
          </cell>
          <cell r="C5" t="str">
            <v>DNP</v>
          </cell>
          <cell r="D5" t="str">
            <v>LISW</v>
          </cell>
        </row>
        <row r="6">
          <cell r="B6" t="str">
            <v>PsyD/PhD or mid-level therapist</v>
          </cell>
          <cell r="C6" t="str">
            <v>APN</v>
          </cell>
          <cell r="D6" t="str">
            <v>LPCC-S; LICDC-CS</v>
          </cell>
        </row>
        <row r="7">
          <cell r="B7" t="str">
            <v>PsyD/PhD</v>
          </cell>
          <cell r="C7" t="str">
            <v>ARNP</v>
          </cell>
          <cell r="D7" t="str">
            <v>LPCC</v>
          </cell>
        </row>
        <row r="8">
          <cell r="B8" t="str">
            <v>Psy.D.</v>
          </cell>
          <cell r="C8" t="str">
            <v>MA</v>
          </cell>
          <cell r="D8" t="str">
            <v>LISW-S</v>
          </cell>
        </row>
        <row r="9">
          <cell r="B9" t="str">
            <v>Ph.D</v>
          </cell>
          <cell r="C9" t="str">
            <v>NP</v>
          </cell>
          <cell r="D9" t="str">
            <v>LPCC-S</v>
          </cell>
        </row>
        <row r="10">
          <cell r="B10" t="str">
            <v>Ph.D.</v>
          </cell>
          <cell r="D10" t="str">
            <v>LISCW</v>
          </cell>
        </row>
        <row r="11">
          <cell r="B11" t="str">
            <v>PhD,LCSW</v>
          </cell>
          <cell r="D11" t="str">
            <v>LCMHC, LADAC</v>
          </cell>
        </row>
        <row r="12">
          <cell r="D12" t="str">
            <v>LCMHC</v>
          </cell>
        </row>
        <row r="13">
          <cell r="D13" t="str">
            <v>LCSW</v>
          </cell>
        </row>
        <row r="14">
          <cell r="D14" t="str">
            <v>LICSW</v>
          </cell>
        </row>
        <row r="15">
          <cell r="D15" t="str">
            <v>LMHC</v>
          </cell>
        </row>
        <row r="16">
          <cell r="D16" t="str">
            <v>Rebecca Sartor's group</v>
          </cell>
        </row>
        <row r="17">
          <cell r="D17" t="str">
            <v>LCMHC - PsyD/PhD post doc</v>
          </cell>
        </row>
        <row r="18">
          <cell r="D18" t="str">
            <v>Therapy</v>
          </cell>
        </row>
        <row r="19">
          <cell r="D19" t="str">
            <v>LCSW,LMFT</v>
          </cell>
        </row>
        <row r="20">
          <cell r="D20" t="str">
            <v>LCSW, LMFT</v>
          </cell>
        </row>
        <row r="21">
          <cell r="D21" t="str">
            <v>LPCC,CAD</v>
          </cell>
        </row>
        <row r="22">
          <cell r="D22" t="str">
            <v>LPP</v>
          </cell>
        </row>
        <row r="23">
          <cell r="D23" t="str">
            <v>LMFT</v>
          </cell>
        </row>
        <row r="24">
          <cell r="D24" t="str">
            <v>MSW,LCSW</v>
          </cell>
        </row>
        <row r="25">
          <cell r="D25" t="str">
            <v>LPCA</v>
          </cell>
        </row>
        <row r="26">
          <cell r="D26" t="str">
            <v>MAMASW</v>
          </cell>
        </row>
        <row r="27">
          <cell r="D27" t="str">
            <v>MA, LCMHC</v>
          </cell>
        </row>
        <row r="28">
          <cell r="D28" t="str">
            <v>MSW</v>
          </cell>
        </row>
        <row r="29">
          <cell r="D29" t="str">
            <v>IMFT-S</v>
          </cell>
        </row>
        <row r="30">
          <cell r="D30" t="str">
            <v xml:space="preserve">LPCC </v>
          </cell>
        </row>
        <row r="31">
          <cell r="D31" t="str">
            <v>LPC</v>
          </cell>
        </row>
      </sheetData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structions"/>
      <sheetName val="Formulas"/>
      <sheetName val="Data Entry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Cntmrs-Recruit"/>
      <sheetName val="A"/>
      <sheetName val="AFTRM"/>
      <sheetName val="DIS Equip Aftrm"/>
      <sheetName val="IG Equip Aftrm"/>
      <sheetName val="TP Equip Aftrm"/>
      <sheetName val="EQUIP"/>
      <sheetName val="P&amp;L"/>
      <sheetName val="IncidentsEAP"/>
    </sheetNames>
    <sheetDataSet>
      <sheetData sheetId="0" refreshError="1"/>
      <sheetData sheetId="1" refreshError="1"/>
      <sheetData sheetId="2" refreshError="1"/>
      <sheetData sheetId="3">
        <row r="23">
          <cell r="B23" t="str">
            <v>JANUARY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ization"/>
      <sheetName val="TM"/>
      <sheetName val="NOL"/>
      <sheetName val="Company Profile Tables"/>
      <sheetName val="__FDSCACHE__"/>
      <sheetName val="_CIQHiddenCacheSheet"/>
      <sheetName val="GM"/>
      <sheetName val="Comps"/>
      <sheetName val="Data"/>
      <sheetName val="GaugePage"/>
      <sheetName val="Colors"/>
    </sheetNames>
    <sheetDataSet>
      <sheetData sheetId="0" refreshError="1">
        <row r="3">
          <cell r="D3">
            <v>99.51</v>
          </cell>
        </row>
        <row r="5">
          <cell r="C5">
            <v>0.28437000000000001</v>
          </cell>
          <cell r="D5">
            <v>8.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presentation-&gt;"/>
      <sheetName val="1a) Annual (new)"/>
      <sheetName val="1b) Annual (prior)"/>
      <sheetName val="2a) Quarterly (new)"/>
      <sheetName val="2b) Quarterly (prior)"/>
      <sheetName val="3) New method"/>
      <sheetName val="4) Previous method"/>
      <sheetName val="5a) Cash Flow (new)"/>
      <sheetName val="6a) Balance Sheet (new)"/>
      <sheetName val="5b) Cash Flow (prior)"/>
      <sheetName val="New values --&gt;"/>
      <sheetName val="7) New method-w reQTR and D&amp;A"/>
      <sheetName val="Other backup --&gt;"/>
      <sheetName val="2020 Cost recon"/>
      <sheetName val="Requarterized actuals"/>
      <sheetName val="Acct balances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J7" t="str">
            <v>Actual</v>
          </cell>
          <cell r="O7" t="str">
            <v>Forecast</v>
          </cell>
        </row>
        <row r="8">
          <cell r="H8">
            <v>2018</v>
          </cell>
          <cell r="I8">
            <v>2019</v>
          </cell>
          <cell r="J8">
            <v>2020</v>
          </cell>
          <cell r="O8">
            <v>2021</v>
          </cell>
          <cell r="T8">
            <v>2022</v>
          </cell>
          <cell r="Y8">
            <v>2023</v>
          </cell>
        </row>
        <row r="9">
          <cell r="B9" t="str">
            <v>($M)</v>
          </cell>
          <cell r="H9" t="str">
            <v>FY18 A</v>
          </cell>
          <cell r="I9" t="str">
            <v>FY19 A</v>
          </cell>
          <cell r="J9" t="str">
            <v xml:space="preserve">Q1 </v>
          </cell>
          <cell r="K9" t="str">
            <v xml:space="preserve">Q2 </v>
          </cell>
          <cell r="L9" t="str">
            <v xml:space="preserve">Q3 </v>
          </cell>
          <cell r="M9" t="str">
            <v xml:space="preserve">Q4 </v>
          </cell>
          <cell r="N9" t="str">
            <v>FY20 A</v>
          </cell>
          <cell r="O9" t="str">
            <v xml:space="preserve">Q1 </v>
          </cell>
          <cell r="P9" t="str">
            <v xml:space="preserve">Q2 </v>
          </cell>
          <cell r="Q9" t="str">
            <v xml:space="preserve">Q3 </v>
          </cell>
          <cell r="R9" t="str">
            <v xml:space="preserve">Q4 </v>
          </cell>
          <cell r="S9" t="str">
            <v>FY21 F</v>
          </cell>
          <cell r="T9" t="str">
            <v xml:space="preserve">Q1 </v>
          </cell>
          <cell r="U9" t="str">
            <v xml:space="preserve">Q2 </v>
          </cell>
          <cell r="V9" t="str">
            <v xml:space="preserve">Q3 </v>
          </cell>
          <cell r="W9" t="str">
            <v xml:space="preserve">Q4 </v>
          </cell>
          <cell r="X9" t="str">
            <v>FY22 F</v>
          </cell>
          <cell r="Y9" t="str">
            <v>FY23 F</v>
          </cell>
        </row>
        <row r="11">
          <cell r="B11" t="str">
            <v>Total Revenues</v>
          </cell>
          <cell r="H11">
            <v>100.33390739000002</v>
          </cell>
          <cell r="I11">
            <v>212.51768262000004</v>
          </cell>
          <cell r="J11">
            <v>73.10617658999999</v>
          </cell>
          <cell r="K11">
            <v>84.007440639999999</v>
          </cell>
          <cell r="L11">
            <v>101.98230737999998</v>
          </cell>
          <cell r="M11">
            <v>118.1215546</v>
          </cell>
          <cell r="N11">
            <v>377.21747920999996</v>
          </cell>
          <cell r="O11">
            <v>138.39069480682204</v>
          </cell>
          <cell r="P11">
            <v>155.89322953797043</v>
          </cell>
          <cell r="Q11">
            <v>176.18850575383678</v>
          </cell>
          <cell r="R11">
            <v>194.05682575221431</v>
          </cell>
          <cell r="S11">
            <v>664.52925585084358</v>
          </cell>
          <cell r="T11">
            <v>206.95165047555187</v>
          </cell>
          <cell r="U11">
            <v>222.6592522379855</v>
          </cell>
          <cell r="V11">
            <v>241.6324070306583</v>
          </cell>
          <cell r="W11">
            <v>263.87458272028704</v>
          </cell>
          <cell r="X11">
            <v>935.11789246448279</v>
          </cell>
          <cell r="Y11">
            <v>1244.0472223529275</v>
          </cell>
        </row>
        <row r="12">
          <cell r="B12" t="str">
            <v>Center costs (excl. de novo losses)</v>
          </cell>
          <cell r="H12">
            <v>-70.501365300000103</v>
          </cell>
          <cell r="I12">
            <v>-148.70617474999989</v>
          </cell>
          <cell r="J12">
            <v>-51.136901600000009</v>
          </cell>
          <cell r="K12">
            <v>-58.331269757999991</v>
          </cell>
          <cell r="L12">
            <v>-68.603659530000002</v>
          </cell>
          <cell r="M12">
            <v>-79.622934719999989</v>
          </cell>
          <cell r="N12">
            <v>-257.69476560800001</v>
          </cell>
          <cell r="O12">
            <v>-95.075109775036026</v>
          </cell>
          <cell r="P12">
            <v>-106.35156151720955</v>
          </cell>
          <cell r="Q12">
            <v>-119.87702180425021</v>
          </cell>
          <cell r="R12">
            <v>-131.61994621449415</v>
          </cell>
          <cell r="S12">
            <v>-452.92363931098987</v>
          </cell>
          <cell r="T12">
            <v>-140.34948384065788</v>
          </cell>
          <cell r="U12">
            <v>-150.69219253987825</v>
          </cell>
          <cell r="V12">
            <v>-162.96274890170235</v>
          </cell>
          <cell r="W12">
            <v>-177.14045658683673</v>
          </cell>
          <cell r="X12">
            <v>-631.14488186907522</v>
          </cell>
          <cell r="Y12">
            <v>-828.2493414477442</v>
          </cell>
        </row>
        <row r="13">
          <cell r="B13" t="str">
            <v>Center Contribution</v>
          </cell>
          <cell r="H13">
            <v>29.832542089999919</v>
          </cell>
          <cell r="I13">
            <v>63.811507870000156</v>
          </cell>
          <cell r="J13">
            <v>21.969274989999981</v>
          </cell>
          <cell r="K13">
            <v>25.676170882000008</v>
          </cell>
          <cell r="L13">
            <v>33.378647849999979</v>
          </cell>
          <cell r="M13">
            <v>38.498619880000007</v>
          </cell>
          <cell r="N13">
            <v>119.52271360199998</v>
          </cell>
          <cell r="O13">
            <v>43.315585031786014</v>
          </cell>
          <cell r="P13">
            <v>49.541668020760881</v>
          </cell>
          <cell r="Q13">
            <v>56.311483949586574</v>
          </cell>
          <cell r="R13">
            <v>62.436879537720159</v>
          </cell>
          <cell r="S13">
            <v>211.60561653985363</v>
          </cell>
          <cell r="T13">
            <v>66.60216663489399</v>
          </cell>
          <cell r="U13">
            <v>71.967059698107249</v>
          </cell>
          <cell r="V13">
            <v>78.669658128955945</v>
          </cell>
          <cell r="W13">
            <v>86.734126133450303</v>
          </cell>
          <cell r="X13">
            <v>303.97301059540746</v>
          </cell>
          <cell r="Y13">
            <v>413.1978809051833</v>
          </cell>
        </row>
        <row r="14">
          <cell r="B14" t="str">
            <v>% Margin</v>
          </cell>
          <cell r="H14">
            <v>0.29733260535782979</v>
          </cell>
          <cell r="I14">
            <v>0.30026446309458699</v>
          </cell>
          <cell r="J14">
            <v>0.30051188579057908</v>
          </cell>
          <cell r="K14">
            <v>0.30564162753191104</v>
          </cell>
          <cell r="L14">
            <v>0.32729841780914593</v>
          </cell>
          <cell r="M14">
            <v>0.32592374872113311</v>
          </cell>
          <cell r="N14">
            <v>0.31685359292553023</v>
          </cell>
          <cell r="O14">
            <v>0.31299492420534297</v>
          </cell>
          <cell r="P14">
            <v>0.31779230033010619</v>
          </cell>
          <cell r="Q14">
            <v>0.31960929408336447</v>
          </cell>
          <cell r="R14">
            <v>0.32174534080776962</v>
          </cell>
          <cell r="S14">
            <v>0.31842934630307596</v>
          </cell>
          <cell r="T14">
            <v>0.32182476671169147</v>
          </cell>
          <cell r="U14">
            <v>0.32321612048344839</v>
          </cell>
          <cell r="V14">
            <v>0.32557577477169419</v>
          </cell>
          <cell r="W14">
            <v>0.32869450797157834</v>
          </cell>
          <cell r="X14">
            <v>0.32506383745293677</v>
          </cell>
          <cell r="Y14">
            <v>0.33214002931792402</v>
          </cell>
        </row>
        <row r="18">
          <cell r="B18" t="str">
            <v>Adjusted EBITDA Build</v>
          </cell>
        </row>
        <row r="20">
          <cell r="B20" t="str">
            <v>Net (loss) income</v>
          </cell>
          <cell r="H20">
            <v>-1.0965448999999836</v>
          </cell>
          <cell r="I20">
            <v>5.6689586900000126</v>
          </cell>
          <cell r="J20">
            <v>2.1261554399999811</v>
          </cell>
          <cell r="K20">
            <v>-30.752018459999992</v>
          </cell>
          <cell r="L20">
            <v>3.2649138899999781</v>
          </cell>
          <cell r="M20">
            <v>-12.709114729999992</v>
          </cell>
          <cell r="N20">
            <v>-38.070063860000026</v>
          </cell>
          <cell r="O20">
            <v>-16.32814223933908</v>
          </cell>
          <cell r="P20">
            <v>-11.992725635297074</v>
          </cell>
          <cell r="Q20">
            <v>-7.5691416137615075</v>
          </cell>
          <cell r="R20">
            <v>-2.966150222327737</v>
          </cell>
          <cell r="S20">
            <v>-38.856159710725393</v>
          </cell>
          <cell r="T20">
            <v>-2.3069472248138103</v>
          </cell>
          <cell r="U20">
            <v>-0.58304823803965822</v>
          </cell>
          <cell r="V20">
            <v>1.7742452464399612</v>
          </cell>
          <cell r="W20">
            <v>4.8150784671108946</v>
          </cell>
          <cell r="X20">
            <v>3.79932825069739</v>
          </cell>
          <cell r="Y20">
            <v>52.332805896956401</v>
          </cell>
        </row>
        <row r="21">
          <cell r="B21" t="str">
            <v>Interest expense</v>
          </cell>
          <cell r="H21">
            <v>0.45300000000000001</v>
          </cell>
          <cell r="I21">
            <v>5.4089999999999998</v>
          </cell>
          <cell r="J21">
            <v>1.6325388300000001</v>
          </cell>
          <cell r="K21">
            <v>6.5984090799999997</v>
          </cell>
          <cell r="L21">
            <v>6.4201771599999997</v>
          </cell>
          <cell r="M21">
            <v>7.4728644000000006</v>
          </cell>
          <cell r="N21">
            <v>22.123989469999998</v>
          </cell>
          <cell r="O21">
            <v>7.5</v>
          </cell>
          <cell r="P21">
            <v>10.499892513462195</v>
          </cell>
          <cell r="Q21">
            <v>10.338715529698836</v>
          </cell>
          <cell r="R21">
            <v>10.313163545935476</v>
          </cell>
          <cell r="S21">
            <v>38.651771589096505</v>
          </cell>
          <cell r="T21">
            <v>10.728565717710277</v>
          </cell>
          <cell r="U21">
            <v>10.728565717710277</v>
          </cell>
          <cell r="V21">
            <v>10.728565717710277</v>
          </cell>
          <cell r="W21">
            <v>10.728565717710277</v>
          </cell>
          <cell r="X21">
            <v>42.814262870841098</v>
          </cell>
          <cell r="Y21">
            <v>44.939610254174397</v>
          </cell>
        </row>
        <row r="22">
          <cell r="B22" t="str">
            <v>(Benefit) provision for income taxes</v>
          </cell>
          <cell r="H22">
            <v>5.3849999999999998</v>
          </cell>
          <cell r="I22">
            <v>2.206</v>
          </cell>
          <cell r="J22">
            <v>0.94775600000000004</v>
          </cell>
          <cell r="K22">
            <v>-0.29444599999999999</v>
          </cell>
          <cell r="L22">
            <v>0.42273685</v>
          </cell>
          <cell r="M22">
            <v>-7.4174297699999991</v>
          </cell>
          <cell r="N22">
            <v>-6.3413829199999991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.3082773542247752</v>
          </cell>
          <cell r="U22">
            <v>0.3082773542247752</v>
          </cell>
          <cell r="V22">
            <v>0.3082773542247752</v>
          </cell>
          <cell r="W22">
            <v>0.3082773542247752</v>
          </cell>
          <cell r="X22">
            <v>1.2331094168991008</v>
          </cell>
          <cell r="Y22">
            <v>17.377601965652126</v>
          </cell>
        </row>
        <row r="23">
          <cell r="B23" t="str">
            <v>Depreciation and amortization</v>
          </cell>
          <cell r="H23">
            <v>2.7330000000000001</v>
          </cell>
          <cell r="I23">
            <v>6.0949999999999998</v>
          </cell>
          <cell r="J23">
            <v>2.1419960499999999</v>
          </cell>
          <cell r="K23">
            <v>2.3645192399999999</v>
          </cell>
          <cell r="L23">
            <v>2.58339199</v>
          </cell>
          <cell r="M23">
            <v>23.955366890000001</v>
          </cell>
          <cell r="N23">
            <v>31.045274169999999</v>
          </cell>
          <cell r="O23">
            <v>11.0685</v>
          </cell>
          <cell r="P23">
            <v>11.2715</v>
          </cell>
          <cell r="Q23">
            <v>11.4695</v>
          </cell>
          <cell r="R23">
            <v>11.6625</v>
          </cell>
          <cell r="S23">
            <v>45.472000000000001</v>
          </cell>
          <cell r="T23">
            <v>10.928040306583371</v>
          </cell>
          <cell r="U23">
            <v>11.75747706045895</v>
          </cell>
          <cell r="V23">
            <v>12.759350685728096</v>
          </cell>
          <cell r="W23">
            <v>13.933844302395752</v>
          </cell>
          <cell r="X23">
            <v>49.378712355166172</v>
          </cell>
          <cell r="Y23">
            <v>53.765521486634803</v>
          </cell>
        </row>
        <row r="24">
          <cell r="B24" t="str">
            <v>Stock-based compensation</v>
          </cell>
          <cell r="H24">
            <v>0.249</v>
          </cell>
          <cell r="I24">
            <v>5.3999999999999999E-2</v>
          </cell>
          <cell r="J24">
            <v>0</v>
          </cell>
          <cell r="K24">
            <v>0.375</v>
          </cell>
          <cell r="L24">
            <v>0.75</v>
          </cell>
          <cell r="M24">
            <v>0.32696399999999998</v>
          </cell>
          <cell r="N24">
            <v>1.451964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B25" t="str">
            <v>De novo losses</v>
          </cell>
          <cell r="H25">
            <v>0.253</v>
          </cell>
          <cell r="I25">
            <v>1.75</v>
          </cell>
          <cell r="J25">
            <v>0.69624396</v>
          </cell>
          <cell r="K25">
            <v>0.44001997000000004</v>
          </cell>
          <cell r="L25">
            <v>0.31474953</v>
          </cell>
          <cell r="M25">
            <v>0.42641310999999998</v>
          </cell>
          <cell r="N25">
            <v>1.8774265699999999</v>
          </cell>
          <cell r="O25">
            <v>0.65</v>
          </cell>
          <cell r="P25">
            <v>0.65</v>
          </cell>
          <cell r="Q25">
            <v>0.65</v>
          </cell>
          <cell r="R25">
            <v>0.65</v>
          </cell>
          <cell r="S25">
            <v>2.6</v>
          </cell>
          <cell r="T25">
            <v>0.65</v>
          </cell>
          <cell r="U25">
            <v>0.65</v>
          </cell>
          <cell r="V25">
            <v>0.65</v>
          </cell>
          <cell r="W25">
            <v>0.65</v>
          </cell>
          <cell r="X25">
            <v>2.6</v>
          </cell>
          <cell r="Y25">
            <v>2.6</v>
          </cell>
        </row>
        <row r="26">
          <cell r="B26" t="str">
            <v>Transaction costs</v>
          </cell>
          <cell r="H26">
            <v>0.53300000000000003</v>
          </cell>
          <cell r="I26">
            <v>2.1859999999999999</v>
          </cell>
          <cell r="J26">
            <v>0.95295407999999993</v>
          </cell>
          <cell r="K26">
            <v>32.474662670000001</v>
          </cell>
          <cell r="L26">
            <v>0.68308924999999998</v>
          </cell>
          <cell r="M26">
            <v>3.0734273299999999</v>
          </cell>
          <cell r="N26">
            <v>37.184133330000002</v>
          </cell>
          <cell r="O26">
            <v>0.75</v>
          </cell>
          <cell r="P26">
            <v>0.75</v>
          </cell>
          <cell r="Q26">
            <v>0.75</v>
          </cell>
          <cell r="R26">
            <v>0.75</v>
          </cell>
          <cell r="S26">
            <v>3</v>
          </cell>
          <cell r="T26">
            <v>0.75</v>
          </cell>
          <cell r="U26">
            <v>0.75</v>
          </cell>
          <cell r="V26">
            <v>0.75</v>
          </cell>
          <cell r="W26">
            <v>0.75</v>
          </cell>
          <cell r="X26">
            <v>3</v>
          </cell>
          <cell r="Y26">
            <v>3</v>
          </cell>
        </row>
        <row r="27">
          <cell r="B27" t="str">
            <v>Other expenses</v>
          </cell>
          <cell r="H27">
            <v>-1.7941425596380958</v>
          </cell>
          <cell r="I27">
            <v>2.7806648289063993</v>
          </cell>
          <cell r="J27">
            <v>0.40593520300595287</v>
          </cell>
          <cell r="K27">
            <v>-0.29898819973214685</v>
          </cell>
          <cell r="L27">
            <v>0.85428210437500596</v>
          </cell>
          <cell r="M27">
            <v>1.7716550577083403</v>
          </cell>
          <cell r="N27">
            <v>2.7328841653571629</v>
          </cell>
          <cell r="O27">
            <v>8.2009185726833582</v>
          </cell>
          <cell r="P27">
            <v>3.125356936563314</v>
          </cell>
          <cell r="Q27">
            <v>3.1081672532272933</v>
          </cell>
          <cell r="R27">
            <v>3.1036841683584484</v>
          </cell>
          <cell r="S27">
            <v>17.538126930832405</v>
          </cell>
          <cell r="T27">
            <v>1.6658427500000101</v>
          </cell>
          <cell r="U27">
            <v>1.6658427499999924</v>
          </cell>
          <cell r="V27">
            <v>1.6658427499999249</v>
          </cell>
          <cell r="W27">
            <v>1.6658427500000421</v>
          </cell>
          <cell r="X27">
            <v>6.6633709999999553</v>
          </cell>
          <cell r="Y27">
            <v>6.9983709999999633</v>
          </cell>
        </row>
        <row r="28">
          <cell r="B28" t="str">
            <v>Adjusted EBITDA</v>
          </cell>
          <cell r="H28">
            <v>6.7153125403619205</v>
          </cell>
          <cell r="I28">
            <v>26.149623518906409</v>
          </cell>
          <cell r="J28">
            <v>8.903579563005934</v>
          </cell>
          <cell r="K28">
            <v>10.907158300267863</v>
          </cell>
          <cell r="L28">
            <v>15.293340774374984</v>
          </cell>
          <cell r="M28">
            <v>16.900146287708349</v>
          </cell>
          <cell r="N28">
            <v>52.004224925357136</v>
          </cell>
          <cell r="O28">
            <v>11.841276333344279</v>
          </cell>
          <cell r="P28">
            <v>14.304023814728435</v>
          </cell>
          <cell r="Q28">
            <v>18.747241169164624</v>
          </cell>
          <cell r="R28">
            <v>23.513197491966185</v>
          </cell>
          <cell r="S28">
            <v>68.405738809203513</v>
          </cell>
          <cell r="T28">
            <v>22.72377890370462</v>
          </cell>
          <cell r="U28">
            <v>25.277114644354334</v>
          </cell>
          <cell r="V28">
            <v>28.636281754103031</v>
          </cell>
          <cell r="W28">
            <v>32.851608591441739</v>
          </cell>
          <cell r="X28">
            <v>109.48878389360371</v>
          </cell>
          <cell r="Y28">
            <v>181.01391060341768</v>
          </cell>
        </row>
        <row r="29">
          <cell r="B29" t="str">
            <v>% Margin</v>
          </cell>
          <cell r="H29">
            <v>6.6929642381606438E-2</v>
          </cell>
          <cell r="I29">
            <v>0.12304681284175394</v>
          </cell>
          <cell r="J29">
            <v>0.12178970339181754</v>
          </cell>
          <cell r="K29">
            <v>0.12983562190650097</v>
          </cell>
          <cell r="L29">
            <v>0.14996072522060039</v>
          </cell>
          <cell r="M29">
            <v>0.14307419458656828</v>
          </cell>
          <cell r="N29">
            <v>0.13786271260353228</v>
          </cell>
          <cell r="O29">
            <v>8.5564107831623937E-2</v>
          </cell>
          <cell r="P29">
            <v>9.175526003997786E-2</v>
          </cell>
          <cell r="Q29">
            <v>0.10640445067033763</v>
          </cell>
          <cell r="R29">
            <v>0.121166557274257</v>
          </cell>
          <cell r="S29">
            <v>0.10293864146224659</v>
          </cell>
          <cell r="T29">
            <v>0.10980235649963604</v>
          </cell>
          <cell r="U29">
            <v>0.11352375609946505</v>
          </cell>
          <cell r="V29">
            <v>0.1185117596849071</v>
          </cell>
          <cell r="W29">
            <v>0.12449705558138269</v>
          </cell>
          <cell r="X29">
            <v>0.1170855405247871</v>
          </cell>
          <cell r="Y29">
            <v>0.14550405109305833</v>
          </cell>
        </row>
      </sheetData>
      <sheetData sheetId="7">
        <row r="4">
          <cell r="B4" t="str">
            <v>($M)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POLICY DEPLOYMENT"/>
      <sheetName val="BOWLING CHART"/>
      <sheetName val="KPI's "/>
      <sheetName val="DATA GENERAL "/>
      <sheetName val="DATA CGF"/>
      <sheetName val="% ORIGINAL EQUIP DESP ON TIME"/>
      <sheetName val="% SPARES REPAIRS ON TIME"/>
      <sheetName val="ON TIME DELIVERY &amp; ACCURACY"/>
      <sheetName val="No OF OVERDUE CUSTOMER ORDERS"/>
      <sheetName val="% REWORKS No OF PARTS PROCESSED"/>
      <sheetName val="MOVEMENT OF STOCK &amp; WIP"/>
      <sheetName val="%STOCK AGAINST % TURNOVER"/>
      <sheetName val="ISO AUDIT HISTORY"/>
      <sheetName val="5S DEVIATIONS"/>
      <sheetName val="HOURS DISTRIBUTION"/>
      <sheetName val="ACCIDENTS"/>
      <sheetName val="ANALOGUE SALES &amp; DELIVERY"/>
      <sheetName val="CGF CUSTOMER SURVEY"/>
      <sheetName val="ANALOGUE CUSTOMER SURVEY"/>
      <sheetName val="CUSTOMER COMPLAINTS PER INVOICE"/>
      <sheetName val="CUSTOMER COMPLAINTS MTH"/>
      <sheetName val="CUSTOMER COMPLAINTS YTD"/>
      <sheetName val="WARRANTY RETURNS MTH"/>
      <sheetName val="WARRANTY RETURNS YTD"/>
      <sheetName val="ANALYSIS OF ALL RETURNS"/>
      <sheetName val="Cntmrs"/>
      <sheetName val="Consolidated"/>
      <sheetName val="RawData(finance only)"/>
      <sheetName val="Cntmrs-Recruit"/>
      <sheetName val="CC"/>
      <sheetName val="Initiate"/>
      <sheetName val="TOOLG"/>
      <sheetName val="Invent"/>
      <sheetName val="Information Input"/>
      <sheetName val="VR data"/>
      <sheetName val="FEED"/>
      <sheetName val="POTrack"/>
      <sheetName val="Step 1 - Supplier Profile"/>
      <sheetName val="PD Bowler"/>
      <sheetName val="Consolidated Budget Worksheet"/>
      <sheetName val="IncidentsEAP"/>
      <sheetName val="A"/>
      <sheetName val="Matrix-Level 3-Gastonia"/>
      <sheetName val="Cleveland Data"/>
      <sheetName val="PYR"/>
      <sheetName val="SAL-2000"/>
      <sheetName val="2002_PD_RJ_Channel_July"/>
      <sheetName val="2002_PD_Top_42_July"/>
      <sheetName val="Data Entry"/>
      <sheetName val="Ames 2001 KPIs"/>
      <sheetName val="Download"/>
      <sheetName val="Design Changes"/>
      <sheetName val="Contentious Changes"/>
      <sheetName val="Process Changes"/>
      <sheetName val="PIVOT CY"/>
      <sheetName val="PIVOT PY"/>
      <sheetName val="Factors"/>
      <sheetName val="072902_NA_Sales_Hist"/>
      <sheetName val="Exb II.1_Summary Taira"/>
      <sheetName val="Sheet6"/>
      <sheetName val="Forecast"/>
      <sheetName val="Herstellkosten"/>
      <sheetName val="Level 1 CM"/>
      <sheetName val="Lookup"/>
      <sheetName val="21-CC Bridge Service"/>
      <sheetName val="Index"/>
      <sheetName val="Product"/>
      <sheetName val="Control"/>
      <sheetName val="DATA"/>
      <sheetName val="CHK_ELIM"/>
      <sheetName val="SUZ"/>
      <sheetName val="Sheet46"/>
      <sheetName val="Heat"/>
      <sheetName val="Mirror"/>
      <sheetName val="Plater"/>
      <sheetName val="Vib_BO"/>
      <sheetName val="2nd Level Matrix"/>
      <sheetName val="Total"/>
      <sheetName val="Unfunded Plan"/>
      <sheetName val="Directions"/>
      <sheetName val="Sheet7"/>
      <sheetName val="04Act_RX"/>
      <sheetName val="Top Level Countermeasure"/>
      <sheetName val="Customer Mapping"/>
      <sheetName val="Value Added"/>
      <sheetName val="Start"/>
      <sheetName val="DDC"/>
      <sheetName val="Status"/>
      <sheetName val="Table"/>
      <sheetName val="D"/>
      <sheetName val="inputs"/>
      <sheetName val="CP"/>
      <sheetName val="FY00"/>
      <sheetName val="FY01"/>
      <sheetName val="FY02"/>
      <sheetName val="FY03"/>
      <sheetName val="FY04 Actual"/>
      <sheetName val="FY99"/>
      <sheetName val="2001 Prod XE"/>
      <sheetName val="2001 Prod NA"/>
      <sheetName val="2001 Supplies NA"/>
      <sheetName val="2001 Supplies XE"/>
      <sheetName val="Stats2001"/>
      <sheetName val="Input"/>
      <sheetName val="TRSAu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WC"/>
      <sheetName val="WC graph data"/>
      <sheetName val="05 sales analysis"/>
      <sheetName val="Op exp mthly"/>
      <sheetName val="Old Median Price"/>
      <sheetName val="Old Volume"/>
      <sheetName val="Condo Price"/>
      <sheetName val="Old NSA Volume"/>
      <sheetName val="MW Aff"/>
      <sheetName val="NE Aff"/>
      <sheetName val="So Aff"/>
      <sheetName val="US Affordability"/>
      <sheetName val="We Aff"/>
      <sheetName val="QP6 Extract Macros"/>
      <sheetName val="Condo Volume"/>
      <sheetName val="QP6 Criteria"/>
      <sheetName val="Dollar Volume"/>
      <sheetName val="Volume"/>
      <sheetName val="NSA Volume"/>
      <sheetName val="Inventory"/>
      <sheetName val="Median Price"/>
      <sheetName val="Mean Price"/>
      <sheetName val="MSA Median Price"/>
      <sheetName val="State Volume"/>
      <sheetName val="First-time Affordability"/>
      <sheetName val="QP6 Macros"/>
      <sheetName val="QP6 Outlook Macros"/>
      <sheetName val="Quarterly US Aff"/>
      <sheetName val="Financial Analysis"/>
      <sheetName val="Detail"/>
      <sheetName val="Sales 2003"/>
      <sheetName val="DIL4"/>
      <sheetName val="L"/>
      <sheetName val="Infos"/>
      <sheetName val="Help"/>
      <sheetName val="#REF"/>
      <sheetName val="Income Statement"/>
      <sheetName val="info"/>
      <sheetName val=" '05 '06 Sales by Meat Group"/>
      <sheetName val="YTD_Sales by Meat Group"/>
      <sheetName val=" '05 '06 Sales by Product Group"/>
      <sheetName val="YTD_Sales by Product Group"/>
      <sheetName val="Reference"/>
      <sheetName val="Central Ops Team"/>
      <sheetName val="Crew_Plan"/>
      <sheetName val="Para"/>
      <sheetName val="CLOSED"/>
      <sheetName val="Inventory Turn"/>
      <sheetName val="O"/>
      <sheetName val="Power &amp; Fuel (S)"/>
      <sheetName val="WC_graph_data"/>
      <sheetName val="05_sales_analysis"/>
      <sheetName val="Op_exp_mthly"/>
      <sheetName val="Old_Median_Price"/>
      <sheetName val="Old_Volume"/>
      <sheetName val="Condo_Price"/>
      <sheetName val="Old_NSA_Volume"/>
      <sheetName val="MW_Aff"/>
      <sheetName val="NE_Aff"/>
      <sheetName val="So_Aff"/>
      <sheetName val="US_Affordability"/>
      <sheetName val="We_Aff"/>
      <sheetName val="QP6_Extract_Macros"/>
      <sheetName val="Condo_Volume"/>
      <sheetName val="QP6_Criteria"/>
      <sheetName val="Dollar_Volume"/>
      <sheetName val="NSA_Volume"/>
      <sheetName val="Median_Price"/>
      <sheetName val="Mean_Price"/>
      <sheetName val="MSA_Median_Price"/>
      <sheetName val="State_Volume"/>
      <sheetName val="First-time_Affordability"/>
      <sheetName val="QP6_Macros"/>
      <sheetName val="QP6_Outlook_Macros"/>
      <sheetName val="Quarterly_US_Aff"/>
      <sheetName val="Financial_Analysis"/>
      <sheetName val="Sales_2003"/>
      <sheetName val="Table_1"/>
      <sheetName val="PROJ"/>
      <sheetName val="Adj Ren Factors"/>
      <sheetName val="DIDC-Amort"/>
      <sheetName val="WCW-Mo"/>
      <sheetName val="AHS Rev Rec"/>
      <sheetName val="IS p2"/>
      <sheetName val="Software Revenue"/>
      <sheetName val="Active Users"/>
      <sheetName val="SA4 Support"/>
      <sheetName val="New ACV"/>
      <sheetName val="AMA Detail Plan"/>
      <sheetName val="2018 - 2019 Monthly New Logos"/>
      <sheetName val="Comp equip"/>
      <sheetName val="Income_Statement"/>
      <sheetName val="_'05_'06_Sales_by_Meat_Group"/>
      <sheetName val="YTD_Sales_by_Meat_Group"/>
      <sheetName val="_'05_'06_Sales_by_Product_Group"/>
      <sheetName val="YTD_Sales_by_Product_Group"/>
      <sheetName val="Central_Ops_Team"/>
      <sheetName val="US"/>
      <sheetName val="GuV für AG"/>
      <sheetName val="P&amp;L LLC Euros"/>
      <sheetName val="Sheet1"/>
      <sheetName val="SET UP"/>
      <sheetName val="Inventory_Turn"/>
      <sheetName val="Power_&amp;_Fuel_(S)"/>
      <sheetName val="As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4">
          <cell r="B4" t="str">
            <v>Line Item</v>
          </cell>
        </row>
      </sheetData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>
        <row r="4">
          <cell r="A4">
            <v>468936</v>
          </cell>
        </row>
      </sheetData>
      <sheetData sheetId="101" refreshError="1"/>
      <sheetData sheetId="102"/>
      <sheetData sheetId="103"/>
      <sheetData sheetId="10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Combined Accounts - MEO Edit"/>
      <sheetName val="Combined Pivot - All Months (2"/>
      <sheetName val="Combined Pivot - All Months"/>
      <sheetName val="Combined Accounts - All"/>
      <sheetName val="Monthly PL Detail TB - Combined"/>
      <sheetName val="Sheet4"/>
      <sheetName val="TB - Riveron (Selma)"/>
      <sheetName val="TB - Riveron (4042)"/>
      <sheetName val="TB - Riveron (Flowers)"/>
      <sheetName val="TB - Riveron (Cary)"/>
      <sheetName val="TB - Riveron (McGees)"/>
      <sheetName val="TB - Riveron (Knightdale)"/>
      <sheetName val="TB - Riveron (Wakefield)"/>
      <sheetName val="TB - Riveron (Ral Falls)"/>
      <sheetName val="TB - Riveron (Cary Kids)"/>
      <sheetName val="TB - Riveron (Apex)"/>
      <sheetName val="TB - Riveron (W Cary Family)"/>
      <sheetName val="TB - Riveron (Garner Ped)"/>
      <sheetName val="TB - Riveron (W Cary Ortho)"/>
      <sheetName val="TB - Riveron (West Cary Kids)"/>
      <sheetName val="TB - Riveron (West Cary Specia)"/>
      <sheetName val="TB - Riveron (Garner Ortho)"/>
      <sheetName val="TB - Riveron (RCS)"/>
      <sheetName val="2014 Selma TB"/>
      <sheetName val="2015-2016 Selma TB"/>
      <sheetName val="2014 4042 TB"/>
      <sheetName val="2015-2016 4042 TB"/>
      <sheetName val="2014 Flowers TB"/>
      <sheetName val="2015-2016 Flowers TB"/>
      <sheetName val="2014 Cary Family TB"/>
      <sheetName val="2015-2016 Cary Family TB"/>
      <sheetName val="2014 McGees TB"/>
      <sheetName val="2015-2016 McGees TB"/>
      <sheetName val="2014 Knightdale TB"/>
      <sheetName val="2015-2016 Knightdale TB"/>
      <sheetName val="2014 Wakefield TB"/>
      <sheetName val="2015-2016 Wakefield TB"/>
      <sheetName val="2014 Ral Falls TB"/>
      <sheetName val="2015-2016 Ral Falls TB"/>
      <sheetName val="2014 Cary Kids TB"/>
      <sheetName val="2015-2016 Cary Kids TB"/>
      <sheetName val="2014 Apex TB"/>
      <sheetName val="2015-2016 Apex TB"/>
      <sheetName val="2014 W Cary Family TB"/>
      <sheetName val="2015-2016 W Cary Fam TB"/>
      <sheetName val="2015-2016 Garner Ped TB"/>
      <sheetName val="2014 W Cary Ortho TB"/>
      <sheetName val="2015-2016 W Cary Ortho TB"/>
      <sheetName val="2013-2016 West Cary Kids"/>
      <sheetName val="2013-2016 West Cay Specialty"/>
      <sheetName val="2014 Garner Ortho TB"/>
      <sheetName val="2015-2016 Garner Ortho TB"/>
      <sheetName val="2014 RCS TB"/>
      <sheetName val="2015 RCS TB"/>
    </sheetNames>
    <definedNames>
      <definedName name="AxesFormat" refersTo="#REF!" sheetId="4"/>
      <definedName name="ExpandOutputs" refersTo="#REF!" sheetId="4"/>
      <definedName name="ExpandVPeriods" refersTo="#REF!" sheetId="4"/>
      <definedName name="ExportFile" refersTo="#REF!" sheetId="4"/>
      <definedName name="ImportFile" refersTo="#REF!" sheetId="4"/>
      <definedName name="ProImportExport.ImportFile" refersTo="#REF!" sheetId="4"/>
      <definedName name="ProImportExport.SaveNewFile" refersTo="#REF!" sheetId="4"/>
      <definedName name="SaveNewFile" refersTo="#REF!" sheetId="4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apitalization"/>
      <sheetName val="ValMat 1"/>
      <sheetName val="ValMat 2"/>
      <sheetName val="ValMat 3"/>
      <sheetName val="ValMat 4"/>
      <sheetName val="ValMat 5A"/>
      <sheetName val="ValMat 5B"/>
      <sheetName val="ValMat 6"/>
      <sheetName val="ValMat 7"/>
      <sheetName val="ValMat 8"/>
      <sheetName val="ValMat 9"/>
      <sheetName val="ValMat 10"/>
      <sheetName val="ValMat 11"/>
      <sheetName val="ValMat 12"/>
      <sheetName val="ValMat 13"/>
      <sheetName val="ValMat 14"/>
      <sheetName val="ValMat 15"/>
      <sheetName val="Sizing Matrix"/>
      <sheetName val="TSM"/>
      <sheetName val="Float Matrix"/>
      <sheetName val="Sheet1"/>
    </sheetNames>
    <sheetDataSet>
      <sheetData sheetId="0" refreshError="1"/>
      <sheetData sheetId="1" refreshError="1">
        <row r="8">
          <cell r="I8">
            <v>112.53243999999999</v>
          </cell>
        </row>
        <row r="10">
          <cell r="D10">
            <v>7.0000000000000007E-2</v>
          </cell>
        </row>
        <row r="11">
          <cell r="D11">
            <v>2</v>
          </cell>
        </row>
        <row r="13">
          <cell r="I13">
            <v>52.875</v>
          </cell>
        </row>
        <row r="14">
          <cell r="I1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A"/>
      <sheetName val="AFTRM"/>
      <sheetName val="DIS Equip Aftrm"/>
      <sheetName val="IG Equip Aftrm"/>
      <sheetName val="TP Equip Aftrm"/>
      <sheetName val="EQUIP"/>
      <sheetName val="P&amp;L"/>
      <sheetName val="Cntmrs"/>
      <sheetName val="IncidentsEAP"/>
      <sheetName val="by division"/>
      <sheetName val="Matrix-Level 3-Gastonia"/>
      <sheetName val="Notes"/>
      <sheetName val="CloneSheet"/>
      <sheetName val="New Product"/>
      <sheetName val="AFSC"/>
      <sheetName val="ALL_BK_LOG"/>
      <sheetName val="Consolidated Budget Worksheet"/>
      <sheetName val="budgets"/>
      <sheetName val="Sheet1"/>
      <sheetName val="2000"/>
      <sheetName val="SAL-2000"/>
      <sheetName val="PSI BUDGET02"/>
      <sheetName val="13"/>
      <sheetName val="4"/>
      <sheetName val="D"/>
      <sheetName val="072902_NA_Sales_Hist"/>
      <sheetName val="Total Pareto"/>
      <sheetName val="DATA"/>
      <sheetName val="Service KPI  "/>
      <sheetName val="master"/>
      <sheetName val="Index"/>
      <sheetName val="2002_PD_RJ_Channel_Aug"/>
      <sheetName val="LOOK-UP"/>
      <sheetName val="Level 1 CM"/>
      <sheetName val="Sheet3"/>
      <sheetName val="Sheet2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IT"/>
      <sheetName val="D420"/>
      <sheetName val="Facility"/>
      <sheetName val="Development"/>
      <sheetName val="Gil Inst"/>
      <sheetName val="Sales"/>
      <sheetName val="Operating Statement Data"/>
      <sheetName val="Lists"/>
      <sheetName val="List Data"/>
      <sheetName val="budget"/>
      <sheetName val="Forecast"/>
      <sheetName val="2002_PD_Top_42_Aug"/>
      <sheetName val="Cleveland Data"/>
      <sheetName val="BV"/>
      <sheetName val="Elim-907"/>
      <sheetName val="Directions"/>
      <sheetName val="Countermeasure Sheet"/>
      <sheetName val="Cntmrs_Recruit"/>
      <sheetName val="Ignor this tab"/>
      <sheetName val="2000PD-White-NOV00"/>
      <sheetName val="Monthly Allowances"/>
      <sheetName val="FEB summary"/>
      <sheetName val="Inventory"/>
      <sheetName val="2000PD-White-NOV00.xls"/>
      <sheetName val="Feuil1"/>
      <sheetName val="Feuil2"/>
      <sheetName val="Feuil3"/>
      <sheetName val="Control"/>
      <sheetName val="ROB"/>
      <sheetName val="PYR"/>
      <sheetName val="plan"/>
      <sheetName val="UKUS Budget £"/>
      <sheetName val="UK USA Consol"/>
      <sheetName val="Home"/>
      <sheetName val="Input"/>
      <sheetName val="static"/>
      <sheetName val="End User details"/>
      <sheetName val="SDS-FEED"/>
      <sheetName val="drop downs"/>
      <sheetName val="FL8X"/>
      <sheetName val="FL1X"/>
      <sheetName val="FL7X"/>
      <sheetName val="Current Month"/>
      <sheetName val="Entity v Plan"/>
      <sheetName val="Sheet6"/>
      <sheetName val="Control Chart &amp; Data"/>
      <sheetName val="Instructions"/>
      <sheetName val="Macro1"/>
      <sheetName val="dropDn"/>
      <sheetName val="2nd Level Matrix"/>
      <sheetName val="List"/>
      <sheetName val="IS Summary-96"/>
      <sheetName val="ZZ_DowntimeIssuesMTD"/>
      <sheetName val="Assy Exc Takt"/>
      <sheetName val="LWQJ1"/>
      <sheetName val="Plant KPI "/>
      <sheetName val="Bristol Data"/>
      <sheetName val="Goleta Data"/>
      <sheetName val="Richmond Data"/>
      <sheetName val="Master_Data"/>
      <sheetName val="Details"/>
      <sheetName val="基本数据"/>
      <sheetName val="Assumptions"/>
      <sheetName val="VOC-CM-FPP"/>
      <sheetName val="VJ 12monthshistory"/>
      <sheetName val="Heat"/>
      <sheetName val="Mirror"/>
      <sheetName val="Plater"/>
      <sheetName val="Vib_BO"/>
      <sheetName val="Total Pay Summary"/>
      <sheetName val="Actuals by Mth"/>
      <sheetName val="Plan by Mth"/>
      <sheetName val="Actuals YTD-Mth"/>
      <sheetName val="PLan YTD-Mth"/>
      <sheetName val="1-30 Consolidated "/>
      <sheetName val="Ames 2001 KPIs"/>
      <sheetName val="Product"/>
      <sheetName val="Accounts"/>
      <sheetName val="Annuel"/>
      <sheetName val="Pre-PI"/>
      <sheetName val="Sheet7"/>
      <sheetName val="src"/>
      <sheetName val="DROP DOWN DATA"/>
      <sheetName val="c"/>
      <sheetName val="SAFETY"/>
      <sheetName val="2001 Before Capitalization"/>
      <sheetName val="PLANT COMPLIANC"/>
      <sheetName val="perf by state"/>
      <sheetName val="CM-Template"/>
      <sheetName val="DDR Total"/>
      <sheetName val="Cntmrs-Recruit_Time"/>
      <sheetName val="Cntmrs-Chgo_Record"/>
      <sheetName val="Cntmrs-FP_Record"/>
      <sheetName val="Cntmrs-Chgo_Accid"/>
      <sheetName val="New_Product"/>
      <sheetName val="Consolidated_Budget_Worksheet"/>
      <sheetName val="Matrix-Level_3-Gastonia"/>
      <sheetName val="Service_KPI__"/>
      <sheetName val="Sheet4"/>
      <sheetName val="Key_Inputs"/>
      <sheetName val="Inputs"/>
      <sheetName val="Mult-3yr"/>
      <sheetName val="WP_Hist ABC"/>
      <sheetName val="Table"/>
      <sheetName val="YTD Co Array"/>
      <sheetName val="Unfunded Plan"/>
      <sheetName val="Invent"/>
      <sheetName val="03 ACT"/>
      <sheetName val="LII KPI Bowler"/>
      <sheetName val="alíquota"/>
      <sheetName val="DEMOREPORT"/>
      <sheetName val="KeyMultInputs"/>
      <sheetName val="EMEA Demo Kit Bowler"/>
      <sheetName val="USA Demo Kit Bowler"/>
      <sheetName val="SE Asia Demo Kit Bowler"/>
      <sheetName val="China Demo Kit Bowler"/>
      <sheetName val="AMPAC Demo Kit Bowler"/>
      <sheetName val="Initiation"/>
      <sheetName val="Country Index"/>
      <sheetName val="QA_Analysis_Key Cells Aug"/>
      <sheetName val="Revenue Per Tech 04"/>
      <sheetName val="VARIABLES - DO NOT TOUCH!!"/>
      <sheetName val="DateLookup"/>
      <sheetName val="RAS58 Action Plan"/>
      <sheetName val="AccountCode"/>
      <sheetName val="Parameters"/>
      <sheetName val="可选菜单"/>
      <sheetName val="91_INDUSTRIAL_SALES_REPORT"/>
      <sheetName val="CommodityLookup"/>
      <sheetName val="LCR Lookup"/>
      <sheetName val="Herstellkosten"/>
      <sheetName val="Sheet5"/>
      <sheetName val="Revaluation Summary"/>
      <sheetName val="EBCY08_Act_IB_COS"/>
      <sheetName val="EBCY08_Fcst_IB_COS"/>
      <sheetName val="EBCY09_Fcst_IB_COS"/>
      <sheetName val="Controll-Data--&gt;&gt;"/>
      <sheetName val="EBCY08_Act_IB"/>
      <sheetName val="Summary"/>
      <sheetName val="Summary Turns"/>
      <sheetName val="SVC請求DATA"/>
      <sheetName val="All Curves"/>
      <sheetName val="init"/>
      <sheetName val="ARTARG"/>
      <sheetName val="Information Input"/>
      <sheetName val="FEED"/>
      <sheetName val="Agro-99BS"/>
      <sheetName val="Ignor_this_tab"/>
      <sheetName val="FEB_summary"/>
      <sheetName val="Countermeasure_Sheet"/>
      <sheetName val="[2000PD-White-NOV00.xls]__www_2"/>
      <sheetName val="Suppliers"/>
      <sheetName val="IMR Data"/>
      <sheetName val="Category"/>
      <sheetName val="PD Bowler"/>
      <sheetName val="Consolidated"/>
      <sheetName val=" Failures"/>
      <sheetName val="Daily Report"/>
      <sheetName val="Refresh Date"/>
      <sheetName val="Employee Involvement"/>
      <sheetName val="RMS Kaizen Plans"/>
      <sheetName val="&quot;Make&quot; Product Family Data"/>
      <sheetName val="Dropdown"/>
      <sheetName val="2002_PD_RJ_Channel_July"/>
      <sheetName val="2002_PD_Top_42_July"/>
      <sheetName val="Int Analysis"/>
      <sheetName val="Top Level Bowling Chart"/>
      <sheetName val="Q199 -APRIL"/>
      <sheetName val="Customer Responsible XT &amp; GL"/>
      <sheetName val="Menu"/>
      <sheetName val="Charts"/>
      <sheetName val="MDO+Optimon"/>
      <sheetName val="Tek Fcst"/>
      <sheetName val="Allother data"/>
      <sheetName val="Overall data"/>
      <sheetName val="New Item data"/>
      <sheetName val="Promo data"/>
      <sheetName val="Top 1000 data"/>
      <sheetName val="RawData(finance only)"/>
      <sheetName val="August sales data"/>
      <sheetName val="VOC Data"/>
      <sheetName val="02 ACT"/>
      <sheetName val="Reference Sheet"/>
      <sheetName val="Example Var report"/>
      <sheetName val="Group 1"/>
      <sheetName val="Overdues"/>
      <sheetName val="ref"/>
      <sheetName val="Headcount formatted Dlists"/>
      <sheetName val="RECEIPTS"/>
      <sheetName val="graph"/>
      <sheetName val="EF021A"/>
      <sheetName val="BAL SHEET"/>
      <sheetName val="SAP Rate Feed"/>
      <sheetName val="SetUp"/>
      <sheetName val="BAL_SHEET"/>
      <sheetName val="SAP_Rate_Feed"/>
      <sheetName val="Cntmrs-Recruit_Time1"/>
      <sheetName val="Cntmrs-Chgo_Record1"/>
      <sheetName val="Cntmrs-FP_Record1"/>
      <sheetName val="Cntmrs-Chgo_Accid1"/>
      <sheetName val="New_Product1"/>
      <sheetName val="Consolidated_Budget_Worksheet1"/>
      <sheetName val="Countermeasure_Sheet1"/>
      <sheetName val="Ignor_this_tab1"/>
      <sheetName val="BAL_SHEET1"/>
      <sheetName val="SAP_Rate_Feed1"/>
      <sheetName val="AOP Summary-2"/>
      <sheetName val="Portable Calibration Yield"/>
      <sheetName val="AR Days"/>
      <sheetName val="Comm Exp per Day"/>
      <sheetName val="Gross Margin %"/>
      <sheetName val="Inventory Days"/>
      <sheetName val="Orders per Day"/>
      <sheetName val="Group Ships Per Day"/>
      <sheetName val="Ships per Employee"/>
      <sheetName val="sal"/>
      <sheetName val="UC10"/>
      <sheetName val="PID Divisional Report"/>
      <sheetName val="Drop Down Menus"/>
      <sheetName val="RECAST1"/>
      <sheetName val="Title Page"/>
      <sheetName val="Focus"/>
      <sheetName val="Entities &amp; Currency"/>
      <sheetName val="Pricing"/>
      <sheetName val="List sheet"/>
      <sheetName val="Options"/>
      <sheetName val="SC-M&amp;M Total"/>
      <sheetName val="SC-PA"/>
      <sheetName val="SC-Gauging"/>
      <sheetName val="SC-CTS"/>
      <sheetName val="SC-BEA"/>
      <sheetName val="Settings"/>
      <sheetName val="Acct Analysis"/>
      <sheetName val="Q1 05 Act vs. Q1 05 AOP"/>
      <sheetName val="Bookings &amp; Revenue Scroll"/>
      <sheetName val="Worksheet"/>
      <sheetName val="Overall Plan"/>
      <sheetName val="Sheet14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Defaults"/>
      <sheetName val="Warranty Details"/>
      <sheetName val="ParentTable"/>
      <sheetName val="Bank"/>
      <sheetName val="Sheet46"/>
      <sheetName val="NNI"/>
      <sheetName val="Order info-Jan"/>
      <sheetName val="Family Lookup"/>
      <sheetName val=""/>
      <sheetName val="Lookup Lists"/>
      <sheetName val="OHS"/>
      <sheetName val="Fx"/>
      <sheetName val="Four-Factor 16-Run DOE"/>
      <sheetName val="Quick view KBM's"/>
      <sheetName val="JUN KPI-C (Bris)"/>
      <sheetName val="Data Entry"/>
      <sheetName val="21-CC Bridge Service"/>
      <sheetName val="KPI Level 2 Total"/>
      <sheetName val="Control_Chart_&amp;_Data"/>
      <sheetName val="Bristol_Data"/>
      <sheetName val="2nd_Level_Matrix"/>
      <sheetName val="Bowling ChartLevel 1 GLA"/>
      <sheetName val="Previsão EE"/>
      <sheetName val="OLS Results"/>
      <sheetName val="24"/>
      <sheetName val="__www.mydanaher.com_Documents a"/>
      <sheetName val="CM VAVE,PPV 02.2011"/>
      <sheetName val="Dashboard"/>
      <sheetName val="Reference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&amp;L Statement"/>
      <sheetName val="Actual &amp; Forecast"/>
      <sheetName val="Rates"/>
      <sheetName val="Work hours"/>
      <sheetName val="Title"/>
      <sheetName val="Pln by mth"/>
      <sheetName val="Pln YTD"/>
      <sheetName val="Exceptions"/>
      <sheetName val="F在振替(ﾃﾞｰﾀ添付)"/>
      <sheetName val="Contractors"/>
      <sheetName val="Materials"/>
      <sheetName val="Phases"/>
      <sheetName val="June"/>
      <sheetName val="May"/>
      <sheetName val="Ops Review Agenda"/>
      <sheetName val="seasons"/>
      <sheetName val="Database"/>
      <sheetName val="KSTneu H.Bausler"/>
      <sheetName val="pivot Base neu"/>
      <sheetName val="PY"/>
      <sheetName val="Q2 part numbers"/>
      <sheetName val="Start"/>
      <sheetName val="RA YTD 2004"/>
      <sheetName val="Project Parameters"/>
      <sheetName val="Wire chart"/>
      <sheetName val="P&amp;L BUD"/>
      <sheetName val="CAB2002"/>
      <sheetName val="ROIC"/>
      <sheetName val="4-EntryGrid_CCExpense"/>
      <sheetName val="825_LDO_ROW_SALES_REPORT"/>
      <sheetName val="#REF"/>
      <sheetName val="2b. ARUPU"/>
      <sheetName val="2a. NRP"/>
      <sheetName val="1b. OTL%"/>
      <sheetName val="1a. Units"/>
      <sheetName val="Q4 Outlook"/>
      <sheetName val="PSI"/>
      <sheetName val="Hematology"/>
      <sheetName val="Gültigkeiten"/>
      <sheetName val="Incremental to DHR"/>
      <sheetName val="TMI Severence"/>
      <sheetName val="AnalySeverence"/>
      <sheetName val="OpEx"/>
      <sheetName val="1. ROIC"/>
      <sheetName val="Originaltabelle"/>
      <sheetName val="RUL2"/>
      <sheetName val="Historical"/>
      <sheetName val="BL02"/>
      <sheetName val="Center Summary"/>
      <sheetName val="Mid (DE)"/>
      <sheetName val="Provisionsberechnung"/>
      <sheetName val="MCode"/>
      <sheetName val="QRY_Problems"/>
      <sheetName val="8.4"/>
      <sheetName val="DropDownData"/>
      <sheetName val="FM Q4"/>
      <sheetName val="BCI Error Type"/>
      <sheetName val="System"/>
      <sheetName val="A1"/>
      <sheetName val="R3"/>
      <sheetName val="Deliverables"/>
      <sheetName val="SG"/>
      <sheetName val="&lt;Rpt Home&gt;"/>
      <sheetName val="LOA"/>
      <sheetName val="Fy"/>
      <sheetName val="Schedule 15 2005"/>
      <sheetName val="ePull"/>
      <sheetName val="YTD"/>
      <sheetName val="AMCY Impact"/>
      <sheetName val="5 Diag - Consol OUS"/>
      <sheetName val="5 - Diag NAO"/>
      <sheetName val="5 Diag - EU"/>
      <sheetName val="5 Diag - Emg"/>
      <sheetName val="5 Diag - Japan"/>
      <sheetName val="5 Diag - Asia"/>
      <sheetName val="5 Diag - LA"/>
      <sheetName val=" "/>
      <sheetName val="MLC Funnel"/>
      <sheetName val="Bowling ChartLevel 2 RS Sales"/>
      <sheetName val="Bowling ChartLevel 2 SSE Sales"/>
      <sheetName val="Definitions"/>
      <sheetName val=" I5 NA Industrial"/>
      <sheetName val=" I5 EMEA Slow"/>
      <sheetName val=" I5 EMEA Fast"/>
      <sheetName val=" I5 EMEA"/>
      <sheetName val=" I5 CALA"/>
      <sheetName val=" I5 ASIA - China"/>
      <sheetName val=" I5 ASIA - India"/>
      <sheetName val=" I5 ASIA"/>
      <sheetName val=" I5 Consolidated"/>
      <sheetName val="Regional Retr"/>
      <sheetName val="StratMeas"/>
      <sheetName val="CanStk"/>
      <sheetName val="Case and Palt"/>
      <sheetName val="Frcst pivot"/>
      <sheetName val="leadtime"/>
      <sheetName val="Monthend + Intransit"/>
      <sheetName val="Page6"/>
      <sheetName val="Page1"/>
      <sheetName val="Page3"/>
      <sheetName val="Page4"/>
      <sheetName val="COUNTER MEASURE INVENTORY"/>
      <sheetName val="Page7"/>
      <sheetName val="Page8"/>
      <sheetName val="TB"/>
      <sheetName val="Capital Exp"/>
      <sheetName val="Cover"/>
      <sheetName val="Page2"/>
      <sheetName val="VJ12monthshistory"/>
      <sheetName val="Detail"/>
      <sheetName val="U-2x1"/>
      <sheetName val="U_over_1"/>
      <sheetName val="U_over_2"/>
      <sheetName val="U_over_3"/>
      <sheetName val="V_over_1"/>
      <sheetName val="U-2x2"/>
      <sheetName val="Placements Segment "/>
      <sheetName val="OH Service Costs"/>
      <sheetName val="OH G&amp;A (Other)"/>
      <sheetName val="Acc Mgr"/>
      <sheetName val="Cross Team"/>
      <sheetName val="cost comparison"/>
      <sheetName val="Depreciation"/>
      <sheetName val="UK - Summary"/>
      <sheetName val="500S EPP Only"/>
      <sheetName val="E700S 5.7"/>
      <sheetName val="E700S 10.4"/>
      <sheetName val="22&quot; Screen"/>
      <sheetName val="Model Assumptions"/>
      <sheetName val="Variables"/>
      <sheetName val="ROE"/>
      <sheetName val="Validation"/>
      <sheetName val="Gastos Detallados Opt"/>
      <sheetName val="ROLLFWD"/>
      <sheetName val="Data Validation and Notes"/>
      <sheetName val="4upchart"/>
      <sheetName val="EO Month Cash"/>
      <sheetName val="NC List"/>
      <sheetName val="Shp'g '05 Optr"/>
      <sheetName val="4 (D3) A III supp-doc 2"/>
      <sheetName val="VR data"/>
      <sheetName val="Budget_data"/>
      <sheetName val="D504"/>
      <sheetName val="MP data"/>
      <sheetName val="PMP NSSN 21658"/>
      <sheetName val="PMP NSSN Shipping"/>
      <sheetName val="3.0 Delivery"/>
      <sheetName val="ABS 2011 L1 KPI's"/>
      <sheetName val="VJB Top 6_April 09"/>
      <sheetName val="Plant KPI(11)"/>
      <sheetName val="EMEA"/>
      <sheetName val="FormulaData"/>
      <sheetName val="Step 15"/>
      <sheetName val="Commission %"/>
      <sheetName val="valid data lists"/>
      <sheetName val="Reason Codes"/>
      <sheetName val="Criteria"/>
      <sheetName val="add&gt;180"/>
      <sheetName val="EsB Orders (WO)"/>
      <sheetName val="Asia region _AUD"/>
      <sheetName val="PD Matrix"/>
      <sheetName val="TTI Bowling Chart"/>
      <sheetName val="KPI Bowling Chart"/>
      <sheetName val="Action Plan A..."/>
      <sheetName val="c-m # x"/>
      <sheetName val="training matrix"/>
      <sheetName val="DeptList"/>
      <sheetName val="Arrester 2nd Level Matrix"/>
      <sheetName val="Productivity"/>
      <sheetName val="Scrap"/>
      <sheetName val="KPI's"/>
      <sheetName val="IncidentsFP"/>
      <sheetName val="TCIR_FP"/>
      <sheetName val="LWCIR_F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GX Warranty CM"/>
      <sheetName val="Milan Quality CM"/>
      <sheetName val="Countermeasure KaVo warr-$ LZ"/>
      <sheetName val="PHN"/>
      <sheetName val="Pivot-Trends"/>
      <sheetName val="Month-YTD Actuals"/>
      <sheetName val="QuarterlyData"/>
      <sheetName val="Chart-Trends"/>
      <sheetName val="Chart_Calcs(finance only)"/>
      <sheetName val="RawData_finance only_"/>
      <sheetName val="Formulas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cm-11A - Cleve Ext. Qual (2)"/>
      <sheetName val="cm-3"/>
      <sheetName val="cm-10A - Richmond Int. Quality"/>
      <sheetName val="cm-10A - Cleveland Int. Qual."/>
      <sheetName val="cm-10B - Int. TVSS Qual"/>
      <sheetName val="cm-10B Bristol Int Qual"/>
      <sheetName val="cm-11A - Cleve Ext. Qual"/>
      <sheetName val="cm-11A - Richmond Ext Q"/>
      <sheetName val="cm-11B - TVSS Ext Qual"/>
      <sheetName val="cm-13 - Rich Inv Turns"/>
      <sheetName val="CM 13 -Goleta Inv. Turns "/>
      <sheetName val="cm-13 - Clev Inv Turns"/>
      <sheetName val="cm-14 - Goleta Receivables"/>
      <sheetName val="L2 MTD Data Sheet"/>
      <sheetName val="L2 YTD Data Sheet"/>
      <sheetName val="CRM Action Plan"/>
      <sheetName val="OTD - Goleta"/>
      <sheetName val="CTI Integ."/>
      <sheetName val="Payables - Goleta"/>
      <sheetName val="Action Plan A !"/>
      <sheetName val="Action Plan B"/>
      <sheetName val="Action Plan C !"/>
      <sheetName val="Action Plan D"/>
      <sheetName val="Action Plan E !"/>
      <sheetName val="Action Plan F"/>
      <sheetName val="Cleveland"/>
      <sheetName val="Richmond"/>
      <sheetName val="Bristol"/>
      <sheetName val="Goleta"/>
      <sheetName val="DPS Summary data"/>
      <sheetName val="Level 1 Matrix"/>
      <sheetName val="Level 1 Bowling"/>
      <sheetName val="E-Commerce Lvl 2 Matrix (1)"/>
      <sheetName val="E-Commerce Lvl 2 Bowling (1)"/>
      <sheetName val="ATG Revenue Lvl 2 Matrix (2)"/>
      <sheetName val="ATG Revenue Lvl 2 Bowling (2)"/>
      <sheetName val="EU Sales Lvl 2A Matrix (3)"/>
      <sheetName val="EU Sales Lvl 2A Bowling (3)"/>
      <sheetName val="L.A. Region Lvl 2B Matrix (4)"/>
      <sheetName val="L.A. Region Lvl 2B Bowling (4)"/>
      <sheetName val="TLS Lvl 2C Matrix (5)"/>
      <sheetName val="TLS Lvl 2C Bowling (5)"/>
      <sheetName val="Non US Non UK Lvl 2D Matrix (5)"/>
      <sheetName val="Non US Non UK 2D Bowling (5)"/>
      <sheetName val="SPDS Lvl 2 Matrix (6)"/>
      <sheetName val="SPDS Lvl 2 Bowling (6)"/>
      <sheetName val="Simplicity Lvl 2 Matrix (7)"/>
      <sheetName val="Simplicity Lvl 2 Bowling (7)"/>
      <sheetName val="Region Review (3)"/>
      <sheetName val="[2000PD-White-NOV00.xls]__www_3"/>
      <sheetName val="[2000PD-White-NOV00.xls]__www_5"/>
      <sheetName val="[2000PD-White-NOV00.xls]__www_4"/>
      <sheetName val="[2000PD-White-NOV00.xls]__ww_14"/>
      <sheetName val="[2000PD-White-NOV00.xls]__www_9"/>
      <sheetName val="[2000PD-White-NOV00.xls]__www_6"/>
      <sheetName val="[2000PD-White-NOV00.xls]__www_7"/>
      <sheetName val="[2000PD-White-NOV00.xls]__www_8"/>
      <sheetName val="[2000PD-White-NOV00.xls]__ww_11"/>
      <sheetName val="[2000PD-White-NOV00.xls]__ww_10"/>
      <sheetName val="[2000PD-White-NOV00.xls]__ww_13"/>
      <sheetName val="[2000PD-White-NOV00.xls]__ww_12"/>
      <sheetName val="[2000PD-White-NOV00.xls]__ww_16"/>
      <sheetName val="[2000PD-White-NOV00.xls]__ww_15"/>
      <sheetName val="[2000PD-White-NOV00.xls]__ww_18"/>
      <sheetName val="[2000PD-White-NOV00.xls]__ww_17"/>
      <sheetName val="[2000PD-White-NOV00.xls]__ww_20"/>
      <sheetName val="[2000PD-White-NOV00.xls]__ww_19"/>
      <sheetName val="[2000PD-White-NOV00.xls]__ww_21"/>
      <sheetName val="[2000PD-White-NOV00.xls]__ww_22"/>
      <sheetName val="[2000PD-White-NOV00.xls]__ww_23"/>
      <sheetName val="[2000PD-White-NOV00.xls]__ww_24"/>
      <sheetName val="[2000PD-White-NOV00.xls]__ww_25"/>
      <sheetName val="[2000PD-White-NOV00.xls]__ww_27"/>
      <sheetName val="[2000PD-White-NOV00.xls]__ww_26"/>
      <sheetName val="[2000PD-White-NOV00.xls]__ww_31"/>
      <sheetName val="[2000PD-White-NOV00.xls]__ww_29"/>
      <sheetName val="[2000PD-White-NOV00.xls]__ww_28"/>
      <sheetName val="[2000PD-White-NOV00.xls]__ww_30"/>
      <sheetName val="[2000PD-White-NOV00.xls]__ww_36"/>
      <sheetName val="[2000PD-White-NOV00.xls]__ww_32"/>
      <sheetName val="[2000PD-White-NOV00.xls]__ww_33"/>
      <sheetName val="[2000PD-White-NOV00.xls]__ww_34"/>
      <sheetName val="[2000PD-White-NOV00.xls]__ww_35"/>
      <sheetName val="[2000PD-White-NOV00.xls]__ww_37"/>
      <sheetName val="[2000PD-White-NOV00.xls]__ww_38"/>
      <sheetName val="[2000PD-White-NOV00.xls]__ww_39"/>
      <sheetName val="[2000PD-White-NOV00.xls]__ww_48"/>
      <sheetName val="[2000PD-White-NOV00.xls]__ww_40"/>
      <sheetName val="[2000PD-White-NOV00.xls]__ww_41"/>
      <sheetName val="[2000PD-White-NOV00.xls]__ww_42"/>
      <sheetName val="[2000PD-White-NOV00.xls]__ww_43"/>
      <sheetName val="[2000PD-White-NOV00.xls]__ww_44"/>
      <sheetName val="[2000PD-White-NOV00.xls]__ww_45"/>
      <sheetName val="[2000PD-White-NOV00.xls]__ww_46"/>
      <sheetName val="[2000PD-White-NOV00.xls]__ww_47"/>
      <sheetName val="[2000PD-White-NOV00.xls]__ww_53"/>
      <sheetName val="[2000PD-White-NOV00.xls]__ww_49"/>
      <sheetName val="[2000PD-White-NOV00.xls]__ww_50"/>
      <sheetName val="[2000PD-White-NOV00.xls]__ww_51"/>
      <sheetName val="[2000PD-White-NOV00.xls]__ww_52"/>
      <sheetName val="[2000PD-White-NOV00.xls]__ww_55"/>
      <sheetName val="[2000PD-White-NOV00.xls]__ww_54"/>
      <sheetName val="[2000PD-White-NOV00.xls]__ww_56"/>
      <sheetName val="[2000PD-White-NOV00.xls]__ww_58"/>
      <sheetName val="[2000PD-White-NOV00.xls]__ww_57"/>
      <sheetName val="[2000PD-White-NOV00.xls]__ww_60"/>
      <sheetName val="[2000PD-White-NOV00.xls]__ww_59"/>
      <sheetName val="[2000PD-White-NOV00.xls]__ww_61"/>
      <sheetName val="[2000PD-White-NOV00.xls]__ww_62"/>
      <sheetName val="[2000PD-White-NOV00.xls]__ww_64"/>
      <sheetName val="[2000PD-White-NOV00.xls]__ww_63"/>
      <sheetName val="[2000PD-White-NOV00.xls]__ww_65"/>
      <sheetName val="[2000PD-White-NOV00.xls]__ww_66"/>
    </sheetNames>
    <sheetDataSet>
      <sheetData sheetId="0" refreshError="1"/>
      <sheetData sheetId="1" refreshError="1"/>
      <sheetData sheetId="2" refreshError="1"/>
      <sheetData sheetId="3" refreshError="1">
        <row r="20">
          <cell r="F20">
            <v>1085</v>
          </cell>
          <cell r="G20">
            <v>1085</v>
          </cell>
          <cell r="H20">
            <v>2049</v>
          </cell>
          <cell r="I20">
            <v>2371</v>
          </cell>
          <cell r="J20">
            <v>3248</v>
          </cell>
          <cell r="K20">
            <v>4668</v>
          </cell>
          <cell r="L20">
            <v>5552</v>
          </cell>
          <cell r="M20">
            <v>84634</v>
          </cell>
          <cell r="N20">
            <v>116966</v>
          </cell>
          <cell r="O20">
            <v>160245</v>
          </cell>
          <cell r="P20">
            <v>166014</v>
          </cell>
          <cell r="Q20">
            <v>20882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 refreshError="1"/>
      <sheetData sheetId="203" refreshError="1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 Outputs"/>
    </sheetNames>
    <sheetDataSet>
      <sheetData sheetId="0" refreshError="1">
        <row r="13">
          <cell r="H13">
            <v>2.5399999999999999E-2</v>
          </cell>
        </row>
        <row r="15">
          <cell r="H15">
            <v>0.06</v>
          </cell>
        </row>
        <row r="17">
          <cell r="H17">
            <v>1.091</v>
          </cell>
        </row>
        <row r="40">
          <cell r="D40">
            <v>0.64693187095385452</v>
          </cell>
        </row>
      </sheetData>
      <sheetData sheetId="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"/>
      <sheetName val="L"/>
      <sheetName val="BEX PL LC new"/>
      <sheetName val="Consol view"/>
      <sheetName val="EPS Growth"/>
      <sheetName val="TTA"/>
      <sheetName val="SBU Summaries"/>
      <sheetName val="Power &amp; Fuel(SM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"/>
      <sheetName val="Sheet2"/>
      <sheetName val="IS Mo"/>
      <sheetName val="Sources and Uses"/>
      <sheetName val="Bid Summary"/>
      <sheetName val="Assump"/>
      <sheetName val="WIRING"/>
      <sheetName val="Purchase Price Defn"/>
      <sheetName val="CLOSING DISTRIBUTIONS"/>
      <sheetName val="Waterfall"/>
      <sheetName val="Rollover Dollars"/>
      <sheetName val="Ownership"/>
      <sheetName val="ML Rollforward"/>
      <sheetName val="2015 Forecast"/>
      <sheetName val="NWC - Nov Estimates"/>
      <sheetName val="NWC adjusted ex earn out"/>
      <sheetName val="NWC historical and estimated"/>
      <sheetName val="2014 Forecast"/>
      <sheetName val="Sheet2 (2)"/>
      <sheetName val="Sheet3 (2)"/>
      <sheetName val="Sheet1"/>
      <sheetName val="Sheet3"/>
      <sheetName val="Estimated Purchase Price"/>
      <sheetName val="Closing Date Statement"/>
      <sheetName val="Rollover Amount"/>
      <sheetName val="LLC Waterfall"/>
      <sheetName val="LLC Capitalization"/>
      <sheetName val="LLC Proceeds and Wire Info"/>
      <sheetName val="CIP Capital Return"/>
      <sheetName val="280G"/>
      <sheetName val="Mezz"/>
      <sheetName val="Goldman Sachs"/>
      <sheetName val="TTB"/>
      <sheetName val="Data Entry"/>
      <sheetName val="Output"/>
      <sheetName val="GTS"/>
      <sheetName val="GRF"/>
      <sheetName val="INN"/>
      <sheetName val="PUB"/>
      <sheetName val="Fiscal View"/>
      <sheetName val="Simp IS"/>
      <sheetName val="Col-Sum"/>
      <sheetName val="Col-York"/>
      <sheetName val="ElHi+Pubs-Sum"/>
      <sheetName val="Wire Instructions"/>
      <sheetName val="Book2"/>
      <sheetName val="P&amp;L Analysis"/>
      <sheetName val="Cascade P&amp;L Analysis"/>
      <sheetName val="Cascade%20P&amp;L%20Analysis.xlsx"/>
      <sheetName val="cleaned"/>
    </sheetNames>
    <sheetDataSet>
      <sheetData sheetId="0" refreshError="1">
        <row r="5">
          <cell r="H5" t="str">
            <v>TELEPORT</v>
          </cell>
        </row>
        <row r="6">
          <cell r="AI6" t="str">
            <v>Market</v>
          </cell>
          <cell r="AJ6" t="str">
            <v>Adj. Market</v>
          </cell>
          <cell r="AL6" t="str">
            <v>Revenue</v>
          </cell>
        </row>
      </sheetData>
      <sheetData sheetId="1" refreshError="1"/>
      <sheetData sheetId="2" refreshError="1"/>
      <sheetData sheetId="3">
        <row r="5">
          <cell r="H5" t="str">
            <v>TELEPORT</v>
          </cell>
        </row>
      </sheetData>
      <sheetData sheetId="4">
        <row r="23">
          <cell r="B23" t="str">
            <v>Transaction Bonus</v>
          </cell>
        </row>
      </sheetData>
      <sheetData sheetId="5"/>
      <sheetData sheetId="6"/>
      <sheetData sheetId="7">
        <row r="23">
          <cell r="B23" t="str">
            <v>Transaction Bonus</v>
          </cell>
        </row>
      </sheetData>
      <sheetData sheetId="8"/>
      <sheetData sheetId="9"/>
      <sheetData sheetId="10">
        <row r="23">
          <cell r="B23" t="str">
            <v>Transaction Bonus</v>
          </cell>
        </row>
      </sheetData>
      <sheetData sheetId="11"/>
      <sheetData sheetId="12"/>
      <sheetData sheetId="13">
        <row r="23">
          <cell r="B23" t="str">
            <v>Transaction Bonus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42">
          <cell r="I42">
            <v>23250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Id Search"/>
      <sheetName val="Reference Data"/>
      <sheetName val="Bond history"/>
      <sheetName val="multiple bonds"/>
      <sheetName val="Benchmarks"/>
      <sheetName val="Bonds by Rule (Lingos)"/>
      <sheetName val="Rolling Maturity"/>
      <sheetName val="n-old benchmark"/>
      <sheetName val="Aggregate Fns"/>
      <sheetName val="Auction History"/>
      <sheetName val="SOMA"/>
      <sheetName val="Yield Curve"/>
      <sheetName val="Lookup"/>
      <sheetName val="Prices"/>
      <sheetName val="Controls"/>
      <sheetName val="Ratings &amp; Targets"/>
      <sheetName val="Overview"/>
      <sheetName val="Comparison"/>
      <sheetName val="Price Earnings"/>
      <sheetName val="Enterprise Value"/>
      <sheetName val="Annual"/>
      <sheetName val="sum of parts"/>
      <sheetName val="EVA"/>
      <sheetName val="Forward Curves-Monthly"/>
      <sheetName val="L3M"/>
      <sheetName val="BB Intraday"/>
      <sheetName val="I - BMK"/>
      <sheetName val="Cheetah LBO"/>
      <sheetName val="Control"/>
      <sheetName val="Inputs"/>
      <sheetName val="#REF"/>
      <sheetName val="CAP"/>
      <sheetName val="Bonds by Rule(lingos)"/>
      <sheetName val="GHY Bonds"/>
      <sheetName val="nYear benchmark"/>
      <sheetName val="Mkt1Data Parameters"/>
      <sheetName val="BenchMarknOff"/>
      <sheetName val="Chart1"/>
      <sheetName val="Sheet1"/>
      <sheetName val="PMI"/>
      <sheetName val="RATES"/>
      <sheetName val="FxdChg"/>
      <sheetName val="Coffee Kiosk"/>
      <sheetName val="Gift Shop #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">
          <cell r="B3" t="str">
            <v>PREFERRED SOURCE</v>
          </cell>
        </row>
        <row r="4">
          <cell r="B4" t="str">
            <v>BIGMAC NY EOD</v>
          </cell>
        </row>
        <row r="5">
          <cell r="B5" t="str">
            <v>bloomberg</v>
          </cell>
        </row>
        <row r="6">
          <cell r="B6" t="str">
            <v>Bloomberg CHBQ EOD</v>
          </cell>
        </row>
        <row r="7">
          <cell r="B7" t="str">
            <v>Bloomberg EOD</v>
          </cell>
        </row>
        <row r="8">
          <cell r="B8" t="str">
            <v>BONDS STRATEGY NY EOD</v>
          </cell>
        </row>
        <row r="9">
          <cell r="B9" t="str">
            <v>Brokers Broker TK EOD</v>
          </cell>
        </row>
        <row r="10">
          <cell r="B10" t="str">
            <v>BSS fidMath LN EOD</v>
          </cell>
        </row>
        <row r="11">
          <cell r="B11" t="str">
            <v>BSS fidMath NY EOD</v>
          </cell>
        </row>
        <row r="12">
          <cell r="B12" t="str">
            <v>BSS fidMath TK 9:00 BST</v>
          </cell>
        </row>
        <row r="13">
          <cell r="B13" t="str">
            <v>BSS fidMath TK EOD</v>
          </cell>
        </row>
        <row r="14">
          <cell r="B14" t="str">
            <v>BSS UNCLASSIFIED EOD</v>
          </cell>
        </row>
        <row r="15">
          <cell r="B15" t="str">
            <v>C1 fidMath LN EOD</v>
          </cell>
        </row>
        <row r="16">
          <cell r="B16" t="str">
            <v>C1 fidMath NY EOD</v>
          </cell>
        </row>
        <row r="17">
          <cell r="B17" t="str">
            <v>C1 fidMath TK EOD</v>
          </cell>
        </row>
        <row r="18">
          <cell r="B18" t="str">
            <v>Chinabond EOD</v>
          </cell>
        </row>
        <row r="19">
          <cell r="B19" t="str">
            <v>DMO GILTS LN EOD</v>
          </cell>
        </row>
        <row r="20">
          <cell r="B20" t="str">
            <v>EJV</v>
          </cell>
        </row>
        <row r="21">
          <cell r="B21" t="str">
            <v>FTS EOD</v>
          </cell>
        </row>
        <row r="22">
          <cell r="B22" t="str">
            <v>FX HK EOD</v>
          </cell>
        </row>
        <row r="23">
          <cell r="B23" t="str">
            <v>GHY fidMath LN EOD</v>
          </cell>
        </row>
        <row r="24">
          <cell r="B24" t="str">
            <v>GHY fidMath NY EOD</v>
          </cell>
        </row>
        <row r="25">
          <cell r="B25" t="str">
            <v>GHY LN 15:00 BST</v>
          </cell>
        </row>
        <row r="26">
          <cell r="B26" t="str">
            <v>GHY NY EOD</v>
          </cell>
        </row>
        <row r="27">
          <cell r="B27" t="str">
            <v>HKMA EOD</v>
          </cell>
        </row>
        <row r="28">
          <cell r="B28" t="str">
            <v>IDSI</v>
          </cell>
        </row>
        <row r="29">
          <cell r="B29" t="str">
            <v>IDSI EOD</v>
          </cell>
        </row>
        <row r="30">
          <cell r="B30" t="str">
            <v>JSDA TK EOD</v>
          </cell>
        </row>
        <row r="31">
          <cell r="B31" t="str">
            <v>KFIA EOD</v>
          </cell>
        </row>
        <row r="32">
          <cell r="B32" t="str">
            <v>LN TRADERS EOD</v>
          </cell>
        </row>
        <row r="33">
          <cell r="B33" t="str">
            <v>Markit Composite EOD</v>
          </cell>
        </row>
        <row r="34">
          <cell r="B34" t="str">
            <v>Markit Composite fidMath EOD</v>
          </cell>
        </row>
        <row r="35">
          <cell r="B35" t="str">
            <v>ML Asia Bonds</v>
          </cell>
        </row>
        <row r="36">
          <cell r="B36" t="str">
            <v>MSCI GL EOD HIGH YIELD</v>
          </cell>
        </row>
        <row r="37">
          <cell r="B37" t="str">
            <v>MSCI HK EOD</v>
          </cell>
        </row>
        <row r="38">
          <cell r="B38" t="str">
            <v>MSCI LN 17:30 BST IBOXX</v>
          </cell>
        </row>
        <row r="39">
          <cell r="B39" t="str">
            <v>MSCI LN EOD</v>
          </cell>
        </row>
        <row r="40">
          <cell r="B40" t="str">
            <v>MSCI NY EOD</v>
          </cell>
        </row>
        <row r="41">
          <cell r="B41" t="str">
            <v>MSCI SY EOD</v>
          </cell>
        </row>
        <row r="42">
          <cell r="B42" t="str">
            <v>MSCI TK EOD</v>
          </cell>
        </row>
        <row r="43">
          <cell r="B43" t="str">
            <v>QUOTESHEET</v>
          </cell>
        </row>
        <row r="44">
          <cell r="B44" t="str">
            <v>Reuters Global EOD</v>
          </cell>
        </row>
        <row r="45">
          <cell r="B45" t="str">
            <v>SPG TK EOD</v>
          </cell>
        </row>
        <row r="46">
          <cell r="B46" t="str">
            <v>STS fidMath LN EOD</v>
          </cell>
        </row>
        <row r="47">
          <cell r="B47" t="str">
            <v>STS fidMath NY EOD</v>
          </cell>
        </row>
        <row r="48">
          <cell r="B48" t="str">
            <v>STS fidMath TK EOD</v>
          </cell>
        </row>
        <row r="49">
          <cell r="B49" t="str">
            <v>STS HK EOD</v>
          </cell>
        </row>
        <row r="50">
          <cell r="B50" t="str">
            <v>STS LN EOD</v>
          </cell>
        </row>
        <row r="51">
          <cell r="B51" t="str">
            <v>STS NY EOD</v>
          </cell>
        </row>
        <row r="52">
          <cell r="B52" t="str">
            <v>STS SE EOD</v>
          </cell>
        </row>
        <row r="53">
          <cell r="B53" t="str">
            <v>STS SY EOD</v>
          </cell>
        </row>
        <row r="54">
          <cell r="B54" t="str">
            <v>STS TK EOD</v>
          </cell>
        </row>
        <row r="55">
          <cell r="B55" t="str">
            <v>Tokyo IR Strategy</v>
          </cell>
        </row>
        <row r="56">
          <cell r="B56" t="str">
            <v>STS TK EOD</v>
          </cell>
        </row>
        <row r="57">
          <cell r="B57" t="str">
            <v>Tokyo IR Strategy</v>
          </cell>
        </row>
        <row r="58">
          <cell r="B58" t="str">
            <v>#N/A</v>
          </cell>
        </row>
        <row r="59">
          <cell r="B59" t="str">
            <v>#N/A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"/>
      <sheetName val="Model"/>
      <sheetName val="Spider"/>
      <sheetName val="Spider Output"/>
      <sheetName val="Chart Output"/>
    </sheetNames>
    <sheetDataSet>
      <sheetData sheetId="0" refreshError="1">
        <row r="8">
          <cell r="E8">
            <v>81.095945</v>
          </cell>
        </row>
        <row r="10">
          <cell r="N10">
            <v>4.8650000000000002</v>
          </cell>
          <cell r="O10">
            <v>0</v>
          </cell>
        </row>
        <row r="11">
          <cell r="N11">
            <v>8.9459999999999997</v>
          </cell>
          <cell r="O11">
            <v>5.57</v>
          </cell>
        </row>
        <row r="12">
          <cell r="N12">
            <v>0</v>
          </cell>
          <cell r="O12">
            <v>0</v>
          </cell>
        </row>
        <row r="13">
          <cell r="N13">
            <v>0</v>
          </cell>
          <cell r="O13">
            <v>0</v>
          </cell>
        </row>
        <row r="14">
          <cell r="N14">
            <v>0</v>
          </cell>
          <cell r="O14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e Table"/>
      <sheetName val="Title"/>
      <sheetName val="Executive Summary"/>
      <sheetName val="IS Act v Bud"/>
      <sheetName val="Summ IS - Act&amp;Bud"/>
      <sheetName val="BS"/>
      <sheetName val="CF"/>
      <sheetName val="Top 10 Sales"/>
      <sheetName val="AR"/>
      <sheetName val="AP"/>
      <sheetName val="Headcount"/>
      <sheetName val="Hosted Solutions"/>
      <sheetName val="BU GP"/>
      <sheetName val="SUMM IS - CM v PM"/>
      <sheetName val="SUMM IS Act v Bud"/>
      <sheetName val="IS - CM v PM"/>
      <sheetName val="IS - Act"/>
      <sheetName val="IS - Bdgt"/>
      <sheetName val="YTD IS"/>
      <sheetName val="Budget YTD IS"/>
      <sheetName val="CF Wksht"/>
      <sheetName val="Summ IS Analysis"/>
      <sheetName val="IS Analysis"/>
      <sheetName val="BS Analysis"/>
      <sheetName val="Accnt Analysis"/>
      <sheetName val="Input Data"/>
      <sheetName val="TB Data"/>
      <sheetName val="Budget Data"/>
      <sheetName val="Account Table"/>
      <sheetName val="Category1 Table"/>
      <sheetName val="Category Table"/>
      <sheetName val="One-P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A1" t="str">
            <v>Year</v>
          </cell>
        </row>
      </sheetData>
      <sheetData sheetId="27">
        <row r="1">
          <cell r="G1" t="str">
            <v>Activity</v>
          </cell>
        </row>
      </sheetData>
      <sheetData sheetId="28">
        <row r="1">
          <cell r="A1" t="str">
            <v>Year</v>
          </cell>
          <cell r="F1" t="str">
            <v>Amount</v>
          </cell>
        </row>
        <row r="2">
          <cell r="F2">
            <v>-41031</v>
          </cell>
        </row>
        <row r="3">
          <cell r="F3">
            <v>-54081</v>
          </cell>
        </row>
        <row r="4">
          <cell r="F4">
            <v>-91630</v>
          </cell>
        </row>
        <row r="5">
          <cell r="F5">
            <v>-104930</v>
          </cell>
        </row>
        <row r="6">
          <cell r="F6">
            <v>-104930</v>
          </cell>
        </row>
        <row r="7">
          <cell r="F7">
            <v>-97435</v>
          </cell>
        </row>
        <row r="8">
          <cell r="F8">
            <v>-73360</v>
          </cell>
        </row>
        <row r="9">
          <cell r="F9">
            <v>-72845</v>
          </cell>
        </row>
        <row r="10">
          <cell r="F10">
            <v>-121694</v>
          </cell>
        </row>
        <row r="11">
          <cell r="F11">
            <v>-109120</v>
          </cell>
        </row>
        <row r="12">
          <cell r="F12">
            <v>-109120</v>
          </cell>
        </row>
        <row r="13">
          <cell r="F13">
            <v>-109181</v>
          </cell>
        </row>
        <row r="14">
          <cell r="F14">
            <v>-60302</v>
          </cell>
        </row>
        <row r="15">
          <cell r="F15">
            <v>-118434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-191976</v>
          </cell>
        </row>
        <row r="27">
          <cell r="F27">
            <v>-249213</v>
          </cell>
        </row>
        <row r="28">
          <cell r="F28">
            <v>-415385</v>
          </cell>
        </row>
        <row r="29">
          <cell r="F29">
            <v>-550724</v>
          </cell>
        </row>
        <row r="30">
          <cell r="F30">
            <v>-550724</v>
          </cell>
        </row>
        <row r="31">
          <cell r="F31">
            <v>-508672</v>
          </cell>
        </row>
        <row r="32">
          <cell r="F32">
            <v>-312760</v>
          </cell>
        </row>
        <row r="33">
          <cell r="F33">
            <v>-310302</v>
          </cell>
        </row>
        <row r="34">
          <cell r="F34">
            <v>-543869</v>
          </cell>
        </row>
        <row r="35">
          <cell r="F35">
            <v>-645627</v>
          </cell>
        </row>
        <row r="36">
          <cell r="F36">
            <v>-645627</v>
          </cell>
        </row>
        <row r="37">
          <cell r="F37">
            <v>-646006</v>
          </cell>
        </row>
        <row r="38">
          <cell r="F38">
            <v>-56581</v>
          </cell>
        </row>
        <row r="39">
          <cell r="F39">
            <v>-57882</v>
          </cell>
        </row>
        <row r="40">
          <cell r="F40">
            <v>-38000</v>
          </cell>
        </row>
        <row r="41">
          <cell r="F41">
            <v>-38000</v>
          </cell>
        </row>
        <row r="42">
          <cell r="F42">
            <v>-38000</v>
          </cell>
        </row>
        <row r="43">
          <cell r="F43">
            <v>-38000</v>
          </cell>
        </row>
        <row r="44">
          <cell r="F44">
            <v>-38000</v>
          </cell>
        </row>
        <row r="45">
          <cell r="F45">
            <v>-38000</v>
          </cell>
        </row>
        <row r="46">
          <cell r="F46">
            <v>-38000</v>
          </cell>
        </row>
        <row r="47">
          <cell r="F47">
            <v>-38000</v>
          </cell>
        </row>
        <row r="48">
          <cell r="F48">
            <v>-38000</v>
          </cell>
        </row>
        <row r="49">
          <cell r="F49">
            <v>-38000</v>
          </cell>
        </row>
        <row r="50">
          <cell r="F50">
            <v>-1291</v>
          </cell>
        </row>
        <row r="51">
          <cell r="F51">
            <v>-833</v>
          </cell>
        </row>
        <row r="52">
          <cell r="F52">
            <v>-4986</v>
          </cell>
        </row>
        <row r="53">
          <cell r="F53">
            <v>-6346</v>
          </cell>
        </row>
        <row r="54">
          <cell r="F54">
            <v>-6346</v>
          </cell>
        </row>
        <row r="55">
          <cell r="F55">
            <v>-5893</v>
          </cell>
        </row>
        <row r="56">
          <cell r="F56">
            <v>-3880</v>
          </cell>
        </row>
        <row r="57">
          <cell r="F57">
            <v>-3853</v>
          </cell>
        </row>
        <row r="58">
          <cell r="F58">
            <v>-6437</v>
          </cell>
        </row>
        <row r="59">
          <cell r="F59">
            <v>-7253</v>
          </cell>
        </row>
        <row r="60">
          <cell r="F60">
            <v>-7253</v>
          </cell>
        </row>
        <row r="61">
          <cell r="F61">
            <v>-7257</v>
          </cell>
        </row>
        <row r="62">
          <cell r="F62">
            <v>-1842</v>
          </cell>
        </row>
        <row r="63">
          <cell r="F63">
            <v>-5709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209</v>
          </cell>
        </row>
        <row r="75">
          <cell r="F75">
            <v>197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21996</v>
          </cell>
        </row>
        <row r="87">
          <cell r="F87">
            <v>19535</v>
          </cell>
        </row>
        <row r="88">
          <cell r="F88">
            <v>21685</v>
          </cell>
        </row>
        <row r="89">
          <cell r="F89">
            <v>20985</v>
          </cell>
        </row>
        <row r="90">
          <cell r="F90">
            <v>21685</v>
          </cell>
        </row>
        <row r="91">
          <cell r="F91">
            <v>20985</v>
          </cell>
        </row>
        <row r="92">
          <cell r="F92">
            <v>21911</v>
          </cell>
        </row>
        <row r="93">
          <cell r="F93">
            <v>21911</v>
          </cell>
        </row>
        <row r="94">
          <cell r="F94">
            <v>21204</v>
          </cell>
        </row>
        <row r="95">
          <cell r="F95">
            <v>21911</v>
          </cell>
        </row>
        <row r="96">
          <cell r="F96">
            <v>21204</v>
          </cell>
        </row>
        <row r="97">
          <cell r="F97">
            <v>21911</v>
          </cell>
        </row>
        <row r="98">
          <cell r="F98">
            <v>33888</v>
          </cell>
        </row>
        <row r="99">
          <cell r="F99">
            <v>32955</v>
          </cell>
        </row>
        <row r="100">
          <cell r="F100">
            <v>35464</v>
          </cell>
        </row>
        <row r="101">
          <cell r="F101">
            <v>34320</v>
          </cell>
        </row>
        <row r="102">
          <cell r="F102">
            <v>35464</v>
          </cell>
        </row>
        <row r="103">
          <cell r="F103">
            <v>34320</v>
          </cell>
        </row>
        <row r="104">
          <cell r="F104">
            <v>36528</v>
          </cell>
        </row>
        <row r="105">
          <cell r="F105">
            <v>36528</v>
          </cell>
        </row>
        <row r="106">
          <cell r="F106">
            <v>35350</v>
          </cell>
        </row>
        <row r="107">
          <cell r="F107">
            <v>36528</v>
          </cell>
        </row>
        <row r="108">
          <cell r="F108">
            <v>35350</v>
          </cell>
        </row>
        <row r="109">
          <cell r="F109">
            <v>36528</v>
          </cell>
        </row>
        <row r="110">
          <cell r="F110">
            <v>17648</v>
          </cell>
        </row>
        <row r="111">
          <cell r="F111">
            <v>16834</v>
          </cell>
        </row>
        <row r="112">
          <cell r="F112">
            <v>17383</v>
          </cell>
        </row>
        <row r="113">
          <cell r="F113">
            <v>16822</v>
          </cell>
        </row>
        <row r="114">
          <cell r="F114">
            <v>17383</v>
          </cell>
        </row>
        <row r="115">
          <cell r="F115">
            <v>16822</v>
          </cell>
        </row>
        <row r="116">
          <cell r="F116">
            <v>17860</v>
          </cell>
        </row>
        <row r="117">
          <cell r="F117">
            <v>17860</v>
          </cell>
        </row>
        <row r="118">
          <cell r="F118">
            <v>17284</v>
          </cell>
        </row>
        <row r="119">
          <cell r="F119">
            <v>17860</v>
          </cell>
        </row>
        <row r="120">
          <cell r="F120">
            <v>17284</v>
          </cell>
        </row>
        <row r="121">
          <cell r="F121">
            <v>17860</v>
          </cell>
        </row>
        <row r="122">
          <cell r="F122">
            <v>393</v>
          </cell>
        </row>
        <row r="123">
          <cell r="F123">
            <v>1782</v>
          </cell>
        </row>
        <row r="124">
          <cell r="F124">
            <v>1084</v>
          </cell>
        </row>
        <row r="125">
          <cell r="F125">
            <v>1049</v>
          </cell>
        </row>
        <row r="126">
          <cell r="F126">
            <v>1084</v>
          </cell>
        </row>
        <row r="127">
          <cell r="F127">
            <v>1049</v>
          </cell>
        </row>
        <row r="128">
          <cell r="F128">
            <v>1096</v>
          </cell>
        </row>
        <row r="129">
          <cell r="F129">
            <v>1096</v>
          </cell>
        </row>
        <row r="130">
          <cell r="F130">
            <v>1060</v>
          </cell>
        </row>
        <row r="131">
          <cell r="F131">
            <v>1096</v>
          </cell>
        </row>
        <row r="132">
          <cell r="F132">
            <v>1060</v>
          </cell>
        </row>
        <row r="133">
          <cell r="F133">
            <v>1096</v>
          </cell>
        </row>
        <row r="134">
          <cell r="F134">
            <v>1406</v>
          </cell>
        </row>
        <row r="135">
          <cell r="F135">
            <v>496</v>
          </cell>
        </row>
        <row r="136">
          <cell r="F136">
            <v>1166</v>
          </cell>
        </row>
        <row r="137">
          <cell r="F137">
            <v>1128</v>
          </cell>
        </row>
        <row r="138">
          <cell r="F138">
            <v>1166</v>
          </cell>
        </row>
        <row r="139">
          <cell r="F139">
            <v>1128</v>
          </cell>
        </row>
        <row r="140">
          <cell r="F140">
            <v>1201</v>
          </cell>
        </row>
        <row r="141">
          <cell r="F141">
            <v>1201</v>
          </cell>
        </row>
        <row r="142">
          <cell r="F142">
            <v>1162</v>
          </cell>
        </row>
        <row r="143">
          <cell r="F143">
            <v>1201</v>
          </cell>
        </row>
        <row r="144">
          <cell r="F144">
            <v>1162</v>
          </cell>
        </row>
        <row r="145">
          <cell r="F145">
            <v>1201</v>
          </cell>
        </row>
        <row r="146">
          <cell r="F146">
            <v>726</v>
          </cell>
        </row>
        <row r="147">
          <cell r="F147">
            <v>520</v>
          </cell>
        </row>
        <row r="148">
          <cell r="F148">
            <v>869</v>
          </cell>
        </row>
        <row r="149">
          <cell r="F149">
            <v>841</v>
          </cell>
        </row>
        <row r="150">
          <cell r="F150">
            <v>869</v>
          </cell>
        </row>
        <row r="151">
          <cell r="F151">
            <v>841</v>
          </cell>
        </row>
        <row r="152">
          <cell r="F152">
            <v>893</v>
          </cell>
        </row>
        <row r="153">
          <cell r="F153">
            <v>893</v>
          </cell>
        </row>
        <row r="154">
          <cell r="F154">
            <v>864</v>
          </cell>
        </row>
        <row r="155">
          <cell r="F155">
            <v>893</v>
          </cell>
        </row>
        <row r="156">
          <cell r="F156">
            <v>864</v>
          </cell>
        </row>
        <row r="157">
          <cell r="F157">
            <v>893</v>
          </cell>
        </row>
        <row r="158">
          <cell r="F158">
            <v>3047</v>
          </cell>
        </row>
        <row r="159">
          <cell r="F159">
            <v>2821</v>
          </cell>
        </row>
        <row r="160">
          <cell r="F160">
            <v>2995</v>
          </cell>
        </row>
        <row r="161">
          <cell r="F161">
            <v>2830</v>
          </cell>
        </row>
        <row r="162">
          <cell r="F162">
            <v>2822</v>
          </cell>
        </row>
        <row r="163">
          <cell r="F163">
            <v>2738</v>
          </cell>
        </row>
        <row r="164">
          <cell r="F164">
            <v>2849</v>
          </cell>
        </row>
        <row r="165">
          <cell r="F165">
            <v>2849</v>
          </cell>
        </row>
        <row r="166">
          <cell r="F166">
            <v>2764</v>
          </cell>
        </row>
        <row r="167">
          <cell r="F167">
            <v>2849</v>
          </cell>
        </row>
        <row r="168">
          <cell r="F168">
            <v>2764</v>
          </cell>
        </row>
        <row r="169">
          <cell r="F169">
            <v>2849</v>
          </cell>
        </row>
        <row r="170">
          <cell r="F170">
            <v>4778</v>
          </cell>
        </row>
        <row r="171">
          <cell r="F171">
            <v>4384</v>
          </cell>
        </row>
        <row r="172">
          <cell r="F172">
            <v>4618</v>
          </cell>
        </row>
        <row r="173">
          <cell r="F173">
            <v>4357</v>
          </cell>
        </row>
        <row r="174">
          <cell r="F174">
            <v>4474</v>
          </cell>
        </row>
        <row r="175">
          <cell r="F175">
            <v>4337</v>
          </cell>
        </row>
        <row r="176">
          <cell r="F176">
            <v>4317</v>
          </cell>
        </row>
        <row r="177">
          <cell r="F177">
            <v>3822</v>
          </cell>
        </row>
        <row r="178">
          <cell r="F178">
            <v>3706</v>
          </cell>
        </row>
        <row r="179">
          <cell r="F179">
            <v>3822</v>
          </cell>
        </row>
        <row r="180">
          <cell r="F180">
            <v>3706</v>
          </cell>
        </row>
        <row r="181">
          <cell r="F181">
            <v>3664</v>
          </cell>
        </row>
        <row r="182">
          <cell r="F182">
            <v>3073</v>
          </cell>
        </row>
        <row r="183">
          <cell r="F183">
            <v>1787</v>
          </cell>
        </row>
        <row r="184">
          <cell r="F184">
            <v>2420</v>
          </cell>
        </row>
        <row r="185">
          <cell r="F185">
            <v>2337</v>
          </cell>
        </row>
        <row r="186">
          <cell r="F186">
            <v>2281</v>
          </cell>
        </row>
        <row r="187">
          <cell r="F187">
            <v>2214</v>
          </cell>
        </row>
        <row r="188">
          <cell r="F188">
            <v>2339</v>
          </cell>
        </row>
        <row r="189">
          <cell r="F189">
            <v>2339</v>
          </cell>
        </row>
        <row r="190">
          <cell r="F190">
            <v>2269</v>
          </cell>
        </row>
        <row r="191">
          <cell r="F191">
            <v>2339</v>
          </cell>
        </row>
        <row r="192">
          <cell r="F192">
            <v>2269</v>
          </cell>
        </row>
        <row r="193">
          <cell r="F193">
            <v>2339</v>
          </cell>
        </row>
        <row r="194">
          <cell r="F194">
            <v>8232</v>
          </cell>
        </row>
        <row r="195">
          <cell r="F195">
            <v>19581</v>
          </cell>
        </row>
        <row r="196">
          <cell r="F196">
            <v>5000</v>
          </cell>
        </row>
        <row r="197">
          <cell r="F197">
            <v>2500</v>
          </cell>
        </row>
        <row r="198">
          <cell r="F198">
            <v>2500</v>
          </cell>
        </row>
        <row r="199">
          <cell r="F199">
            <v>2500</v>
          </cell>
        </row>
        <row r="200">
          <cell r="F200">
            <v>2500</v>
          </cell>
        </row>
        <row r="201">
          <cell r="F201">
            <v>2500</v>
          </cell>
        </row>
        <row r="202">
          <cell r="F202">
            <v>2500</v>
          </cell>
        </row>
        <row r="203">
          <cell r="F203">
            <v>5000</v>
          </cell>
        </row>
        <row r="204">
          <cell r="F204">
            <v>5000</v>
          </cell>
        </row>
        <row r="205">
          <cell r="F205">
            <v>5000</v>
          </cell>
        </row>
        <row r="206">
          <cell r="F206">
            <v>0</v>
          </cell>
        </row>
        <row r="207">
          <cell r="F207">
            <v>0</v>
          </cell>
        </row>
        <row r="208">
          <cell r="F208">
            <v>0</v>
          </cell>
        </row>
        <row r="209">
          <cell r="F209">
            <v>6240</v>
          </cell>
        </row>
        <row r="210">
          <cell r="F210">
            <v>6240</v>
          </cell>
        </row>
        <row r="211">
          <cell r="F211">
            <v>624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623</v>
          </cell>
        </row>
        <row r="219">
          <cell r="F219">
            <v>0</v>
          </cell>
        </row>
        <row r="220">
          <cell r="F220">
            <v>6000</v>
          </cell>
        </row>
        <row r="221">
          <cell r="F221">
            <v>6000</v>
          </cell>
        </row>
        <row r="222">
          <cell r="F222">
            <v>6000</v>
          </cell>
        </row>
        <row r="223">
          <cell r="F223">
            <v>6000</v>
          </cell>
        </row>
        <row r="224">
          <cell r="F224">
            <v>6000</v>
          </cell>
        </row>
        <row r="225">
          <cell r="F225">
            <v>6000</v>
          </cell>
        </row>
        <row r="226">
          <cell r="F226">
            <v>6000</v>
          </cell>
        </row>
        <row r="227">
          <cell r="F227">
            <v>6000</v>
          </cell>
        </row>
        <row r="228">
          <cell r="F228">
            <v>6000</v>
          </cell>
        </row>
        <row r="229">
          <cell r="F229">
            <v>6000</v>
          </cell>
        </row>
        <row r="230">
          <cell r="F230">
            <v>0</v>
          </cell>
        </row>
        <row r="231">
          <cell r="F231">
            <v>66</v>
          </cell>
        </row>
        <row r="232">
          <cell r="F232">
            <v>0</v>
          </cell>
        </row>
        <row r="233">
          <cell r="F233">
            <v>0</v>
          </cell>
        </row>
        <row r="234">
          <cell r="F234">
            <v>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20973</v>
          </cell>
        </row>
        <row r="244">
          <cell r="F244">
            <v>1000</v>
          </cell>
        </row>
        <row r="245">
          <cell r="F245">
            <v>1000</v>
          </cell>
        </row>
        <row r="246">
          <cell r="F246">
            <v>1000</v>
          </cell>
        </row>
        <row r="247">
          <cell r="F247">
            <v>1000</v>
          </cell>
        </row>
        <row r="248">
          <cell r="F248">
            <v>1000</v>
          </cell>
        </row>
        <row r="249">
          <cell r="F249">
            <v>1000</v>
          </cell>
        </row>
        <row r="250">
          <cell r="F250">
            <v>1000</v>
          </cell>
        </row>
        <row r="251">
          <cell r="F251">
            <v>1000</v>
          </cell>
        </row>
        <row r="252">
          <cell r="F252">
            <v>1000</v>
          </cell>
        </row>
        <row r="253">
          <cell r="F253">
            <v>1000</v>
          </cell>
        </row>
        <row r="254">
          <cell r="F254">
            <v>7084</v>
          </cell>
        </row>
        <row r="255">
          <cell r="F255">
            <v>6630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21358</v>
          </cell>
        </row>
        <row r="267">
          <cell r="F267">
            <v>47073</v>
          </cell>
        </row>
        <row r="268">
          <cell r="F268">
            <v>25000</v>
          </cell>
        </row>
        <row r="269">
          <cell r="F269">
            <v>25000</v>
          </cell>
        </row>
        <row r="270">
          <cell r="F270">
            <v>25000</v>
          </cell>
        </row>
        <row r="271">
          <cell r="F271">
            <v>25000</v>
          </cell>
        </row>
        <row r="272">
          <cell r="F272">
            <v>25000</v>
          </cell>
        </row>
        <row r="273">
          <cell r="F273">
            <v>25000</v>
          </cell>
        </row>
        <row r="274">
          <cell r="F274">
            <v>25000</v>
          </cell>
        </row>
        <row r="275">
          <cell r="F275">
            <v>25000</v>
          </cell>
        </row>
        <row r="276">
          <cell r="F276">
            <v>25000</v>
          </cell>
        </row>
        <row r="277">
          <cell r="F277">
            <v>25000</v>
          </cell>
        </row>
        <row r="278">
          <cell r="F278">
            <v>11319</v>
          </cell>
        </row>
        <row r="279">
          <cell r="F279">
            <v>10589</v>
          </cell>
        </row>
        <row r="280">
          <cell r="F280">
            <v>13185</v>
          </cell>
        </row>
        <row r="281">
          <cell r="F281">
            <v>12759</v>
          </cell>
        </row>
        <row r="282">
          <cell r="F282">
            <v>13185</v>
          </cell>
        </row>
        <row r="283">
          <cell r="F283">
            <v>12759</v>
          </cell>
        </row>
        <row r="284">
          <cell r="F284">
            <v>13466</v>
          </cell>
        </row>
        <row r="285">
          <cell r="F285">
            <v>13466</v>
          </cell>
        </row>
        <row r="286">
          <cell r="F286">
            <v>13031</v>
          </cell>
        </row>
        <row r="287">
          <cell r="F287">
            <v>13466</v>
          </cell>
        </row>
        <row r="288">
          <cell r="F288">
            <v>13031</v>
          </cell>
        </row>
        <row r="289">
          <cell r="F289">
            <v>13466</v>
          </cell>
        </row>
        <row r="290">
          <cell r="F290">
            <v>288</v>
          </cell>
        </row>
        <row r="291">
          <cell r="F291">
            <v>422</v>
          </cell>
        </row>
        <row r="292">
          <cell r="F292">
            <v>659</v>
          </cell>
        </row>
        <row r="293">
          <cell r="F293">
            <v>638</v>
          </cell>
        </row>
        <row r="294">
          <cell r="F294">
            <v>659</v>
          </cell>
        </row>
        <row r="295">
          <cell r="F295">
            <v>638</v>
          </cell>
        </row>
        <row r="296">
          <cell r="F296">
            <v>673</v>
          </cell>
        </row>
        <row r="297">
          <cell r="F297">
            <v>673</v>
          </cell>
        </row>
        <row r="298">
          <cell r="F298">
            <v>652</v>
          </cell>
        </row>
        <row r="299">
          <cell r="F299">
            <v>673</v>
          </cell>
        </row>
        <row r="300">
          <cell r="F300">
            <v>652</v>
          </cell>
        </row>
        <row r="301">
          <cell r="F301">
            <v>673</v>
          </cell>
        </row>
        <row r="302">
          <cell r="F302">
            <v>1579</v>
          </cell>
        </row>
        <row r="303">
          <cell r="F303">
            <v>1433</v>
          </cell>
        </row>
        <row r="304">
          <cell r="F304">
            <v>1785</v>
          </cell>
        </row>
        <row r="305">
          <cell r="F305">
            <v>1628</v>
          </cell>
        </row>
        <row r="306">
          <cell r="F306">
            <v>1679</v>
          </cell>
        </row>
        <row r="307">
          <cell r="F307">
            <v>1628</v>
          </cell>
        </row>
        <row r="308">
          <cell r="F308">
            <v>1713</v>
          </cell>
        </row>
        <row r="309">
          <cell r="F309">
            <v>1713</v>
          </cell>
        </row>
        <row r="310">
          <cell r="F310">
            <v>1661</v>
          </cell>
        </row>
        <row r="311">
          <cell r="F311">
            <v>1713</v>
          </cell>
        </row>
        <row r="312">
          <cell r="F312">
            <v>1500</v>
          </cell>
        </row>
        <row r="313">
          <cell r="F313">
            <v>1547</v>
          </cell>
        </row>
        <row r="314">
          <cell r="F314">
            <v>35420</v>
          </cell>
        </row>
        <row r="315">
          <cell r="F315">
            <v>35155</v>
          </cell>
        </row>
        <row r="316">
          <cell r="F316">
            <v>44479</v>
          </cell>
        </row>
        <row r="317">
          <cell r="F317">
            <v>43044</v>
          </cell>
        </row>
        <row r="318">
          <cell r="F318">
            <v>44479</v>
          </cell>
        </row>
        <row r="319">
          <cell r="F319">
            <v>43044</v>
          </cell>
        </row>
        <row r="320">
          <cell r="F320">
            <v>45550</v>
          </cell>
        </row>
        <row r="321">
          <cell r="F321">
            <v>45550</v>
          </cell>
        </row>
        <row r="322">
          <cell r="F322">
            <v>44081</v>
          </cell>
        </row>
        <row r="323">
          <cell r="F323">
            <v>45550</v>
          </cell>
        </row>
        <row r="324">
          <cell r="F324">
            <v>44081</v>
          </cell>
        </row>
        <row r="325">
          <cell r="F325">
            <v>45550</v>
          </cell>
        </row>
        <row r="326">
          <cell r="F326">
            <v>4167</v>
          </cell>
        </row>
        <row r="327">
          <cell r="F327">
            <v>4167</v>
          </cell>
        </row>
        <row r="328">
          <cell r="F328">
            <v>4167</v>
          </cell>
        </row>
        <row r="329">
          <cell r="F329">
            <v>4167</v>
          </cell>
        </row>
        <row r="330">
          <cell r="F330">
            <v>4167</v>
          </cell>
        </row>
        <row r="331">
          <cell r="F331">
            <v>4167</v>
          </cell>
        </row>
        <row r="332">
          <cell r="F332">
            <v>4167</v>
          </cell>
        </row>
        <row r="333">
          <cell r="F333">
            <v>4167</v>
          </cell>
        </row>
        <row r="334">
          <cell r="F334">
            <v>4167</v>
          </cell>
        </row>
        <row r="335">
          <cell r="F335">
            <v>4167</v>
          </cell>
        </row>
        <row r="336">
          <cell r="F336">
            <v>4167</v>
          </cell>
        </row>
        <row r="337">
          <cell r="F337">
            <v>4167</v>
          </cell>
        </row>
        <row r="338">
          <cell r="F338">
            <v>5924</v>
          </cell>
        </row>
        <row r="339">
          <cell r="F339">
            <v>4313</v>
          </cell>
        </row>
        <row r="340">
          <cell r="F340">
            <v>5537</v>
          </cell>
        </row>
        <row r="341">
          <cell r="F341">
            <v>5364</v>
          </cell>
        </row>
        <row r="342">
          <cell r="F342">
            <v>5505</v>
          </cell>
        </row>
        <row r="343">
          <cell r="F343">
            <v>4665</v>
          </cell>
        </row>
        <row r="344">
          <cell r="F344">
            <v>4922</v>
          </cell>
        </row>
        <row r="345">
          <cell r="F345">
            <v>3827</v>
          </cell>
        </row>
        <row r="346">
          <cell r="F346">
            <v>3709</v>
          </cell>
        </row>
        <row r="347">
          <cell r="F347">
            <v>3827</v>
          </cell>
        </row>
        <row r="348">
          <cell r="F348">
            <v>3545</v>
          </cell>
        </row>
        <row r="349">
          <cell r="F349">
            <v>3657</v>
          </cell>
        </row>
        <row r="350">
          <cell r="F350">
            <v>43008</v>
          </cell>
        </row>
        <row r="351">
          <cell r="F351">
            <v>38879</v>
          </cell>
        </row>
        <row r="352">
          <cell r="F352">
            <v>42890</v>
          </cell>
        </row>
        <row r="353">
          <cell r="F353">
            <v>51370</v>
          </cell>
        </row>
        <row r="354">
          <cell r="F354">
            <v>53082</v>
          </cell>
        </row>
        <row r="355">
          <cell r="F355">
            <v>51370</v>
          </cell>
        </row>
        <row r="356">
          <cell r="F356">
            <v>53299</v>
          </cell>
        </row>
        <row r="357">
          <cell r="F357">
            <v>53299</v>
          </cell>
        </row>
        <row r="358">
          <cell r="F358">
            <v>51579</v>
          </cell>
        </row>
        <row r="359">
          <cell r="F359">
            <v>53299</v>
          </cell>
        </row>
        <row r="360">
          <cell r="F360">
            <v>51579</v>
          </cell>
        </row>
        <row r="361">
          <cell r="F361">
            <v>53299</v>
          </cell>
        </row>
        <row r="362">
          <cell r="F362">
            <v>4167</v>
          </cell>
        </row>
        <row r="363">
          <cell r="F363">
            <v>4667</v>
          </cell>
        </row>
        <row r="364">
          <cell r="F364">
            <v>4167</v>
          </cell>
        </row>
        <row r="365">
          <cell r="F365">
            <v>4167</v>
          </cell>
        </row>
        <row r="366">
          <cell r="F366">
            <v>4167</v>
          </cell>
        </row>
        <row r="367">
          <cell r="F367">
            <v>4167</v>
          </cell>
        </row>
        <row r="368">
          <cell r="F368">
            <v>4167</v>
          </cell>
        </row>
        <row r="369">
          <cell r="F369">
            <v>4167</v>
          </cell>
        </row>
        <row r="370">
          <cell r="F370">
            <v>4167</v>
          </cell>
        </row>
        <row r="371">
          <cell r="F371">
            <v>4167</v>
          </cell>
        </row>
        <row r="372">
          <cell r="F372">
            <v>4167</v>
          </cell>
        </row>
        <row r="373">
          <cell r="F373">
            <v>4167</v>
          </cell>
        </row>
        <row r="374">
          <cell r="F374">
            <v>6299</v>
          </cell>
        </row>
        <row r="375">
          <cell r="F375">
            <v>4699</v>
          </cell>
        </row>
        <row r="376">
          <cell r="F376">
            <v>5336</v>
          </cell>
        </row>
        <row r="377">
          <cell r="F377">
            <v>6332</v>
          </cell>
        </row>
        <row r="378">
          <cell r="F378">
            <v>6537</v>
          </cell>
        </row>
        <row r="379">
          <cell r="F379">
            <v>5636</v>
          </cell>
        </row>
        <row r="380">
          <cell r="F380">
            <v>4939</v>
          </cell>
        </row>
        <row r="381">
          <cell r="F381">
            <v>4250</v>
          </cell>
        </row>
        <row r="382">
          <cell r="F382">
            <v>4118</v>
          </cell>
        </row>
        <row r="383">
          <cell r="F383">
            <v>4250</v>
          </cell>
        </row>
        <row r="384">
          <cell r="F384">
            <v>4118</v>
          </cell>
        </row>
        <row r="385">
          <cell r="F385">
            <v>4250</v>
          </cell>
        </row>
        <row r="386">
          <cell r="F386">
            <v>10613</v>
          </cell>
        </row>
        <row r="387">
          <cell r="F387">
            <v>10399</v>
          </cell>
        </row>
        <row r="388">
          <cell r="F388">
            <v>11079</v>
          </cell>
        </row>
        <row r="389">
          <cell r="F389">
            <v>11343</v>
          </cell>
        </row>
        <row r="390">
          <cell r="F390">
            <v>11343</v>
          </cell>
        </row>
        <row r="391">
          <cell r="F391">
            <v>11343</v>
          </cell>
        </row>
        <row r="392">
          <cell r="F392">
            <v>11343</v>
          </cell>
        </row>
        <row r="393">
          <cell r="F393">
            <v>11343</v>
          </cell>
        </row>
        <row r="394">
          <cell r="F394">
            <v>11933</v>
          </cell>
        </row>
        <row r="395">
          <cell r="F395">
            <v>11933</v>
          </cell>
        </row>
        <row r="396">
          <cell r="F396">
            <v>11933</v>
          </cell>
        </row>
        <row r="397">
          <cell r="F397">
            <v>11933</v>
          </cell>
        </row>
        <row r="398">
          <cell r="F398">
            <v>3483</v>
          </cell>
        </row>
        <row r="399">
          <cell r="F399">
            <v>2838</v>
          </cell>
        </row>
        <row r="400">
          <cell r="F400">
            <v>3500</v>
          </cell>
        </row>
        <row r="401">
          <cell r="F401">
            <v>3500</v>
          </cell>
        </row>
        <row r="402">
          <cell r="F402">
            <v>3500</v>
          </cell>
        </row>
        <row r="403">
          <cell r="F403">
            <v>3500</v>
          </cell>
        </row>
        <row r="404">
          <cell r="F404">
            <v>3500</v>
          </cell>
        </row>
        <row r="405">
          <cell r="F405">
            <v>3500</v>
          </cell>
        </row>
        <row r="406">
          <cell r="F406">
            <v>3500</v>
          </cell>
        </row>
        <row r="407">
          <cell r="F407">
            <v>3500</v>
          </cell>
        </row>
        <row r="408">
          <cell r="F408">
            <v>3500</v>
          </cell>
        </row>
        <row r="409">
          <cell r="F409">
            <v>3500</v>
          </cell>
        </row>
        <row r="410">
          <cell r="F410">
            <v>967</v>
          </cell>
        </row>
        <row r="411">
          <cell r="F411">
            <v>0</v>
          </cell>
        </row>
        <row r="412">
          <cell r="F412">
            <v>400</v>
          </cell>
        </row>
        <row r="413">
          <cell r="F413">
            <v>400</v>
          </cell>
        </row>
        <row r="414">
          <cell r="F414">
            <v>400</v>
          </cell>
        </row>
        <row r="415">
          <cell r="F415">
            <v>400</v>
          </cell>
        </row>
        <row r="416">
          <cell r="F416">
            <v>400</v>
          </cell>
        </row>
        <row r="417">
          <cell r="F417">
            <v>400</v>
          </cell>
        </row>
        <row r="418">
          <cell r="F418">
            <v>400</v>
          </cell>
        </row>
        <row r="419">
          <cell r="F419">
            <v>400</v>
          </cell>
        </row>
        <row r="420">
          <cell r="F420">
            <v>400</v>
          </cell>
        </row>
        <row r="421">
          <cell r="F421">
            <v>400</v>
          </cell>
        </row>
        <row r="422">
          <cell r="F422">
            <v>400</v>
          </cell>
        </row>
        <row r="423">
          <cell r="F423">
            <v>191</v>
          </cell>
        </row>
        <row r="424">
          <cell r="F424">
            <v>400</v>
          </cell>
        </row>
        <row r="425">
          <cell r="F425">
            <v>400</v>
          </cell>
        </row>
        <row r="426">
          <cell r="F426">
            <v>400</v>
          </cell>
        </row>
        <row r="427">
          <cell r="F427">
            <v>400</v>
          </cell>
        </row>
        <row r="428">
          <cell r="F428">
            <v>400</v>
          </cell>
        </row>
        <row r="429">
          <cell r="F429">
            <v>400</v>
          </cell>
        </row>
        <row r="430">
          <cell r="F430">
            <v>400</v>
          </cell>
        </row>
        <row r="431">
          <cell r="F431">
            <v>400</v>
          </cell>
        </row>
        <row r="432">
          <cell r="F432">
            <v>400</v>
          </cell>
        </row>
        <row r="433">
          <cell r="F433">
            <v>400</v>
          </cell>
        </row>
        <row r="434">
          <cell r="F434">
            <v>1207</v>
          </cell>
        </row>
        <row r="435">
          <cell r="F435">
            <v>1357</v>
          </cell>
        </row>
        <row r="436">
          <cell r="F436">
            <v>1250</v>
          </cell>
        </row>
        <row r="437">
          <cell r="F437">
            <v>1250</v>
          </cell>
        </row>
        <row r="438">
          <cell r="F438">
            <v>1250</v>
          </cell>
        </row>
        <row r="439">
          <cell r="F439">
            <v>1250</v>
          </cell>
        </row>
        <row r="440">
          <cell r="F440">
            <v>1250</v>
          </cell>
        </row>
        <row r="441">
          <cell r="F441">
            <v>1250</v>
          </cell>
        </row>
        <row r="442">
          <cell r="F442">
            <v>1250</v>
          </cell>
        </row>
        <row r="443">
          <cell r="F443">
            <v>1250</v>
          </cell>
        </row>
        <row r="444">
          <cell r="F444">
            <v>1250</v>
          </cell>
        </row>
        <row r="445">
          <cell r="F445">
            <v>1250</v>
          </cell>
        </row>
        <row r="446">
          <cell r="F446">
            <v>0</v>
          </cell>
        </row>
        <row r="447">
          <cell r="F447">
            <v>931</v>
          </cell>
        </row>
        <row r="448">
          <cell r="F448">
            <v>250</v>
          </cell>
        </row>
        <row r="449">
          <cell r="F449">
            <v>250</v>
          </cell>
        </row>
        <row r="450">
          <cell r="F450">
            <v>250</v>
          </cell>
        </row>
        <row r="451">
          <cell r="F451">
            <v>250</v>
          </cell>
        </row>
        <row r="452">
          <cell r="F452">
            <v>250</v>
          </cell>
        </row>
        <row r="453">
          <cell r="F453">
            <v>250</v>
          </cell>
        </row>
        <row r="454">
          <cell r="F454">
            <v>250</v>
          </cell>
        </row>
        <row r="455">
          <cell r="F455">
            <v>250</v>
          </cell>
        </row>
        <row r="456">
          <cell r="F456">
            <v>250</v>
          </cell>
        </row>
        <row r="457">
          <cell r="F457">
            <v>250</v>
          </cell>
        </row>
        <row r="458">
          <cell r="F458">
            <v>363</v>
          </cell>
        </row>
        <row r="459">
          <cell r="F459">
            <v>508</v>
          </cell>
        </row>
        <row r="460">
          <cell r="F460">
            <v>350</v>
          </cell>
        </row>
        <row r="461">
          <cell r="F461">
            <v>350</v>
          </cell>
        </row>
        <row r="462">
          <cell r="F462">
            <v>350</v>
          </cell>
        </row>
        <row r="463">
          <cell r="F463">
            <v>350</v>
          </cell>
        </row>
        <row r="464">
          <cell r="F464">
            <v>350</v>
          </cell>
        </row>
        <row r="465">
          <cell r="F465">
            <v>350</v>
          </cell>
        </row>
        <row r="466">
          <cell r="F466">
            <v>350</v>
          </cell>
        </row>
        <row r="467">
          <cell r="F467">
            <v>350</v>
          </cell>
        </row>
        <row r="468">
          <cell r="F468">
            <v>350</v>
          </cell>
        </row>
        <row r="469">
          <cell r="F469">
            <v>350</v>
          </cell>
        </row>
        <row r="470">
          <cell r="F470">
            <v>139</v>
          </cell>
        </row>
        <row r="471">
          <cell r="F471">
            <v>0</v>
          </cell>
        </row>
        <row r="472">
          <cell r="F472">
            <v>150</v>
          </cell>
        </row>
        <row r="473">
          <cell r="F473">
            <v>150</v>
          </cell>
        </row>
        <row r="474">
          <cell r="F474">
            <v>150</v>
          </cell>
        </row>
        <row r="475">
          <cell r="F475">
            <v>150</v>
          </cell>
        </row>
        <row r="476">
          <cell r="F476">
            <v>150</v>
          </cell>
        </row>
        <row r="477">
          <cell r="F477">
            <v>150</v>
          </cell>
        </row>
        <row r="478">
          <cell r="F478">
            <v>150</v>
          </cell>
        </row>
        <row r="479">
          <cell r="F479">
            <v>150</v>
          </cell>
        </row>
        <row r="480">
          <cell r="F480">
            <v>150</v>
          </cell>
        </row>
        <row r="481">
          <cell r="F481">
            <v>150</v>
          </cell>
        </row>
        <row r="482">
          <cell r="F482">
            <v>712</v>
          </cell>
        </row>
        <row r="483">
          <cell r="F483">
            <v>2190</v>
          </cell>
        </row>
        <row r="484">
          <cell r="F484">
            <v>500</v>
          </cell>
        </row>
        <row r="485">
          <cell r="F485">
            <v>500</v>
          </cell>
        </row>
        <row r="486">
          <cell r="F486">
            <v>500</v>
          </cell>
        </row>
        <row r="487">
          <cell r="F487">
            <v>500</v>
          </cell>
        </row>
        <row r="488">
          <cell r="F488">
            <v>500</v>
          </cell>
        </row>
        <row r="489">
          <cell r="F489">
            <v>500</v>
          </cell>
        </row>
        <row r="490">
          <cell r="F490">
            <v>500</v>
          </cell>
        </row>
        <row r="491">
          <cell r="F491">
            <v>500</v>
          </cell>
        </row>
        <row r="492">
          <cell r="F492">
            <v>500</v>
          </cell>
        </row>
        <row r="493">
          <cell r="F493">
            <v>500</v>
          </cell>
        </row>
        <row r="494">
          <cell r="F494">
            <v>-390</v>
          </cell>
        </row>
        <row r="495">
          <cell r="F495">
            <v>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0</v>
          </cell>
        </row>
        <row r="506">
          <cell r="F506">
            <v>13319</v>
          </cell>
        </row>
        <row r="507">
          <cell r="F507">
            <v>13319</v>
          </cell>
        </row>
        <row r="508">
          <cell r="F508">
            <v>12013</v>
          </cell>
        </row>
        <row r="509">
          <cell r="F509">
            <v>12013</v>
          </cell>
        </row>
        <row r="510">
          <cell r="F510">
            <v>12013</v>
          </cell>
        </row>
        <row r="511">
          <cell r="F511">
            <v>12013</v>
          </cell>
        </row>
        <row r="512">
          <cell r="F512">
            <v>11940</v>
          </cell>
        </row>
        <row r="513">
          <cell r="F513">
            <v>11940</v>
          </cell>
        </row>
        <row r="514">
          <cell r="F514">
            <v>11940</v>
          </cell>
        </row>
        <row r="515">
          <cell r="F515">
            <v>11961</v>
          </cell>
        </row>
        <row r="516">
          <cell r="F516">
            <v>11961</v>
          </cell>
        </row>
        <row r="517">
          <cell r="F517">
            <v>11961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200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200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2000</v>
          </cell>
        </row>
        <row r="527">
          <cell r="F527">
            <v>0</v>
          </cell>
        </row>
        <row r="528">
          <cell r="F528">
            <v>0</v>
          </cell>
        </row>
        <row r="529">
          <cell r="F529">
            <v>2000</v>
          </cell>
        </row>
        <row r="530">
          <cell r="F530">
            <v>-1146</v>
          </cell>
        </row>
        <row r="531">
          <cell r="F531">
            <v>0</v>
          </cell>
        </row>
        <row r="532">
          <cell r="F532">
            <v>833</v>
          </cell>
        </row>
        <row r="533">
          <cell r="F533">
            <v>1833</v>
          </cell>
        </row>
        <row r="534">
          <cell r="F534">
            <v>1833</v>
          </cell>
        </row>
        <row r="535">
          <cell r="F535">
            <v>1833</v>
          </cell>
        </row>
        <row r="536">
          <cell r="F536">
            <v>1833</v>
          </cell>
        </row>
        <row r="537">
          <cell r="F537">
            <v>1833</v>
          </cell>
        </row>
        <row r="538">
          <cell r="F538">
            <v>1833</v>
          </cell>
        </row>
        <row r="539">
          <cell r="F539">
            <v>2166</v>
          </cell>
        </row>
        <row r="540">
          <cell r="F540">
            <v>2166</v>
          </cell>
        </row>
        <row r="541">
          <cell r="F541">
            <v>2167</v>
          </cell>
        </row>
        <row r="542">
          <cell r="F542">
            <v>0</v>
          </cell>
        </row>
        <row r="543">
          <cell r="F543">
            <v>444</v>
          </cell>
        </row>
        <row r="544">
          <cell r="F544">
            <v>750</v>
          </cell>
        </row>
        <row r="545">
          <cell r="F545">
            <v>750</v>
          </cell>
        </row>
        <row r="546">
          <cell r="F546">
            <v>750</v>
          </cell>
        </row>
        <row r="547">
          <cell r="F547">
            <v>750</v>
          </cell>
        </row>
        <row r="548">
          <cell r="F548">
            <v>750</v>
          </cell>
        </row>
        <row r="549">
          <cell r="F549">
            <v>750</v>
          </cell>
        </row>
        <row r="550">
          <cell r="F550">
            <v>750</v>
          </cell>
        </row>
        <row r="551">
          <cell r="F551">
            <v>750</v>
          </cell>
        </row>
        <row r="552">
          <cell r="F552">
            <v>750</v>
          </cell>
        </row>
        <row r="553">
          <cell r="F553">
            <v>750</v>
          </cell>
        </row>
        <row r="554">
          <cell r="F554">
            <v>1565</v>
          </cell>
        </row>
        <row r="555">
          <cell r="F555">
            <v>775</v>
          </cell>
        </row>
        <row r="556">
          <cell r="F556">
            <v>775</v>
          </cell>
        </row>
        <row r="557">
          <cell r="F557">
            <v>1400</v>
          </cell>
        </row>
        <row r="558">
          <cell r="F558">
            <v>1400</v>
          </cell>
        </row>
        <row r="559">
          <cell r="F559">
            <v>1400</v>
          </cell>
        </row>
        <row r="560">
          <cell r="F560">
            <v>1400</v>
          </cell>
        </row>
        <row r="561">
          <cell r="F561">
            <v>1400</v>
          </cell>
        </row>
        <row r="562">
          <cell r="F562">
            <v>1400</v>
          </cell>
        </row>
        <row r="563">
          <cell r="F563">
            <v>1400</v>
          </cell>
        </row>
        <row r="564">
          <cell r="F564">
            <v>1400</v>
          </cell>
        </row>
        <row r="565">
          <cell r="F565">
            <v>1400</v>
          </cell>
        </row>
        <row r="566">
          <cell r="F566">
            <v>10093</v>
          </cell>
        </row>
        <row r="567">
          <cell r="F567">
            <v>10241</v>
          </cell>
        </row>
        <row r="568">
          <cell r="F568">
            <v>10340</v>
          </cell>
        </row>
        <row r="569">
          <cell r="F569">
            <v>10340</v>
          </cell>
        </row>
        <row r="570">
          <cell r="F570">
            <v>10340</v>
          </cell>
        </row>
        <row r="571">
          <cell r="F571">
            <v>7516</v>
          </cell>
        </row>
        <row r="572">
          <cell r="F572">
            <v>7516</v>
          </cell>
        </row>
        <row r="573">
          <cell r="F573">
            <v>7516</v>
          </cell>
        </row>
        <row r="574">
          <cell r="F574">
            <v>7516</v>
          </cell>
        </row>
        <row r="575">
          <cell r="F575">
            <v>7516</v>
          </cell>
        </row>
        <row r="576">
          <cell r="F576">
            <v>7516</v>
          </cell>
        </row>
        <row r="577">
          <cell r="F577">
            <v>7516</v>
          </cell>
        </row>
        <row r="578">
          <cell r="F578">
            <v>120</v>
          </cell>
        </row>
        <row r="579">
          <cell r="F579">
            <v>120</v>
          </cell>
        </row>
        <row r="580">
          <cell r="F580">
            <v>641</v>
          </cell>
        </row>
        <row r="581">
          <cell r="F581">
            <v>735</v>
          </cell>
        </row>
        <row r="582">
          <cell r="F582">
            <v>735</v>
          </cell>
        </row>
        <row r="583">
          <cell r="F583">
            <v>682</v>
          </cell>
        </row>
        <row r="584">
          <cell r="F584">
            <v>514</v>
          </cell>
        </row>
        <row r="585">
          <cell r="F585">
            <v>510</v>
          </cell>
        </row>
        <row r="586">
          <cell r="F586">
            <v>852</v>
          </cell>
        </row>
        <row r="587">
          <cell r="F587">
            <v>764</v>
          </cell>
        </row>
        <row r="588">
          <cell r="F588">
            <v>764</v>
          </cell>
        </row>
        <row r="589">
          <cell r="F589">
            <v>764</v>
          </cell>
        </row>
        <row r="590">
          <cell r="F590">
            <v>565</v>
          </cell>
        </row>
        <row r="591">
          <cell r="F591">
            <v>1924</v>
          </cell>
        </row>
        <row r="592">
          <cell r="F592">
            <v>1000</v>
          </cell>
        </row>
        <row r="593">
          <cell r="F593">
            <v>1000</v>
          </cell>
        </row>
        <row r="594">
          <cell r="F594">
            <v>1000</v>
          </cell>
        </row>
        <row r="595">
          <cell r="F595">
            <v>1000</v>
          </cell>
        </row>
        <row r="596">
          <cell r="F596">
            <v>1000</v>
          </cell>
        </row>
        <row r="597">
          <cell r="F597">
            <v>1000</v>
          </cell>
        </row>
        <row r="598">
          <cell r="F598">
            <v>1000</v>
          </cell>
        </row>
        <row r="599">
          <cell r="F599">
            <v>1000</v>
          </cell>
        </row>
        <row r="600">
          <cell r="F600">
            <v>1000</v>
          </cell>
        </row>
        <row r="601">
          <cell r="F601">
            <v>1000</v>
          </cell>
        </row>
        <row r="602">
          <cell r="F602">
            <v>60</v>
          </cell>
        </row>
        <row r="603">
          <cell r="F603">
            <v>0</v>
          </cell>
        </row>
        <row r="604">
          <cell r="F604">
            <v>250</v>
          </cell>
        </row>
        <row r="605">
          <cell r="F605">
            <v>250</v>
          </cell>
        </row>
        <row r="606">
          <cell r="F606">
            <v>250</v>
          </cell>
        </row>
        <row r="607">
          <cell r="F607">
            <v>250</v>
          </cell>
        </row>
        <row r="608">
          <cell r="F608">
            <v>250</v>
          </cell>
        </row>
        <row r="609">
          <cell r="F609">
            <v>250</v>
          </cell>
        </row>
        <row r="610">
          <cell r="F610">
            <v>250</v>
          </cell>
        </row>
        <row r="611">
          <cell r="F611">
            <v>250</v>
          </cell>
        </row>
        <row r="612">
          <cell r="F612">
            <v>250</v>
          </cell>
        </row>
        <row r="613">
          <cell r="F613">
            <v>250</v>
          </cell>
        </row>
        <row r="614">
          <cell r="F614">
            <v>2291</v>
          </cell>
        </row>
        <row r="615">
          <cell r="F615">
            <v>531</v>
          </cell>
        </row>
        <row r="616">
          <cell r="F616">
            <v>500</v>
          </cell>
        </row>
        <row r="617">
          <cell r="F617">
            <v>500</v>
          </cell>
        </row>
        <row r="618">
          <cell r="F618">
            <v>500</v>
          </cell>
        </row>
        <row r="619">
          <cell r="F619">
            <v>500</v>
          </cell>
        </row>
        <row r="620">
          <cell r="F620">
            <v>500</v>
          </cell>
        </row>
        <row r="621">
          <cell r="F621">
            <v>500</v>
          </cell>
        </row>
        <row r="622">
          <cell r="F622">
            <v>500</v>
          </cell>
        </row>
        <row r="623">
          <cell r="F623">
            <v>500</v>
          </cell>
        </row>
        <row r="624">
          <cell r="F624">
            <v>500</v>
          </cell>
        </row>
        <row r="625">
          <cell r="F625">
            <v>500</v>
          </cell>
        </row>
        <row r="626">
          <cell r="F626">
            <v>37438</v>
          </cell>
        </row>
        <row r="627">
          <cell r="F627">
            <v>33711</v>
          </cell>
        </row>
        <row r="628">
          <cell r="F628">
            <v>35994</v>
          </cell>
        </row>
        <row r="629">
          <cell r="F629">
            <v>34833</v>
          </cell>
        </row>
        <row r="630">
          <cell r="F630">
            <v>35994</v>
          </cell>
        </row>
        <row r="631">
          <cell r="F631">
            <v>34833</v>
          </cell>
        </row>
        <row r="632">
          <cell r="F632">
            <v>35994</v>
          </cell>
        </row>
        <row r="633">
          <cell r="F633">
            <v>35994</v>
          </cell>
        </row>
        <row r="634">
          <cell r="F634">
            <v>34833</v>
          </cell>
        </row>
        <row r="635">
          <cell r="F635">
            <v>35994</v>
          </cell>
        </row>
        <row r="636">
          <cell r="F636">
            <v>34833</v>
          </cell>
        </row>
        <row r="637">
          <cell r="F637">
            <v>35994</v>
          </cell>
        </row>
        <row r="638">
          <cell r="F638">
            <v>222</v>
          </cell>
        </row>
        <row r="639">
          <cell r="F639">
            <v>444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4286</v>
          </cell>
        </row>
        <row r="651">
          <cell r="F651">
            <v>9782</v>
          </cell>
        </row>
        <row r="652">
          <cell r="F652">
            <v>19968</v>
          </cell>
        </row>
        <row r="653">
          <cell r="F653">
            <v>25648</v>
          </cell>
        </row>
        <row r="654">
          <cell r="F654">
            <v>25648</v>
          </cell>
        </row>
        <row r="655">
          <cell r="F655">
            <v>23816</v>
          </cell>
        </row>
        <row r="656">
          <cell r="F656">
            <v>15498</v>
          </cell>
        </row>
        <row r="657">
          <cell r="F657">
            <v>15389</v>
          </cell>
        </row>
        <row r="658">
          <cell r="F658">
            <v>25709</v>
          </cell>
        </row>
        <row r="659">
          <cell r="F659">
            <v>29527</v>
          </cell>
        </row>
        <row r="660">
          <cell r="F660">
            <v>29527</v>
          </cell>
        </row>
        <row r="661">
          <cell r="F661">
            <v>29544</v>
          </cell>
        </row>
        <row r="662">
          <cell r="F662">
            <v>5070</v>
          </cell>
        </row>
        <row r="663">
          <cell r="F663">
            <v>3623</v>
          </cell>
        </row>
        <row r="664">
          <cell r="F664">
            <v>4506</v>
          </cell>
        </row>
        <row r="665">
          <cell r="F665">
            <v>3706</v>
          </cell>
        </row>
        <row r="666">
          <cell r="F666">
            <v>3824</v>
          </cell>
        </row>
        <row r="667">
          <cell r="F667">
            <v>3385</v>
          </cell>
        </row>
        <row r="668">
          <cell r="F668">
            <v>3493</v>
          </cell>
        </row>
        <row r="669">
          <cell r="F669">
            <v>3493</v>
          </cell>
        </row>
        <row r="670">
          <cell r="F670">
            <v>2287</v>
          </cell>
        </row>
        <row r="671">
          <cell r="F671">
            <v>2358</v>
          </cell>
        </row>
        <row r="672">
          <cell r="F672">
            <v>2287</v>
          </cell>
        </row>
        <row r="673">
          <cell r="F673">
            <v>2358</v>
          </cell>
        </row>
        <row r="674">
          <cell r="F674">
            <v>2530</v>
          </cell>
        </row>
        <row r="675">
          <cell r="F675">
            <v>2487</v>
          </cell>
        </row>
        <row r="676">
          <cell r="F676">
            <v>1583</v>
          </cell>
        </row>
        <row r="677">
          <cell r="F677">
            <v>1583</v>
          </cell>
        </row>
        <row r="678">
          <cell r="F678">
            <v>1583</v>
          </cell>
        </row>
        <row r="679">
          <cell r="F679">
            <v>1583</v>
          </cell>
        </row>
        <row r="680">
          <cell r="F680">
            <v>1583</v>
          </cell>
        </row>
        <row r="681">
          <cell r="F681">
            <v>1583</v>
          </cell>
        </row>
        <row r="682">
          <cell r="F682">
            <v>1665</v>
          </cell>
        </row>
        <row r="683">
          <cell r="F683">
            <v>1665</v>
          </cell>
        </row>
        <row r="684">
          <cell r="F684">
            <v>1665</v>
          </cell>
        </row>
        <row r="685">
          <cell r="F685">
            <v>1665</v>
          </cell>
        </row>
        <row r="686">
          <cell r="F686">
            <v>56918</v>
          </cell>
        </row>
        <row r="687">
          <cell r="F687">
            <v>47324</v>
          </cell>
        </row>
        <row r="688">
          <cell r="F688">
            <v>52973</v>
          </cell>
        </row>
        <row r="689">
          <cell r="F689">
            <v>51265</v>
          </cell>
        </row>
        <row r="690">
          <cell r="F690">
            <v>52973</v>
          </cell>
        </row>
        <row r="691">
          <cell r="F691">
            <v>51265</v>
          </cell>
        </row>
        <row r="692">
          <cell r="F692">
            <v>54342</v>
          </cell>
        </row>
        <row r="693">
          <cell r="F693">
            <v>54342</v>
          </cell>
        </row>
        <row r="694">
          <cell r="F694">
            <v>52589</v>
          </cell>
        </row>
        <row r="695">
          <cell r="F695">
            <v>54342</v>
          </cell>
        </row>
        <row r="696">
          <cell r="F696">
            <v>52589</v>
          </cell>
        </row>
        <row r="697">
          <cell r="F697">
            <v>54342</v>
          </cell>
        </row>
        <row r="698">
          <cell r="F698">
            <v>354</v>
          </cell>
        </row>
        <row r="699">
          <cell r="F699">
            <v>326</v>
          </cell>
        </row>
        <row r="700">
          <cell r="F700">
            <v>350</v>
          </cell>
        </row>
        <row r="701">
          <cell r="F701">
            <v>350</v>
          </cell>
        </row>
        <row r="702">
          <cell r="F702">
            <v>350</v>
          </cell>
        </row>
        <row r="703">
          <cell r="F703">
            <v>350</v>
          </cell>
        </row>
        <row r="704">
          <cell r="F704">
            <v>350</v>
          </cell>
        </row>
        <row r="705">
          <cell r="F705">
            <v>350</v>
          </cell>
        </row>
        <row r="706">
          <cell r="F706">
            <v>350</v>
          </cell>
        </row>
        <row r="707">
          <cell r="F707">
            <v>350</v>
          </cell>
        </row>
        <row r="708">
          <cell r="F708">
            <v>350</v>
          </cell>
        </row>
        <row r="709">
          <cell r="F709">
            <v>350</v>
          </cell>
        </row>
        <row r="710">
          <cell r="F710">
            <v>4167</v>
          </cell>
        </row>
        <row r="711">
          <cell r="F711">
            <v>4167</v>
          </cell>
        </row>
        <row r="712">
          <cell r="F712">
            <v>4167</v>
          </cell>
        </row>
        <row r="713">
          <cell r="F713">
            <v>4167</v>
          </cell>
        </row>
        <row r="714">
          <cell r="F714">
            <v>4167</v>
          </cell>
        </row>
        <row r="715">
          <cell r="F715">
            <v>4167</v>
          </cell>
        </row>
        <row r="716">
          <cell r="F716">
            <v>4167</v>
          </cell>
        </row>
        <row r="717">
          <cell r="F717">
            <v>4167</v>
          </cell>
        </row>
        <row r="718">
          <cell r="F718">
            <v>4167</v>
          </cell>
        </row>
        <row r="719">
          <cell r="F719">
            <v>4167</v>
          </cell>
        </row>
        <row r="720">
          <cell r="F720">
            <v>4167</v>
          </cell>
        </row>
        <row r="721">
          <cell r="F721">
            <v>4167</v>
          </cell>
        </row>
        <row r="722">
          <cell r="F722">
            <v>6780</v>
          </cell>
        </row>
        <row r="723">
          <cell r="F723">
            <v>5154</v>
          </cell>
        </row>
        <row r="724">
          <cell r="F724">
            <v>5589</v>
          </cell>
        </row>
        <row r="725">
          <cell r="F725">
            <v>5377</v>
          </cell>
        </row>
        <row r="726">
          <cell r="F726">
            <v>5127</v>
          </cell>
        </row>
        <row r="727">
          <cell r="F727">
            <v>4967</v>
          </cell>
        </row>
        <row r="728">
          <cell r="F728">
            <v>3415</v>
          </cell>
        </row>
        <row r="729">
          <cell r="F729">
            <v>3415</v>
          </cell>
        </row>
        <row r="730">
          <cell r="F730">
            <v>3311</v>
          </cell>
        </row>
        <row r="731">
          <cell r="F731">
            <v>3415</v>
          </cell>
        </row>
        <row r="732">
          <cell r="F732">
            <v>3311</v>
          </cell>
        </row>
        <row r="733">
          <cell r="F733">
            <v>3415</v>
          </cell>
        </row>
        <row r="734">
          <cell r="F734">
            <v>1937</v>
          </cell>
        </row>
        <row r="735">
          <cell r="F735">
            <v>2267</v>
          </cell>
        </row>
        <row r="736">
          <cell r="F736">
            <v>1846</v>
          </cell>
        </row>
        <row r="737">
          <cell r="F737">
            <v>1846</v>
          </cell>
        </row>
        <row r="738">
          <cell r="F738">
            <v>1846</v>
          </cell>
        </row>
        <row r="739">
          <cell r="F739">
            <v>1846</v>
          </cell>
        </row>
        <row r="740">
          <cell r="F740">
            <v>1846</v>
          </cell>
        </row>
        <row r="741">
          <cell r="F741">
            <v>1846</v>
          </cell>
        </row>
        <row r="742">
          <cell r="F742">
            <v>1943</v>
          </cell>
        </row>
        <row r="743">
          <cell r="F743">
            <v>1943</v>
          </cell>
        </row>
        <row r="744">
          <cell r="F744">
            <v>1943</v>
          </cell>
        </row>
        <row r="745">
          <cell r="F745">
            <v>1943</v>
          </cell>
        </row>
        <row r="746">
          <cell r="F746">
            <v>2349</v>
          </cell>
        </row>
        <row r="747">
          <cell r="F747">
            <v>2319</v>
          </cell>
        </row>
        <row r="748">
          <cell r="F748">
            <v>2500</v>
          </cell>
        </row>
        <row r="749">
          <cell r="F749">
            <v>2500</v>
          </cell>
        </row>
        <row r="750">
          <cell r="F750">
            <v>2500</v>
          </cell>
        </row>
        <row r="751">
          <cell r="F751">
            <v>2500</v>
          </cell>
        </row>
        <row r="752">
          <cell r="F752">
            <v>2500</v>
          </cell>
        </row>
        <row r="753">
          <cell r="F753">
            <v>2500</v>
          </cell>
        </row>
        <row r="754">
          <cell r="F754">
            <v>2500</v>
          </cell>
        </row>
        <row r="755">
          <cell r="F755">
            <v>2500</v>
          </cell>
        </row>
        <row r="756">
          <cell r="F756">
            <v>2500</v>
          </cell>
        </row>
        <row r="757">
          <cell r="F757">
            <v>2500</v>
          </cell>
        </row>
        <row r="758">
          <cell r="F758">
            <v>200</v>
          </cell>
        </row>
        <row r="759">
          <cell r="F759">
            <v>264</v>
          </cell>
        </row>
        <row r="760">
          <cell r="F760">
            <v>200</v>
          </cell>
        </row>
        <row r="761">
          <cell r="F761">
            <v>200</v>
          </cell>
        </row>
        <row r="762">
          <cell r="F762">
            <v>200</v>
          </cell>
        </row>
        <row r="763">
          <cell r="F763">
            <v>200</v>
          </cell>
        </row>
        <row r="764">
          <cell r="F764">
            <v>200</v>
          </cell>
        </row>
        <row r="765">
          <cell r="F765">
            <v>200</v>
          </cell>
        </row>
        <row r="766">
          <cell r="F766">
            <v>200</v>
          </cell>
        </row>
        <row r="767">
          <cell r="F767">
            <v>200</v>
          </cell>
        </row>
        <row r="768">
          <cell r="F768">
            <v>200</v>
          </cell>
        </row>
        <row r="769">
          <cell r="F769">
            <v>200</v>
          </cell>
        </row>
        <row r="770">
          <cell r="F770">
            <v>70</v>
          </cell>
        </row>
        <row r="771">
          <cell r="F771">
            <v>25</v>
          </cell>
        </row>
        <row r="772">
          <cell r="F772">
            <v>1758</v>
          </cell>
        </row>
        <row r="773">
          <cell r="F773">
            <v>1758</v>
          </cell>
        </row>
        <row r="774">
          <cell r="F774">
            <v>1758</v>
          </cell>
        </row>
        <row r="775">
          <cell r="F775">
            <v>1758</v>
          </cell>
        </row>
        <row r="776">
          <cell r="F776">
            <v>1758</v>
          </cell>
        </row>
        <row r="777">
          <cell r="F777">
            <v>1758</v>
          </cell>
        </row>
        <row r="778">
          <cell r="F778">
            <v>1758</v>
          </cell>
        </row>
        <row r="779">
          <cell r="F779">
            <v>1758</v>
          </cell>
        </row>
        <row r="780">
          <cell r="F780">
            <v>1758</v>
          </cell>
        </row>
        <row r="781">
          <cell r="F781">
            <v>1758</v>
          </cell>
        </row>
        <row r="782">
          <cell r="F782">
            <v>511</v>
          </cell>
        </row>
        <row r="783">
          <cell r="F783">
            <v>511</v>
          </cell>
        </row>
        <row r="784">
          <cell r="F784">
            <v>148</v>
          </cell>
        </row>
        <row r="785">
          <cell r="F785">
            <v>148</v>
          </cell>
        </row>
        <row r="786">
          <cell r="F786">
            <v>148</v>
          </cell>
        </row>
        <row r="787">
          <cell r="F787">
            <v>148</v>
          </cell>
        </row>
        <row r="788">
          <cell r="F788">
            <v>148</v>
          </cell>
        </row>
        <row r="789">
          <cell r="F789">
            <v>148</v>
          </cell>
        </row>
        <row r="790">
          <cell r="F790">
            <v>148</v>
          </cell>
        </row>
        <row r="791">
          <cell r="F791">
            <v>148</v>
          </cell>
        </row>
        <row r="792">
          <cell r="F792">
            <v>148</v>
          </cell>
        </row>
        <row r="793">
          <cell r="F793">
            <v>148</v>
          </cell>
        </row>
        <row r="794">
          <cell r="F794">
            <v>-57</v>
          </cell>
        </row>
        <row r="795">
          <cell r="F795">
            <v>0</v>
          </cell>
        </row>
        <row r="796">
          <cell r="F796">
            <v>1000</v>
          </cell>
        </row>
        <row r="797">
          <cell r="F797">
            <v>1000</v>
          </cell>
        </row>
        <row r="798">
          <cell r="F798">
            <v>1000</v>
          </cell>
        </row>
        <row r="799">
          <cell r="F799">
            <v>1000</v>
          </cell>
        </row>
        <row r="800">
          <cell r="F800">
            <v>1000</v>
          </cell>
        </row>
        <row r="801">
          <cell r="F801">
            <v>1000</v>
          </cell>
        </row>
        <row r="802">
          <cell r="F802">
            <v>1000</v>
          </cell>
        </row>
        <row r="803">
          <cell r="F803">
            <v>1000</v>
          </cell>
        </row>
        <row r="804">
          <cell r="F804">
            <v>1000</v>
          </cell>
        </row>
        <row r="805">
          <cell r="F805">
            <v>1000</v>
          </cell>
        </row>
        <row r="806">
          <cell r="F806">
            <v>90</v>
          </cell>
        </row>
        <row r="807">
          <cell r="F807">
            <v>108</v>
          </cell>
        </row>
        <row r="808">
          <cell r="F808">
            <v>150</v>
          </cell>
        </row>
        <row r="809">
          <cell r="F809">
            <v>150</v>
          </cell>
        </row>
        <row r="810">
          <cell r="F810">
            <v>150</v>
          </cell>
        </row>
        <row r="811">
          <cell r="F811">
            <v>150</v>
          </cell>
        </row>
        <row r="812">
          <cell r="F812">
            <v>150</v>
          </cell>
        </row>
        <row r="813">
          <cell r="F813">
            <v>150</v>
          </cell>
        </row>
        <row r="814">
          <cell r="F814">
            <v>150</v>
          </cell>
        </row>
        <row r="815">
          <cell r="F815">
            <v>150</v>
          </cell>
        </row>
        <row r="816">
          <cell r="F816">
            <v>150</v>
          </cell>
        </row>
        <row r="817">
          <cell r="F817">
            <v>150</v>
          </cell>
        </row>
        <row r="818">
          <cell r="F818">
            <v>2978</v>
          </cell>
        </row>
        <row r="819">
          <cell r="F819">
            <v>2984</v>
          </cell>
        </row>
        <row r="820">
          <cell r="F820">
            <v>3126</v>
          </cell>
        </row>
        <row r="821">
          <cell r="F821">
            <v>3126</v>
          </cell>
        </row>
        <row r="822">
          <cell r="F822">
            <v>2875</v>
          </cell>
        </row>
        <row r="823">
          <cell r="F823">
            <v>2875</v>
          </cell>
        </row>
        <row r="824">
          <cell r="F824">
            <v>2875</v>
          </cell>
        </row>
        <row r="825">
          <cell r="F825">
            <v>2875</v>
          </cell>
        </row>
        <row r="826">
          <cell r="F826">
            <v>2875</v>
          </cell>
        </row>
        <row r="827">
          <cell r="F827">
            <v>2875</v>
          </cell>
        </row>
        <row r="828">
          <cell r="F828">
            <v>2875</v>
          </cell>
        </row>
        <row r="829">
          <cell r="F829">
            <v>2875</v>
          </cell>
        </row>
        <row r="830">
          <cell r="F830">
            <v>2717</v>
          </cell>
        </row>
        <row r="831">
          <cell r="F831">
            <v>2372</v>
          </cell>
        </row>
        <row r="832">
          <cell r="F832">
            <v>2000</v>
          </cell>
        </row>
        <row r="833">
          <cell r="F833">
            <v>2000</v>
          </cell>
        </row>
        <row r="834">
          <cell r="F834">
            <v>2000</v>
          </cell>
        </row>
        <row r="835">
          <cell r="F835">
            <v>2000</v>
          </cell>
        </row>
        <row r="836">
          <cell r="F836">
            <v>2000</v>
          </cell>
        </row>
        <row r="837">
          <cell r="F837">
            <v>2000</v>
          </cell>
        </row>
        <row r="838">
          <cell r="F838">
            <v>2000</v>
          </cell>
        </row>
        <row r="839">
          <cell r="F839">
            <v>2000</v>
          </cell>
        </row>
        <row r="840">
          <cell r="F840">
            <v>2000</v>
          </cell>
        </row>
        <row r="841">
          <cell r="F841">
            <v>2000</v>
          </cell>
        </row>
        <row r="842">
          <cell r="F842">
            <v>24</v>
          </cell>
        </row>
        <row r="843">
          <cell r="F843">
            <v>904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970</v>
          </cell>
        </row>
        <row r="856">
          <cell r="F856">
            <v>833</v>
          </cell>
        </row>
        <row r="857">
          <cell r="F857">
            <v>833</v>
          </cell>
        </row>
        <row r="858">
          <cell r="F858">
            <v>833</v>
          </cell>
        </row>
        <row r="859">
          <cell r="F859">
            <v>833</v>
          </cell>
        </row>
        <row r="860">
          <cell r="F860">
            <v>833</v>
          </cell>
        </row>
        <row r="861">
          <cell r="F861">
            <v>833</v>
          </cell>
        </row>
        <row r="862">
          <cell r="F862">
            <v>833</v>
          </cell>
        </row>
        <row r="863">
          <cell r="F863">
            <v>833</v>
          </cell>
        </row>
        <row r="864">
          <cell r="F864">
            <v>833</v>
          </cell>
        </row>
        <row r="865">
          <cell r="F865">
            <v>833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0</v>
          </cell>
        </row>
        <row r="875">
          <cell r="F875">
            <v>0</v>
          </cell>
        </row>
        <row r="876">
          <cell r="F876">
            <v>0</v>
          </cell>
        </row>
        <row r="877">
          <cell r="F877">
            <v>2000</v>
          </cell>
        </row>
        <row r="878">
          <cell r="F878">
            <v>22561</v>
          </cell>
        </row>
        <row r="879">
          <cell r="F879">
            <v>22542</v>
          </cell>
        </row>
        <row r="880">
          <cell r="F880">
            <v>18852</v>
          </cell>
        </row>
        <row r="881">
          <cell r="F881">
            <v>18852</v>
          </cell>
        </row>
        <row r="882">
          <cell r="F882">
            <v>18852</v>
          </cell>
        </row>
        <row r="883">
          <cell r="F883">
            <v>18852</v>
          </cell>
        </row>
        <row r="884">
          <cell r="F884">
            <v>18852</v>
          </cell>
        </row>
        <row r="885">
          <cell r="F885">
            <v>18852</v>
          </cell>
        </row>
        <row r="886">
          <cell r="F886">
            <v>18852</v>
          </cell>
        </row>
        <row r="887">
          <cell r="F887">
            <v>18852</v>
          </cell>
        </row>
        <row r="888">
          <cell r="F888">
            <v>18852</v>
          </cell>
        </row>
        <row r="889">
          <cell r="F889">
            <v>18852</v>
          </cell>
        </row>
        <row r="890">
          <cell r="F890">
            <v>566</v>
          </cell>
        </row>
        <row r="891">
          <cell r="F891">
            <v>0</v>
          </cell>
        </row>
        <row r="892">
          <cell r="F892">
            <v>100</v>
          </cell>
        </row>
        <row r="893">
          <cell r="F893">
            <v>600</v>
          </cell>
        </row>
        <row r="894">
          <cell r="F894">
            <v>100</v>
          </cell>
        </row>
        <row r="895">
          <cell r="F895">
            <v>100</v>
          </cell>
        </row>
        <row r="896">
          <cell r="F896">
            <v>600</v>
          </cell>
        </row>
        <row r="897">
          <cell r="F897">
            <v>100</v>
          </cell>
        </row>
        <row r="898">
          <cell r="F898">
            <v>100</v>
          </cell>
        </row>
        <row r="899">
          <cell r="F899">
            <v>600</v>
          </cell>
        </row>
        <row r="900">
          <cell r="F900">
            <v>200</v>
          </cell>
        </row>
        <row r="901">
          <cell r="F901">
            <v>100</v>
          </cell>
        </row>
        <row r="902">
          <cell r="F902">
            <v>38503</v>
          </cell>
        </row>
        <row r="903">
          <cell r="F903">
            <v>38503</v>
          </cell>
        </row>
        <row r="904">
          <cell r="F904">
            <v>38503</v>
          </cell>
        </row>
        <row r="905">
          <cell r="F905">
            <v>38503</v>
          </cell>
        </row>
        <row r="906">
          <cell r="F906">
            <v>38503</v>
          </cell>
        </row>
        <row r="907">
          <cell r="F907">
            <v>38503</v>
          </cell>
        </row>
        <row r="908">
          <cell r="F908">
            <v>38503</v>
          </cell>
        </row>
        <row r="909">
          <cell r="F909">
            <v>38503</v>
          </cell>
        </row>
        <row r="910">
          <cell r="F910">
            <v>38503</v>
          </cell>
        </row>
        <row r="911">
          <cell r="F911">
            <v>38503</v>
          </cell>
        </row>
        <row r="912">
          <cell r="F912">
            <v>38503</v>
          </cell>
        </row>
        <row r="913">
          <cell r="F913">
            <v>38503</v>
          </cell>
        </row>
        <row r="914">
          <cell r="F914">
            <v>713</v>
          </cell>
        </row>
        <row r="915">
          <cell r="F915">
            <v>2003</v>
          </cell>
        </row>
        <row r="916">
          <cell r="F916">
            <v>1250</v>
          </cell>
        </row>
        <row r="917">
          <cell r="F917">
            <v>1250</v>
          </cell>
        </row>
        <row r="918">
          <cell r="F918">
            <v>1250</v>
          </cell>
        </row>
        <row r="919">
          <cell r="F919">
            <v>1250</v>
          </cell>
        </row>
        <row r="920">
          <cell r="F920">
            <v>1250</v>
          </cell>
        </row>
        <row r="921">
          <cell r="F921">
            <v>2917</v>
          </cell>
        </row>
        <row r="922">
          <cell r="F922">
            <v>2917</v>
          </cell>
        </row>
        <row r="923">
          <cell r="F923">
            <v>2917</v>
          </cell>
        </row>
        <row r="924">
          <cell r="F924">
            <v>2917</v>
          </cell>
        </row>
        <row r="925">
          <cell r="F925">
            <v>2917</v>
          </cell>
        </row>
        <row r="926">
          <cell r="F926">
            <v>2373</v>
          </cell>
        </row>
        <row r="927">
          <cell r="F927">
            <v>1634</v>
          </cell>
        </row>
        <row r="928">
          <cell r="F928">
            <v>2094</v>
          </cell>
        </row>
        <row r="929">
          <cell r="F929">
            <v>2094</v>
          </cell>
        </row>
        <row r="930">
          <cell r="F930">
            <v>2094</v>
          </cell>
        </row>
        <row r="931">
          <cell r="F931">
            <v>2094</v>
          </cell>
        </row>
        <row r="932">
          <cell r="F932">
            <v>2094</v>
          </cell>
        </row>
        <row r="933">
          <cell r="F933">
            <v>2094</v>
          </cell>
        </row>
        <row r="934">
          <cell r="F934">
            <v>1884</v>
          </cell>
        </row>
        <row r="935">
          <cell r="F935">
            <v>1884</v>
          </cell>
        </row>
        <row r="936">
          <cell r="F936">
            <v>1884</v>
          </cell>
        </row>
        <row r="937">
          <cell r="F937">
            <v>1884</v>
          </cell>
        </row>
        <row r="938">
          <cell r="F938">
            <v>1084</v>
          </cell>
        </row>
        <row r="939">
          <cell r="F939">
            <v>2735</v>
          </cell>
        </row>
        <row r="940">
          <cell r="F940">
            <v>1000</v>
          </cell>
        </row>
        <row r="941">
          <cell r="F941">
            <v>1000</v>
          </cell>
        </row>
        <row r="942">
          <cell r="F942">
            <v>1000</v>
          </cell>
        </row>
        <row r="943">
          <cell r="F943">
            <v>1000</v>
          </cell>
        </row>
        <row r="944">
          <cell r="F944">
            <v>1000</v>
          </cell>
        </row>
        <row r="945">
          <cell r="F945">
            <v>1000</v>
          </cell>
        </row>
        <row r="946">
          <cell r="F946">
            <v>1000</v>
          </cell>
        </row>
        <row r="947">
          <cell r="F947">
            <v>1000</v>
          </cell>
        </row>
        <row r="948">
          <cell r="F948">
            <v>1000</v>
          </cell>
        </row>
        <row r="949">
          <cell r="F949">
            <v>4000</v>
          </cell>
        </row>
        <row r="950">
          <cell r="F950">
            <v>1034</v>
          </cell>
        </row>
        <row r="951">
          <cell r="F951">
            <v>1096</v>
          </cell>
        </row>
        <row r="952">
          <cell r="F952">
            <v>1500</v>
          </cell>
        </row>
        <row r="953">
          <cell r="F953">
            <v>1500</v>
          </cell>
        </row>
        <row r="954">
          <cell r="F954">
            <v>1500</v>
          </cell>
        </row>
        <row r="955">
          <cell r="F955">
            <v>1500</v>
          </cell>
        </row>
        <row r="956">
          <cell r="F956">
            <v>1500</v>
          </cell>
        </row>
        <row r="957">
          <cell r="F957">
            <v>1500</v>
          </cell>
        </row>
        <row r="958">
          <cell r="F958">
            <v>1500</v>
          </cell>
        </row>
        <row r="959">
          <cell r="F959">
            <v>1500</v>
          </cell>
        </row>
        <row r="960">
          <cell r="F960">
            <v>1500</v>
          </cell>
        </row>
        <row r="961">
          <cell r="F961">
            <v>1500</v>
          </cell>
        </row>
        <row r="962">
          <cell r="F962">
            <v>1468</v>
          </cell>
        </row>
        <row r="963">
          <cell r="F963">
            <v>1321</v>
          </cell>
        </row>
        <row r="964">
          <cell r="F964">
            <v>1650</v>
          </cell>
        </row>
        <row r="965">
          <cell r="F965">
            <v>1650</v>
          </cell>
        </row>
        <row r="966">
          <cell r="F966">
            <v>1650</v>
          </cell>
        </row>
        <row r="967">
          <cell r="F967">
            <v>1650</v>
          </cell>
        </row>
        <row r="968">
          <cell r="F968">
            <v>1650</v>
          </cell>
        </row>
        <row r="969">
          <cell r="F969">
            <v>1650</v>
          </cell>
        </row>
        <row r="970">
          <cell r="F970">
            <v>1650</v>
          </cell>
        </row>
        <row r="971">
          <cell r="F971">
            <v>1650</v>
          </cell>
        </row>
        <row r="972">
          <cell r="F972">
            <v>1650</v>
          </cell>
        </row>
        <row r="973">
          <cell r="F973">
            <v>1650</v>
          </cell>
        </row>
        <row r="974">
          <cell r="F974">
            <v>3842</v>
          </cell>
        </row>
        <row r="975">
          <cell r="F975">
            <v>3696</v>
          </cell>
        </row>
        <row r="976">
          <cell r="F976">
            <v>3500</v>
          </cell>
        </row>
        <row r="977">
          <cell r="F977">
            <v>3500</v>
          </cell>
        </row>
        <row r="978">
          <cell r="F978">
            <v>3500</v>
          </cell>
        </row>
        <row r="979">
          <cell r="F979">
            <v>3500</v>
          </cell>
        </row>
        <row r="980">
          <cell r="F980">
            <v>3500</v>
          </cell>
        </row>
        <row r="981">
          <cell r="F981">
            <v>3500</v>
          </cell>
        </row>
        <row r="982">
          <cell r="F982">
            <v>3500</v>
          </cell>
        </row>
        <row r="983">
          <cell r="F983">
            <v>3500</v>
          </cell>
        </row>
        <row r="984">
          <cell r="F984">
            <v>3500</v>
          </cell>
        </row>
        <row r="985">
          <cell r="F985">
            <v>3500</v>
          </cell>
        </row>
        <row r="986">
          <cell r="F986">
            <v>1853</v>
          </cell>
        </row>
        <row r="987">
          <cell r="F987">
            <v>1667</v>
          </cell>
        </row>
        <row r="988">
          <cell r="F988">
            <v>1045</v>
          </cell>
        </row>
        <row r="989">
          <cell r="F989">
            <v>1045</v>
          </cell>
        </row>
        <row r="990">
          <cell r="F990">
            <v>1045</v>
          </cell>
        </row>
        <row r="991">
          <cell r="F991">
            <v>1045</v>
          </cell>
        </row>
        <row r="992">
          <cell r="F992">
            <v>1395</v>
          </cell>
        </row>
        <row r="993">
          <cell r="F993">
            <v>1395</v>
          </cell>
        </row>
        <row r="994">
          <cell r="F994">
            <v>1045</v>
          </cell>
        </row>
        <row r="995">
          <cell r="F995">
            <v>1045</v>
          </cell>
        </row>
        <row r="996">
          <cell r="F996">
            <v>1045</v>
          </cell>
        </row>
        <row r="997">
          <cell r="F997">
            <v>1395</v>
          </cell>
        </row>
        <row r="998">
          <cell r="F998">
            <v>-382</v>
          </cell>
        </row>
        <row r="999">
          <cell r="F999">
            <v>39</v>
          </cell>
        </row>
        <row r="1000">
          <cell r="F1000">
            <v>150</v>
          </cell>
        </row>
        <row r="1001">
          <cell r="F1001">
            <v>150</v>
          </cell>
        </row>
        <row r="1002">
          <cell r="F1002">
            <v>150</v>
          </cell>
        </row>
        <row r="1003">
          <cell r="F1003">
            <v>150</v>
          </cell>
        </row>
        <row r="1004">
          <cell r="F1004">
            <v>150</v>
          </cell>
        </row>
        <row r="1005">
          <cell r="F1005">
            <v>150</v>
          </cell>
        </row>
        <row r="1006">
          <cell r="F1006">
            <v>150</v>
          </cell>
        </row>
        <row r="1007">
          <cell r="F1007">
            <v>150</v>
          </cell>
        </row>
        <row r="1008">
          <cell r="F1008">
            <v>150</v>
          </cell>
        </row>
        <row r="1009">
          <cell r="F1009">
            <v>150</v>
          </cell>
        </row>
        <row r="1010">
          <cell r="F1010">
            <v>112</v>
          </cell>
        </row>
        <row r="1011">
          <cell r="F1011">
            <v>752</v>
          </cell>
        </row>
        <row r="1012">
          <cell r="F1012">
            <v>833</v>
          </cell>
        </row>
        <row r="1013">
          <cell r="F1013">
            <v>833</v>
          </cell>
        </row>
        <row r="1014">
          <cell r="F1014">
            <v>833</v>
          </cell>
        </row>
        <row r="1015">
          <cell r="F1015">
            <v>833</v>
          </cell>
        </row>
        <row r="1016">
          <cell r="F1016">
            <v>833</v>
          </cell>
        </row>
        <row r="1017">
          <cell r="F1017">
            <v>833</v>
          </cell>
        </row>
        <row r="1018">
          <cell r="F1018">
            <v>833</v>
          </cell>
        </row>
        <row r="1019">
          <cell r="F1019">
            <v>833</v>
          </cell>
        </row>
        <row r="1020">
          <cell r="F1020">
            <v>833</v>
          </cell>
        </row>
        <row r="1021">
          <cell r="F1021">
            <v>833</v>
          </cell>
        </row>
        <row r="1022">
          <cell r="F1022">
            <v>0</v>
          </cell>
        </row>
        <row r="1023">
          <cell r="F1023">
            <v>1700</v>
          </cell>
        </row>
        <row r="1024">
          <cell r="F1024">
            <v>5013</v>
          </cell>
        </row>
        <row r="1025">
          <cell r="F1025">
            <v>5013</v>
          </cell>
        </row>
        <row r="1026">
          <cell r="F1026">
            <v>5013</v>
          </cell>
        </row>
        <row r="1027">
          <cell r="F1027">
            <v>5013</v>
          </cell>
        </row>
        <row r="1028">
          <cell r="F1028">
            <v>5013</v>
          </cell>
        </row>
        <row r="1029">
          <cell r="F1029">
            <v>5013</v>
          </cell>
        </row>
        <row r="1030">
          <cell r="F1030">
            <v>5013</v>
          </cell>
        </row>
        <row r="1031">
          <cell r="F1031">
            <v>5013</v>
          </cell>
        </row>
        <row r="1032">
          <cell r="F1032">
            <v>5013</v>
          </cell>
        </row>
        <row r="1033">
          <cell r="F1033">
            <v>5013</v>
          </cell>
        </row>
        <row r="1034">
          <cell r="F1034">
            <v>500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1794</v>
          </cell>
        </row>
        <row r="1047">
          <cell r="F1047">
            <v>2437</v>
          </cell>
        </row>
        <row r="1048">
          <cell r="F1048">
            <v>1500</v>
          </cell>
        </row>
        <row r="1049">
          <cell r="F1049">
            <v>1500</v>
          </cell>
        </row>
        <row r="1050">
          <cell r="F1050">
            <v>1500</v>
          </cell>
        </row>
        <row r="1051">
          <cell r="F1051">
            <v>1500</v>
          </cell>
        </row>
        <row r="1052">
          <cell r="F1052">
            <v>1500</v>
          </cell>
        </row>
        <row r="1053">
          <cell r="F1053">
            <v>1500</v>
          </cell>
        </row>
        <row r="1054">
          <cell r="F1054">
            <v>1500</v>
          </cell>
        </row>
        <row r="1055">
          <cell r="F1055">
            <v>1500</v>
          </cell>
        </row>
        <row r="1056">
          <cell r="F1056">
            <v>1500</v>
          </cell>
        </row>
        <row r="1057">
          <cell r="F1057">
            <v>1500</v>
          </cell>
        </row>
        <row r="1058">
          <cell r="F1058">
            <v>15000</v>
          </cell>
        </row>
        <row r="1059">
          <cell r="F1059">
            <v>15000</v>
          </cell>
        </row>
        <row r="1060">
          <cell r="F1060">
            <v>15000</v>
          </cell>
        </row>
        <row r="1061">
          <cell r="F1061">
            <v>15000</v>
          </cell>
        </row>
        <row r="1062">
          <cell r="F1062">
            <v>15000</v>
          </cell>
        </row>
        <row r="1063">
          <cell r="F1063">
            <v>15000</v>
          </cell>
        </row>
        <row r="1064">
          <cell r="F1064">
            <v>5000</v>
          </cell>
        </row>
        <row r="1065">
          <cell r="F1065">
            <v>5000</v>
          </cell>
        </row>
        <row r="1066">
          <cell r="F1066">
            <v>5000</v>
          </cell>
        </row>
        <row r="1067">
          <cell r="F1067">
            <v>5000</v>
          </cell>
        </row>
        <row r="1068">
          <cell r="F1068">
            <v>5000</v>
          </cell>
        </row>
        <row r="1069">
          <cell r="F1069">
            <v>5000</v>
          </cell>
        </row>
        <row r="1070">
          <cell r="F1070">
            <v>0</v>
          </cell>
        </row>
        <row r="1071">
          <cell r="F1071">
            <v>0</v>
          </cell>
        </row>
        <row r="1072">
          <cell r="F1072">
            <v>250</v>
          </cell>
        </row>
        <row r="1073">
          <cell r="F1073">
            <v>250</v>
          </cell>
        </row>
        <row r="1074">
          <cell r="F1074">
            <v>250</v>
          </cell>
        </row>
        <row r="1075">
          <cell r="F1075">
            <v>250</v>
          </cell>
        </row>
        <row r="1076">
          <cell r="F1076">
            <v>250</v>
          </cell>
        </row>
        <row r="1077">
          <cell r="F1077">
            <v>250</v>
          </cell>
        </row>
        <row r="1078">
          <cell r="F1078">
            <v>250</v>
          </cell>
        </row>
        <row r="1079">
          <cell r="F1079">
            <v>250</v>
          </cell>
        </row>
        <row r="1080">
          <cell r="F1080">
            <v>250</v>
          </cell>
        </row>
        <row r="1081">
          <cell r="F1081">
            <v>250</v>
          </cell>
        </row>
        <row r="1082">
          <cell r="F1082">
            <v>731</v>
          </cell>
        </row>
        <row r="1083">
          <cell r="F1083">
            <v>-256</v>
          </cell>
        </row>
        <row r="1084">
          <cell r="F1084">
            <v>1200</v>
          </cell>
        </row>
        <row r="1085">
          <cell r="F1085">
            <v>1200</v>
          </cell>
        </row>
        <row r="1086">
          <cell r="F1086">
            <v>1200</v>
          </cell>
        </row>
        <row r="1087">
          <cell r="F1087">
            <v>1200</v>
          </cell>
        </row>
        <row r="1088">
          <cell r="F1088">
            <v>1200</v>
          </cell>
        </row>
        <row r="1089">
          <cell r="F1089">
            <v>1200</v>
          </cell>
        </row>
        <row r="1090">
          <cell r="F1090">
            <v>1200</v>
          </cell>
        </row>
        <row r="1091">
          <cell r="F1091">
            <v>1200</v>
          </cell>
        </row>
        <row r="1092">
          <cell r="F1092">
            <v>1200</v>
          </cell>
        </row>
        <row r="1093">
          <cell r="F1093">
            <v>1200</v>
          </cell>
        </row>
        <row r="1094">
          <cell r="F1094">
            <v>0</v>
          </cell>
        </row>
        <row r="1095">
          <cell r="F1095">
            <v>0</v>
          </cell>
        </row>
        <row r="1096">
          <cell r="F1096">
            <v>200</v>
          </cell>
        </row>
        <row r="1097">
          <cell r="F1097">
            <v>200</v>
          </cell>
        </row>
        <row r="1098">
          <cell r="F1098">
            <v>200</v>
          </cell>
        </row>
        <row r="1099">
          <cell r="F1099">
            <v>200</v>
          </cell>
        </row>
        <row r="1100">
          <cell r="F1100">
            <v>200</v>
          </cell>
        </row>
        <row r="1101">
          <cell r="F1101">
            <v>200</v>
          </cell>
        </row>
        <row r="1102">
          <cell r="F1102">
            <v>200</v>
          </cell>
        </row>
        <row r="1103">
          <cell r="F1103">
            <v>200</v>
          </cell>
        </row>
        <row r="1104">
          <cell r="F1104">
            <v>200</v>
          </cell>
        </row>
        <row r="1105">
          <cell r="F1105">
            <v>200</v>
          </cell>
        </row>
        <row r="1106">
          <cell r="F1106">
            <v>568</v>
          </cell>
        </row>
        <row r="1107">
          <cell r="F1107">
            <v>0</v>
          </cell>
        </row>
        <row r="1108">
          <cell r="F1108">
            <v>284</v>
          </cell>
        </row>
        <row r="1109">
          <cell r="F1109">
            <v>284</v>
          </cell>
        </row>
        <row r="1110">
          <cell r="F1110">
            <v>284</v>
          </cell>
        </row>
        <row r="1111">
          <cell r="F1111">
            <v>284</v>
          </cell>
        </row>
        <row r="1112">
          <cell r="F1112">
            <v>284</v>
          </cell>
        </row>
        <row r="1113">
          <cell r="F1113">
            <v>284</v>
          </cell>
        </row>
        <row r="1114">
          <cell r="F1114">
            <v>284</v>
          </cell>
        </row>
        <row r="1115">
          <cell r="F1115">
            <v>284</v>
          </cell>
        </row>
        <row r="1116">
          <cell r="F1116">
            <v>284</v>
          </cell>
        </row>
        <row r="1117">
          <cell r="F1117">
            <v>284</v>
          </cell>
        </row>
        <row r="1118">
          <cell r="F1118">
            <v>6552</v>
          </cell>
        </row>
        <row r="1119">
          <cell r="F1119">
            <v>8369</v>
          </cell>
        </row>
        <row r="1120">
          <cell r="F1120">
            <v>13100</v>
          </cell>
        </row>
        <row r="1121">
          <cell r="F1121">
            <v>13100</v>
          </cell>
        </row>
        <row r="1122">
          <cell r="F1122">
            <v>13100</v>
          </cell>
        </row>
        <row r="1123">
          <cell r="F1123">
            <v>12200</v>
          </cell>
        </row>
        <row r="1124">
          <cell r="F1124">
            <v>8204</v>
          </cell>
        </row>
        <row r="1125">
          <cell r="F1125">
            <v>8150</v>
          </cell>
        </row>
        <row r="1126">
          <cell r="F1126">
            <v>13280</v>
          </cell>
        </row>
        <row r="1127">
          <cell r="F1127">
            <v>14900</v>
          </cell>
        </row>
        <row r="1128">
          <cell r="F1128">
            <v>14900</v>
          </cell>
        </row>
        <row r="1129">
          <cell r="F1129">
            <v>14908</v>
          </cell>
        </row>
        <row r="1130">
          <cell r="F1130">
            <v>1844</v>
          </cell>
        </row>
        <row r="1131">
          <cell r="F1131">
            <v>1804</v>
          </cell>
        </row>
        <row r="1132">
          <cell r="F1132">
            <v>2260</v>
          </cell>
        </row>
        <row r="1133">
          <cell r="F1133">
            <v>2260</v>
          </cell>
        </row>
        <row r="1134">
          <cell r="F1134">
            <v>2260</v>
          </cell>
        </row>
        <row r="1135">
          <cell r="F1135">
            <v>2260</v>
          </cell>
        </row>
        <row r="1136">
          <cell r="F1136">
            <v>2260</v>
          </cell>
        </row>
        <row r="1137">
          <cell r="F1137">
            <v>2260</v>
          </cell>
        </row>
        <row r="1138">
          <cell r="F1138">
            <v>2260</v>
          </cell>
        </row>
        <row r="1139">
          <cell r="F1139">
            <v>2260</v>
          </cell>
        </row>
        <row r="1140">
          <cell r="F1140">
            <v>2260</v>
          </cell>
        </row>
        <row r="1141">
          <cell r="F1141">
            <v>2260</v>
          </cell>
        </row>
        <row r="1142">
          <cell r="F1142">
            <v>70</v>
          </cell>
        </row>
        <row r="1143">
          <cell r="F1143">
            <v>715</v>
          </cell>
        </row>
        <row r="1144">
          <cell r="F1144">
            <v>928</v>
          </cell>
        </row>
        <row r="1145">
          <cell r="F1145">
            <v>928</v>
          </cell>
        </row>
        <row r="1146">
          <cell r="F1146">
            <v>928</v>
          </cell>
        </row>
        <row r="1147">
          <cell r="F1147">
            <v>928</v>
          </cell>
        </row>
        <row r="1148">
          <cell r="F1148">
            <v>928</v>
          </cell>
        </row>
        <row r="1149">
          <cell r="F1149">
            <v>928</v>
          </cell>
        </row>
        <row r="1150">
          <cell r="F1150">
            <v>928</v>
          </cell>
        </row>
        <row r="1151">
          <cell r="F1151">
            <v>928</v>
          </cell>
        </row>
        <row r="1152">
          <cell r="F1152">
            <v>928</v>
          </cell>
        </row>
        <row r="1153">
          <cell r="F1153">
            <v>928</v>
          </cell>
        </row>
        <row r="1154">
          <cell r="F1154">
            <v>1110</v>
          </cell>
        </row>
        <row r="1155">
          <cell r="F1155">
            <v>0</v>
          </cell>
        </row>
        <row r="1156">
          <cell r="F1156">
            <v>833</v>
          </cell>
        </row>
        <row r="1157">
          <cell r="F1157">
            <v>833</v>
          </cell>
        </row>
        <row r="1158">
          <cell r="F1158">
            <v>833</v>
          </cell>
        </row>
        <row r="1159">
          <cell r="F1159">
            <v>833</v>
          </cell>
        </row>
        <row r="1160">
          <cell r="F1160">
            <v>833</v>
          </cell>
        </row>
        <row r="1161">
          <cell r="F1161">
            <v>833</v>
          </cell>
        </row>
        <row r="1162">
          <cell r="F1162">
            <v>833</v>
          </cell>
        </row>
        <row r="1163">
          <cell r="F1163">
            <v>833</v>
          </cell>
        </row>
        <row r="1164">
          <cell r="F1164">
            <v>833</v>
          </cell>
        </row>
        <row r="1165">
          <cell r="F1165">
            <v>833</v>
          </cell>
        </row>
        <row r="1166">
          <cell r="F1166">
            <v>805</v>
          </cell>
        </row>
        <row r="1167">
          <cell r="F1167">
            <v>0</v>
          </cell>
        </row>
        <row r="1168">
          <cell r="F1168">
            <v>417</v>
          </cell>
        </row>
        <row r="1169">
          <cell r="F1169">
            <v>417</v>
          </cell>
        </row>
        <row r="1170">
          <cell r="F1170">
            <v>417</v>
          </cell>
        </row>
        <row r="1171">
          <cell r="F1171">
            <v>417</v>
          </cell>
        </row>
        <row r="1172">
          <cell r="F1172">
            <v>417</v>
          </cell>
        </row>
        <row r="1173">
          <cell r="F1173">
            <v>417</v>
          </cell>
        </row>
        <row r="1174">
          <cell r="F1174">
            <v>417</v>
          </cell>
        </row>
        <row r="1175">
          <cell r="F1175">
            <v>417</v>
          </cell>
        </row>
        <row r="1176">
          <cell r="F1176">
            <v>417</v>
          </cell>
        </row>
        <row r="1177">
          <cell r="F1177">
            <v>417</v>
          </cell>
        </row>
        <row r="1178">
          <cell r="F1178">
            <v>9551</v>
          </cell>
        </row>
        <row r="1179">
          <cell r="F1179">
            <v>3388</v>
          </cell>
        </row>
        <row r="1180">
          <cell r="F1180">
            <v>7600</v>
          </cell>
        </row>
        <row r="1181">
          <cell r="F1181">
            <v>7600</v>
          </cell>
        </row>
        <row r="1182">
          <cell r="F1182">
            <v>7600</v>
          </cell>
        </row>
        <row r="1183">
          <cell r="F1183">
            <v>7600</v>
          </cell>
        </row>
        <row r="1184">
          <cell r="F1184">
            <v>7600</v>
          </cell>
        </row>
        <row r="1185">
          <cell r="F1185">
            <v>7600</v>
          </cell>
        </row>
        <row r="1186">
          <cell r="F1186">
            <v>7600</v>
          </cell>
        </row>
        <row r="1187">
          <cell r="F1187">
            <v>7600</v>
          </cell>
        </row>
        <row r="1188">
          <cell r="F1188">
            <v>7600</v>
          </cell>
        </row>
        <row r="1189">
          <cell r="F1189">
            <v>7600</v>
          </cell>
        </row>
        <row r="1190">
          <cell r="F1190">
            <v>207</v>
          </cell>
        </row>
        <row r="1191">
          <cell r="F1191">
            <v>730</v>
          </cell>
        </row>
        <row r="1192">
          <cell r="F1192">
            <v>1250</v>
          </cell>
        </row>
        <row r="1193">
          <cell r="F1193">
            <v>1250</v>
          </cell>
        </row>
        <row r="1194">
          <cell r="F1194">
            <v>1250</v>
          </cell>
        </row>
        <row r="1195">
          <cell r="F1195">
            <v>1750</v>
          </cell>
        </row>
        <row r="1196">
          <cell r="F1196">
            <v>1750</v>
          </cell>
        </row>
        <row r="1197">
          <cell r="F1197">
            <v>1750</v>
          </cell>
        </row>
        <row r="1198">
          <cell r="F1198">
            <v>1750</v>
          </cell>
        </row>
        <row r="1199">
          <cell r="F1199">
            <v>1500</v>
          </cell>
        </row>
        <row r="1200">
          <cell r="F1200">
            <v>1500</v>
          </cell>
        </row>
        <row r="1201">
          <cell r="F1201">
            <v>1500</v>
          </cell>
        </row>
        <row r="1202">
          <cell r="F1202">
            <v>0</v>
          </cell>
        </row>
        <row r="1203">
          <cell r="F1203">
            <v>598</v>
          </cell>
        </row>
        <row r="1204">
          <cell r="F1204">
            <v>200</v>
          </cell>
        </row>
        <row r="1205">
          <cell r="F1205">
            <v>200</v>
          </cell>
        </row>
        <row r="1206">
          <cell r="F1206">
            <v>200</v>
          </cell>
        </row>
        <row r="1207">
          <cell r="F1207">
            <v>200</v>
          </cell>
        </row>
        <row r="1208">
          <cell r="F1208">
            <v>200</v>
          </cell>
        </row>
        <row r="1209">
          <cell r="F1209">
            <v>200</v>
          </cell>
        </row>
        <row r="1210">
          <cell r="F1210">
            <v>200</v>
          </cell>
        </row>
        <row r="1211">
          <cell r="F1211">
            <v>200</v>
          </cell>
        </row>
        <row r="1212">
          <cell r="F1212">
            <v>200</v>
          </cell>
        </row>
        <row r="1213">
          <cell r="F1213">
            <v>200</v>
          </cell>
        </row>
        <row r="1214">
          <cell r="F1214">
            <v>111</v>
          </cell>
        </row>
        <row r="1215">
          <cell r="F1215">
            <v>0</v>
          </cell>
        </row>
        <row r="1216">
          <cell r="F1216">
            <v>833</v>
          </cell>
        </row>
        <row r="1217">
          <cell r="F1217">
            <v>833</v>
          </cell>
        </row>
        <row r="1218">
          <cell r="F1218">
            <v>833</v>
          </cell>
        </row>
        <row r="1219">
          <cell r="F1219">
            <v>1133</v>
          </cell>
        </row>
        <row r="1220">
          <cell r="F1220">
            <v>833</v>
          </cell>
        </row>
        <row r="1221">
          <cell r="F1221">
            <v>833</v>
          </cell>
        </row>
        <row r="1222">
          <cell r="F1222">
            <v>833</v>
          </cell>
        </row>
        <row r="1223">
          <cell r="F1223">
            <v>833</v>
          </cell>
        </row>
        <row r="1224">
          <cell r="F1224">
            <v>833</v>
          </cell>
        </row>
        <row r="1225">
          <cell r="F1225">
            <v>833</v>
          </cell>
        </row>
        <row r="1226">
          <cell r="F1226">
            <v>-73</v>
          </cell>
        </row>
        <row r="1227">
          <cell r="F1227">
            <v>-66</v>
          </cell>
        </row>
        <row r="1228">
          <cell r="F1228">
            <v>-75</v>
          </cell>
        </row>
        <row r="1229">
          <cell r="F1229">
            <v>-75</v>
          </cell>
        </row>
        <row r="1230">
          <cell r="F1230">
            <v>-75</v>
          </cell>
        </row>
        <row r="1231">
          <cell r="F1231">
            <v>-75</v>
          </cell>
        </row>
        <row r="1232">
          <cell r="F1232">
            <v>-75</v>
          </cell>
        </row>
        <row r="1233">
          <cell r="F1233">
            <v>-75</v>
          </cell>
        </row>
        <row r="1234">
          <cell r="F1234">
            <v>-75</v>
          </cell>
        </row>
        <row r="1235">
          <cell r="F1235">
            <v>-75</v>
          </cell>
        </row>
        <row r="1236">
          <cell r="F1236">
            <v>-75</v>
          </cell>
        </row>
        <row r="1237">
          <cell r="F1237">
            <v>-75</v>
          </cell>
        </row>
        <row r="1238">
          <cell r="F1238">
            <v>11764</v>
          </cell>
        </row>
        <row r="1239">
          <cell r="F1239">
            <v>14658</v>
          </cell>
        </row>
        <row r="1240">
          <cell r="F1240">
            <v>10687</v>
          </cell>
        </row>
        <row r="1241">
          <cell r="F1241">
            <v>10533</v>
          </cell>
        </row>
        <row r="1242">
          <cell r="F1242">
            <v>10930</v>
          </cell>
        </row>
        <row r="1243">
          <cell r="F1243">
            <v>10693</v>
          </cell>
        </row>
        <row r="1244">
          <cell r="F1244">
            <v>10738</v>
          </cell>
        </row>
        <row r="1245">
          <cell r="F1245">
            <v>10904</v>
          </cell>
        </row>
        <row r="1246">
          <cell r="F1246">
            <v>10583</v>
          </cell>
        </row>
        <row r="1247">
          <cell r="F1247">
            <v>10993</v>
          </cell>
        </row>
        <row r="1248">
          <cell r="F1248">
            <v>10836</v>
          </cell>
        </row>
        <row r="1249">
          <cell r="F1249">
            <v>10855</v>
          </cell>
        </row>
        <row r="1250">
          <cell r="F1250">
            <v>691</v>
          </cell>
        </row>
        <row r="1251">
          <cell r="F1251">
            <v>664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0</v>
          </cell>
        </row>
        <row r="1257">
          <cell r="F1257">
            <v>0</v>
          </cell>
        </row>
        <row r="1258">
          <cell r="F1258">
            <v>0</v>
          </cell>
        </row>
        <row r="1259">
          <cell r="F1259">
            <v>0</v>
          </cell>
        </row>
        <row r="1260">
          <cell r="F1260">
            <v>0</v>
          </cell>
        </row>
        <row r="1261">
          <cell r="F1261">
            <v>0</v>
          </cell>
        </row>
        <row r="1262">
          <cell r="F1262">
            <v>257</v>
          </cell>
        </row>
        <row r="1263">
          <cell r="F1263">
            <v>1957</v>
          </cell>
        </row>
        <row r="1264">
          <cell r="F1264">
            <v>0</v>
          </cell>
        </row>
        <row r="1265">
          <cell r="F1265">
            <v>0</v>
          </cell>
        </row>
        <row r="1266">
          <cell r="F1266">
            <v>0</v>
          </cell>
        </row>
        <row r="1267">
          <cell r="F1267">
            <v>0</v>
          </cell>
        </row>
        <row r="1268">
          <cell r="F1268">
            <v>0</v>
          </cell>
        </row>
        <row r="1269">
          <cell r="F1269">
            <v>0</v>
          </cell>
        </row>
        <row r="1270">
          <cell r="F1270">
            <v>0</v>
          </cell>
        </row>
        <row r="1271">
          <cell r="F1271">
            <v>0</v>
          </cell>
        </row>
        <row r="1272">
          <cell r="F1272">
            <v>0</v>
          </cell>
        </row>
        <row r="1273">
          <cell r="F1273">
            <v>0</v>
          </cell>
        </row>
        <row r="1274">
          <cell r="F1274">
            <v>-60000</v>
          </cell>
        </row>
        <row r="1275">
          <cell r="F1275">
            <v>-116620</v>
          </cell>
        </row>
        <row r="1276">
          <cell r="F1276">
            <v>-116620</v>
          </cell>
        </row>
        <row r="1277">
          <cell r="F1277">
            <v>-104930</v>
          </cell>
        </row>
        <row r="1278">
          <cell r="F1278">
            <v>-104930</v>
          </cell>
        </row>
        <row r="1279">
          <cell r="F1279">
            <v>-89940</v>
          </cell>
        </row>
        <row r="1280">
          <cell r="F1280">
            <v>-68560</v>
          </cell>
        </row>
        <row r="1281">
          <cell r="F1281">
            <v>-68560</v>
          </cell>
        </row>
        <row r="1282">
          <cell r="F1282">
            <v>-102840</v>
          </cell>
        </row>
        <row r="1283">
          <cell r="F1283">
            <v>-99981</v>
          </cell>
        </row>
        <row r="1284">
          <cell r="F1284">
            <v>-99981</v>
          </cell>
        </row>
        <row r="1285">
          <cell r="F1285">
            <v>-99981</v>
          </cell>
        </row>
        <row r="1286">
          <cell r="F1286">
            <v>-337296</v>
          </cell>
        </row>
        <row r="1287">
          <cell r="F1287">
            <v>-578648</v>
          </cell>
        </row>
        <row r="1288">
          <cell r="F1288">
            <v>-578648</v>
          </cell>
        </row>
        <row r="1289">
          <cell r="F1289">
            <v>-590338</v>
          </cell>
        </row>
        <row r="1290">
          <cell r="F1290">
            <v>-590338</v>
          </cell>
        </row>
        <row r="1291">
          <cell r="F1291">
            <v>-506004</v>
          </cell>
        </row>
        <row r="1292">
          <cell r="F1292">
            <v>-328736</v>
          </cell>
        </row>
        <row r="1293">
          <cell r="F1293">
            <v>-328736</v>
          </cell>
        </row>
        <row r="1294">
          <cell r="F1294">
            <v>-493104</v>
          </cell>
        </row>
        <row r="1295">
          <cell r="F1295">
            <v>-628064</v>
          </cell>
        </row>
        <row r="1296">
          <cell r="F1296">
            <v>-628064</v>
          </cell>
        </row>
        <row r="1297">
          <cell r="F1297">
            <v>-628064</v>
          </cell>
        </row>
        <row r="1298">
          <cell r="F1298">
            <v>-2704</v>
          </cell>
        </row>
        <row r="1299">
          <cell r="F1299">
            <v>-4732</v>
          </cell>
        </row>
        <row r="1300">
          <cell r="F1300">
            <v>-4732</v>
          </cell>
        </row>
        <row r="1301">
          <cell r="F1301">
            <v>-4732</v>
          </cell>
        </row>
        <row r="1302">
          <cell r="F1302">
            <v>-4732</v>
          </cell>
        </row>
        <row r="1303">
          <cell r="F1303">
            <v>-4056</v>
          </cell>
        </row>
        <row r="1304">
          <cell r="F1304">
            <v>-2704</v>
          </cell>
        </row>
        <row r="1305">
          <cell r="F1305">
            <v>-2704</v>
          </cell>
        </row>
        <row r="1306">
          <cell r="F1306">
            <v>-4056</v>
          </cell>
        </row>
        <row r="1307">
          <cell r="F1307">
            <v>-4955</v>
          </cell>
        </row>
        <row r="1308">
          <cell r="F1308">
            <v>-4955</v>
          </cell>
        </row>
        <row r="1309">
          <cell r="F1309">
            <v>-4955</v>
          </cell>
        </row>
        <row r="1310">
          <cell r="F1310">
            <v>21685</v>
          </cell>
        </row>
        <row r="1311">
          <cell r="F1311">
            <v>19586</v>
          </cell>
        </row>
        <row r="1312">
          <cell r="F1312">
            <v>21685</v>
          </cell>
        </row>
        <row r="1313">
          <cell r="F1313">
            <v>20985</v>
          </cell>
        </row>
        <row r="1314">
          <cell r="F1314">
            <v>21685</v>
          </cell>
        </row>
        <row r="1315">
          <cell r="F1315">
            <v>20985</v>
          </cell>
        </row>
        <row r="1316">
          <cell r="F1316">
            <v>21911</v>
          </cell>
        </row>
        <row r="1317">
          <cell r="F1317">
            <v>21911</v>
          </cell>
        </row>
        <row r="1318">
          <cell r="F1318">
            <v>21204</v>
          </cell>
        </row>
        <row r="1319">
          <cell r="F1319">
            <v>21911</v>
          </cell>
        </row>
        <row r="1320">
          <cell r="F1320">
            <v>21204</v>
          </cell>
        </row>
        <row r="1321">
          <cell r="F1321">
            <v>21911</v>
          </cell>
        </row>
        <row r="1322">
          <cell r="F1322">
            <v>35464</v>
          </cell>
        </row>
        <row r="1323">
          <cell r="F1323">
            <v>32032</v>
          </cell>
        </row>
        <row r="1324">
          <cell r="F1324">
            <v>35464</v>
          </cell>
        </row>
        <row r="1325">
          <cell r="F1325">
            <v>34320</v>
          </cell>
        </row>
        <row r="1326">
          <cell r="F1326">
            <v>35464</v>
          </cell>
        </row>
        <row r="1327">
          <cell r="F1327">
            <v>34320</v>
          </cell>
        </row>
        <row r="1328">
          <cell r="F1328">
            <v>36528</v>
          </cell>
        </row>
        <row r="1329">
          <cell r="F1329">
            <v>36528</v>
          </cell>
        </row>
        <row r="1330">
          <cell r="F1330">
            <v>35350</v>
          </cell>
        </row>
        <row r="1331">
          <cell r="F1331">
            <v>36528</v>
          </cell>
        </row>
        <row r="1332">
          <cell r="F1332">
            <v>35350</v>
          </cell>
        </row>
        <row r="1333">
          <cell r="F1333">
            <v>36528</v>
          </cell>
        </row>
        <row r="1334">
          <cell r="F1334">
            <v>17383</v>
          </cell>
        </row>
        <row r="1335">
          <cell r="F1335">
            <v>15701</v>
          </cell>
        </row>
        <row r="1336">
          <cell r="F1336">
            <v>17383</v>
          </cell>
        </row>
        <row r="1337">
          <cell r="F1337">
            <v>16822</v>
          </cell>
        </row>
        <row r="1338">
          <cell r="F1338">
            <v>17383</v>
          </cell>
        </row>
        <row r="1339">
          <cell r="F1339">
            <v>16822</v>
          </cell>
        </row>
        <row r="1340">
          <cell r="F1340">
            <v>17860</v>
          </cell>
        </row>
        <row r="1341">
          <cell r="F1341">
            <v>17860</v>
          </cell>
        </row>
        <row r="1342">
          <cell r="F1342">
            <v>17284</v>
          </cell>
        </row>
        <row r="1343">
          <cell r="F1343">
            <v>17860</v>
          </cell>
        </row>
        <row r="1344">
          <cell r="F1344">
            <v>17284</v>
          </cell>
        </row>
        <row r="1345">
          <cell r="F1345">
            <v>17860</v>
          </cell>
        </row>
        <row r="1346">
          <cell r="F1346">
            <v>759</v>
          </cell>
        </row>
        <row r="1347">
          <cell r="F1347">
            <v>686</v>
          </cell>
        </row>
        <row r="1348">
          <cell r="F1348">
            <v>759</v>
          </cell>
        </row>
        <row r="1349">
          <cell r="F1349">
            <v>734</v>
          </cell>
        </row>
        <row r="1350">
          <cell r="F1350">
            <v>759</v>
          </cell>
        </row>
        <row r="1351">
          <cell r="F1351">
            <v>734</v>
          </cell>
        </row>
        <row r="1352">
          <cell r="F1352">
            <v>767</v>
          </cell>
        </row>
        <row r="1353">
          <cell r="F1353">
            <v>767</v>
          </cell>
        </row>
        <row r="1354">
          <cell r="F1354">
            <v>742</v>
          </cell>
        </row>
        <row r="1355">
          <cell r="F1355">
            <v>767</v>
          </cell>
        </row>
        <row r="1356">
          <cell r="F1356">
            <v>742</v>
          </cell>
        </row>
        <row r="1357">
          <cell r="F1357">
            <v>767</v>
          </cell>
        </row>
        <row r="1358">
          <cell r="F1358">
            <v>1166</v>
          </cell>
        </row>
        <row r="1359">
          <cell r="F1359">
            <v>1053</v>
          </cell>
        </row>
        <row r="1360">
          <cell r="F1360">
            <v>1166</v>
          </cell>
        </row>
        <row r="1361">
          <cell r="F1361">
            <v>1128</v>
          </cell>
        </row>
        <row r="1362">
          <cell r="F1362">
            <v>1166</v>
          </cell>
        </row>
        <row r="1363">
          <cell r="F1363">
            <v>1128</v>
          </cell>
        </row>
        <row r="1364">
          <cell r="F1364">
            <v>1201</v>
          </cell>
        </row>
        <row r="1365">
          <cell r="F1365">
            <v>1201</v>
          </cell>
        </row>
        <row r="1366">
          <cell r="F1366">
            <v>1162</v>
          </cell>
        </row>
        <row r="1367">
          <cell r="F1367">
            <v>1201</v>
          </cell>
        </row>
        <row r="1368">
          <cell r="F1368">
            <v>1162</v>
          </cell>
        </row>
        <row r="1369">
          <cell r="F1369">
            <v>1201</v>
          </cell>
        </row>
        <row r="1370">
          <cell r="F1370">
            <v>869</v>
          </cell>
        </row>
        <row r="1371">
          <cell r="F1371">
            <v>785</v>
          </cell>
        </row>
        <row r="1372">
          <cell r="F1372">
            <v>869</v>
          </cell>
        </row>
        <row r="1373">
          <cell r="F1373">
            <v>841</v>
          </cell>
        </row>
        <row r="1374">
          <cell r="F1374">
            <v>869</v>
          </cell>
        </row>
        <row r="1375">
          <cell r="F1375">
            <v>841</v>
          </cell>
        </row>
        <row r="1376">
          <cell r="F1376">
            <v>893</v>
          </cell>
        </row>
        <row r="1377">
          <cell r="F1377">
            <v>893</v>
          </cell>
        </row>
        <row r="1378">
          <cell r="F1378">
            <v>864</v>
          </cell>
        </row>
        <row r="1379">
          <cell r="F1379">
            <v>893</v>
          </cell>
        </row>
        <row r="1380">
          <cell r="F1380">
            <v>864</v>
          </cell>
        </row>
        <row r="1381">
          <cell r="F1381">
            <v>893</v>
          </cell>
        </row>
        <row r="1382">
          <cell r="F1382">
            <v>2995</v>
          </cell>
        </row>
        <row r="1383">
          <cell r="F1383">
            <v>2727</v>
          </cell>
        </row>
        <row r="1384">
          <cell r="F1384">
            <v>2995</v>
          </cell>
        </row>
        <row r="1385">
          <cell r="F1385">
            <v>2830</v>
          </cell>
        </row>
        <row r="1386">
          <cell r="F1386">
            <v>2822</v>
          </cell>
        </row>
        <row r="1387">
          <cell r="F1387">
            <v>2738</v>
          </cell>
        </row>
        <row r="1388">
          <cell r="F1388">
            <v>2849</v>
          </cell>
        </row>
        <row r="1389">
          <cell r="F1389">
            <v>2849</v>
          </cell>
        </row>
        <row r="1390">
          <cell r="F1390">
            <v>2764</v>
          </cell>
        </row>
        <row r="1391">
          <cell r="F1391">
            <v>2849</v>
          </cell>
        </row>
        <row r="1392">
          <cell r="F1392">
            <v>2764</v>
          </cell>
        </row>
        <row r="1393">
          <cell r="F1393">
            <v>2849</v>
          </cell>
        </row>
        <row r="1394">
          <cell r="F1394">
            <v>4758</v>
          </cell>
        </row>
        <row r="1395">
          <cell r="F1395">
            <v>4319</v>
          </cell>
        </row>
        <row r="1396">
          <cell r="F1396">
            <v>4618</v>
          </cell>
        </row>
        <row r="1397">
          <cell r="F1397">
            <v>4357</v>
          </cell>
        </row>
        <row r="1398">
          <cell r="F1398">
            <v>4474</v>
          </cell>
        </row>
        <row r="1399">
          <cell r="F1399">
            <v>4337</v>
          </cell>
        </row>
        <row r="1400">
          <cell r="F1400">
            <v>4317</v>
          </cell>
        </row>
        <row r="1401">
          <cell r="F1401">
            <v>3822</v>
          </cell>
        </row>
        <row r="1402">
          <cell r="F1402">
            <v>3706</v>
          </cell>
        </row>
        <row r="1403">
          <cell r="F1403">
            <v>3822</v>
          </cell>
        </row>
        <row r="1404">
          <cell r="F1404">
            <v>3706</v>
          </cell>
        </row>
        <row r="1405">
          <cell r="F1405">
            <v>3664</v>
          </cell>
        </row>
        <row r="1406">
          <cell r="F1406">
            <v>2420</v>
          </cell>
        </row>
        <row r="1407">
          <cell r="F1407">
            <v>2205</v>
          </cell>
        </row>
        <row r="1408">
          <cell r="F1408">
            <v>2420</v>
          </cell>
        </row>
        <row r="1409">
          <cell r="F1409">
            <v>2337</v>
          </cell>
        </row>
        <row r="1410">
          <cell r="F1410">
            <v>2281</v>
          </cell>
        </row>
        <row r="1411">
          <cell r="F1411">
            <v>2214</v>
          </cell>
        </row>
        <row r="1412">
          <cell r="F1412">
            <v>2339</v>
          </cell>
        </row>
        <row r="1413">
          <cell r="F1413">
            <v>2339</v>
          </cell>
        </row>
        <row r="1414">
          <cell r="F1414">
            <v>2269</v>
          </cell>
        </row>
        <row r="1415">
          <cell r="F1415">
            <v>2339</v>
          </cell>
        </row>
        <row r="1416">
          <cell r="F1416">
            <v>2269</v>
          </cell>
        </row>
        <row r="1417">
          <cell r="F1417">
            <v>2339</v>
          </cell>
        </row>
        <row r="1418">
          <cell r="F1418">
            <v>1000</v>
          </cell>
        </row>
        <row r="1419">
          <cell r="F1419">
            <v>1000</v>
          </cell>
        </row>
        <row r="1420">
          <cell r="F1420">
            <v>1000</v>
          </cell>
        </row>
        <row r="1421">
          <cell r="F1421">
            <v>1000</v>
          </cell>
        </row>
        <row r="1422">
          <cell r="F1422">
            <v>1000</v>
          </cell>
        </row>
        <row r="1423">
          <cell r="F1423">
            <v>1000</v>
          </cell>
        </row>
        <row r="1424">
          <cell r="F1424">
            <v>1000</v>
          </cell>
        </row>
        <row r="1425">
          <cell r="F1425">
            <v>1000</v>
          </cell>
        </row>
        <row r="1426">
          <cell r="F1426">
            <v>1000</v>
          </cell>
        </row>
        <row r="1427">
          <cell r="F1427">
            <v>1000</v>
          </cell>
        </row>
        <row r="1428">
          <cell r="F1428">
            <v>1000</v>
          </cell>
        </row>
        <row r="1429">
          <cell r="F1429">
            <v>1000</v>
          </cell>
        </row>
        <row r="1430">
          <cell r="F1430">
            <v>25000</v>
          </cell>
        </row>
        <row r="1431">
          <cell r="F1431">
            <v>25000</v>
          </cell>
        </row>
        <row r="1432">
          <cell r="F1432">
            <v>25000</v>
          </cell>
        </row>
        <row r="1433">
          <cell r="F1433">
            <v>25000</v>
          </cell>
        </row>
        <row r="1434">
          <cell r="F1434">
            <v>25000</v>
          </cell>
        </row>
        <row r="1435">
          <cell r="F1435">
            <v>25000</v>
          </cell>
        </row>
        <row r="1436">
          <cell r="F1436">
            <v>25000</v>
          </cell>
        </row>
        <row r="1437">
          <cell r="F1437">
            <v>25000</v>
          </cell>
        </row>
        <row r="1438">
          <cell r="F1438">
            <v>25000</v>
          </cell>
        </row>
        <row r="1439">
          <cell r="F1439">
            <v>25000</v>
          </cell>
        </row>
        <row r="1440">
          <cell r="F1440">
            <v>25000</v>
          </cell>
        </row>
        <row r="1441">
          <cell r="F1441">
            <v>25000</v>
          </cell>
        </row>
        <row r="1442">
          <cell r="F1442">
            <v>13185</v>
          </cell>
        </row>
        <row r="1443">
          <cell r="F1443">
            <v>11909</v>
          </cell>
        </row>
        <row r="1444">
          <cell r="F1444">
            <v>13185</v>
          </cell>
        </row>
        <row r="1445">
          <cell r="F1445">
            <v>12759</v>
          </cell>
        </row>
        <row r="1446">
          <cell r="F1446">
            <v>13185</v>
          </cell>
        </row>
        <row r="1447">
          <cell r="F1447">
            <v>12759</v>
          </cell>
        </row>
        <row r="1448">
          <cell r="F1448">
            <v>13466</v>
          </cell>
        </row>
        <row r="1449">
          <cell r="F1449">
            <v>13466</v>
          </cell>
        </row>
        <row r="1450">
          <cell r="F1450">
            <v>13031</v>
          </cell>
        </row>
        <row r="1451">
          <cell r="F1451">
            <v>13466</v>
          </cell>
        </row>
        <row r="1452">
          <cell r="F1452">
            <v>13031</v>
          </cell>
        </row>
        <row r="1453">
          <cell r="F1453">
            <v>13466</v>
          </cell>
        </row>
        <row r="1454">
          <cell r="F1454">
            <v>461</v>
          </cell>
        </row>
        <row r="1455">
          <cell r="F1455">
            <v>417</v>
          </cell>
        </row>
        <row r="1456">
          <cell r="F1456">
            <v>461</v>
          </cell>
        </row>
        <row r="1457">
          <cell r="F1457">
            <v>447</v>
          </cell>
        </row>
        <row r="1458">
          <cell r="F1458">
            <v>461</v>
          </cell>
        </row>
        <row r="1459">
          <cell r="F1459">
            <v>447</v>
          </cell>
        </row>
        <row r="1460">
          <cell r="F1460">
            <v>471</v>
          </cell>
        </row>
        <row r="1461">
          <cell r="F1461">
            <v>471</v>
          </cell>
        </row>
        <row r="1462">
          <cell r="F1462">
            <v>456</v>
          </cell>
        </row>
        <row r="1463">
          <cell r="F1463">
            <v>471</v>
          </cell>
        </row>
        <row r="1464">
          <cell r="F1464">
            <v>456</v>
          </cell>
        </row>
        <row r="1465">
          <cell r="F1465">
            <v>471</v>
          </cell>
        </row>
        <row r="1466">
          <cell r="F1466">
            <v>1785</v>
          </cell>
        </row>
        <row r="1467">
          <cell r="F1467">
            <v>1622</v>
          </cell>
        </row>
        <row r="1468">
          <cell r="F1468">
            <v>1785</v>
          </cell>
        </row>
        <row r="1469">
          <cell r="F1469">
            <v>1628</v>
          </cell>
        </row>
        <row r="1470">
          <cell r="F1470">
            <v>1679</v>
          </cell>
        </row>
        <row r="1471">
          <cell r="F1471">
            <v>1628</v>
          </cell>
        </row>
        <row r="1472">
          <cell r="F1472">
            <v>1713</v>
          </cell>
        </row>
        <row r="1473">
          <cell r="F1473">
            <v>1713</v>
          </cell>
        </row>
        <row r="1474">
          <cell r="F1474">
            <v>1661</v>
          </cell>
        </row>
        <row r="1475">
          <cell r="F1475">
            <v>1713</v>
          </cell>
        </row>
        <row r="1476">
          <cell r="F1476">
            <v>1500</v>
          </cell>
        </row>
        <row r="1477">
          <cell r="F1477">
            <v>1547</v>
          </cell>
        </row>
        <row r="1478">
          <cell r="F1478">
            <v>36410</v>
          </cell>
        </row>
        <row r="1479">
          <cell r="F1479">
            <v>32887</v>
          </cell>
        </row>
        <row r="1480">
          <cell r="F1480">
            <v>44479</v>
          </cell>
        </row>
        <row r="1481">
          <cell r="F1481">
            <v>43044</v>
          </cell>
        </row>
        <row r="1482">
          <cell r="F1482">
            <v>44479</v>
          </cell>
        </row>
        <row r="1483">
          <cell r="F1483">
            <v>43044</v>
          </cell>
        </row>
        <row r="1484">
          <cell r="F1484">
            <v>45550</v>
          </cell>
        </row>
        <row r="1485">
          <cell r="F1485">
            <v>45550</v>
          </cell>
        </row>
        <row r="1486">
          <cell r="F1486">
            <v>44081</v>
          </cell>
        </row>
        <row r="1487">
          <cell r="F1487">
            <v>45550</v>
          </cell>
        </row>
        <row r="1488">
          <cell r="F1488">
            <v>44081</v>
          </cell>
        </row>
        <row r="1489">
          <cell r="F1489">
            <v>45550</v>
          </cell>
        </row>
        <row r="1490">
          <cell r="F1490">
            <v>4167</v>
          </cell>
        </row>
        <row r="1491">
          <cell r="F1491">
            <v>4167</v>
          </cell>
        </row>
        <row r="1492">
          <cell r="F1492">
            <v>4167</v>
          </cell>
        </row>
        <row r="1493">
          <cell r="F1493">
            <v>4167</v>
          </cell>
        </row>
        <row r="1494">
          <cell r="F1494">
            <v>4167</v>
          </cell>
        </row>
        <row r="1495">
          <cell r="F1495">
            <v>4167</v>
          </cell>
        </row>
        <row r="1496">
          <cell r="F1496">
            <v>4167</v>
          </cell>
        </row>
        <row r="1497">
          <cell r="F1497">
            <v>4167</v>
          </cell>
        </row>
        <row r="1498">
          <cell r="F1498">
            <v>4167</v>
          </cell>
        </row>
        <row r="1499">
          <cell r="F1499">
            <v>4167</v>
          </cell>
        </row>
        <row r="1500">
          <cell r="F1500">
            <v>4167</v>
          </cell>
        </row>
        <row r="1501">
          <cell r="F1501">
            <v>4167</v>
          </cell>
        </row>
        <row r="1502">
          <cell r="F1502">
            <v>4805</v>
          </cell>
        </row>
        <row r="1503">
          <cell r="F1503">
            <v>4119</v>
          </cell>
        </row>
        <row r="1504">
          <cell r="F1504">
            <v>5537</v>
          </cell>
        </row>
        <row r="1505">
          <cell r="F1505">
            <v>5364</v>
          </cell>
        </row>
        <row r="1506">
          <cell r="F1506">
            <v>5505</v>
          </cell>
        </row>
        <row r="1507">
          <cell r="F1507">
            <v>4665</v>
          </cell>
        </row>
        <row r="1508">
          <cell r="F1508">
            <v>4922</v>
          </cell>
        </row>
        <row r="1509">
          <cell r="F1509">
            <v>3827</v>
          </cell>
        </row>
        <row r="1510">
          <cell r="F1510">
            <v>3709</v>
          </cell>
        </row>
        <row r="1511">
          <cell r="F1511">
            <v>3827</v>
          </cell>
        </row>
        <row r="1512">
          <cell r="F1512">
            <v>3545</v>
          </cell>
        </row>
        <row r="1513">
          <cell r="F1513">
            <v>3657</v>
          </cell>
        </row>
        <row r="1514">
          <cell r="F1514">
            <v>42890</v>
          </cell>
        </row>
        <row r="1515">
          <cell r="F1515">
            <v>38740</v>
          </cell>
        </row>
        <row r="1516">
          <cell r="F1516">
            <v>53082</v>
          </cell>
        </row>
        <row r="1517">
          <cell r="F1517">
            <v>51370</v>
          </cell>
        </row>
        <row r="1518">
          <cell r="F1518">
            <v>53082</v>
          </cell>
        </row>
        <row r="1519">
          <cell r="F1519">
            <v>51370</v>
          </cell>
        </row>
        <row r="1520">
          <cell r="F1520">
            <v>53299</v>
          </cell>
        </row>
        <row r="1521">
          <cell r="F1521">
            <v>53299</v>
          </cell>
        </row>
        <row r="1522">
          <cell r="F1522">
            <v>51579</v>
          </cell>
        </row>
        <row r="1523">
          <cell r="F1523">
            <v>53299</v>
          </cell>
        </row>
        <row r="1524">
          <cell r="F1524">
            <v>51579</v>
          </cell>
        </row>
        <row r="1525">
          <cell r="F1525">
            <v>53299</v>
          </cell>
        </row>
        <row r="1526">
          <cell r="F1526">
            <v>4167</v>
          </cell>
        </row>
        <row r="1527">
          <cell r="F1527">
            <v>4167</v>
          </cell>
        </row>
        <row r="1528">
          <cell r="F1528">
            <v>4167</v>
          </cell>
        </row>
        <row r="1529">
          <cell r="F1529">
            <v>4167</v>
          </cell>
        </row>
        <row r="1530">
          <cell r="F1530">
            <v>4167</v>
          </cell>
        </row>
        <row r="1531">
          <cell r="F1531">
            <v>4167</v>
          </cell>
        </row>
        <row r="1532">
          <cell r="F1532">
            <v>4167</v>
          </cell>
        </row>
        <row r="1533">
          <cell r="F1533">
            <v>4167</v>
          </cell>
        </row>
        <row r="1534">
          <cell r="F1534">
            <v>4167</v>
          </cell>
        </row>
        <row r="1535">
          <cell r="F1535">
            <v>4167</v>
          </cell>
        </row>
        <row r="1536">
          <cell r="F1536">
            <v>4167</v>
          </cell>
        </row>
        <row r="1537">
          <cell r="F1537">
            <v>4167</v>
          </cell>
        </row>
        <row r="1538">
          <cell r="F1538">
            <v>5634</v>
          </cell>
        </row>
        <row r="1539">
          <cell r="F1539">
            <v>4989</v>
          </cell>
        </row>
        <row r="1540">
          <cell r="F1540">
            <v>6583</v>
          </cell>
        </row>
        <row r="1541">
          <cell r="F1541">
            <v>6332</v>
          </cell>
        </row>
        <row r="1542">
          <cell r="F1542">
            <v>6537</v>
          </cell>
        </row>
        <row r="1543">
          <cell r="F1543">
            <v>5636</v>
          </cell>
        </row>
        <row r="1544">
          <cell r="F1544">
            <v>4497</v>
          </cell>
        </row>
        <row r="1545">
          <cell r="F1545">
            <v>4250</v>
          </cell>
        </row>
        <row r="1546">
          <cell r="F1546">
            <v>4118</v>
          </cell>
        </row>
        <row r="1547">
          <cell r="F1547">
            <v>4250</v>
          </cell>
        </row>
        <row r="1548">
          <cell r="F1548">
            <v>4118</v>
          </cell>
        </row>
        <row r="1549">
          <cell r="F1549">
            <v>4250</v>
          </cell>
        </row>
        <row r="1550">
          <cell r="F1550">
            <v>10815</v>
          </cell>
        </row>
        <row r="1551">
          <cell r="F1551">
            <v>10815</v>
          </cell>
        </row>
        <row r="1552">
          <cell r="F1552">
            <v>11079</v>
          </cell>
        </row>
        <row r="1553">
          <cell r="F1553">
            <v>11079</v>
          </cell>
        </row>
        <row r="1554">
          <cell r="F1554">
            <v>11079</v>
          </cell>
        </row>
        <row r="1555">
          <cell r="F1555">
            <v>11079</v>
          </cell>
        </row>
        <row r="1556">
          <cell r="F1556">
            <v>11079</v>
          </cell>
        </row>
        <row r="1557">
          <cell r="F1557">
            <v>11079</v>
          </cell>
        </row>
        <row r="1558">
          <cell r="F1558">
            <v>11655</v>
          </cell>
        </row>
        <row r="1559">
          <cell r="F1559">
            <v>11655</v>
          </cell>
        </row>
        <row r="1560">
          <cell r="F1560">
            <v>11655</v>
          </cell>
        </row>
        <row r="1561">
          <cell r="F1561">
            <v>11655</v>
          </cell>
        </row>
        <row r="1562">
          <cell r="F1562">
            <v>3000</v>
          </cell>
        </row>
        <row r="1563">
          <cell r="F1563">
            <v>3500</v>
          </cell>
        </row>
        <row r="1564">
          <cell r="F1564">
            <v>3500</v>
          </cell>
        </row>
        <row r="1565">
          <cell r="F1565">
            <v>3500</v>
          </cell>
        </row>
        <row r="1566">
          <cell r="F1566">
            <v>3500</v>
          </cell>
        </row>
        <row r="1567">
          <cell r="F1567">
            <v>3500</v>
          </cell>
        </row>
        <row r="1568">
          <cell r="F1568">
            <v>3500</v>
          </cell>
        </row>
        <row r="1569">
          <cell r="F1569">
            <v>3500</v>
          </cell>
        </row>
        <row r="1570">
          <cell r="F1570">
            <v>3500</v>
          </cell>
        </row>
        <row r="1571">
          <cell r="F1571">
            <v>3500</v>
          </cell>
        </row>
        <row r="1572">
          <cell r="F1572">
            <v>3500</v>
          </cell>
        </row>
        <row r="1573">
          <cell r="F1573">
            <v>3500</v>
          </cell>
        </row>
        <row r="1574">
          <cell r="F1574">
            <v>500</v>
          </cell>
        </row>
        <row r="1575">
          <cell r="F1575">
            <v>400</v>
          </cell>
        </row>
        <row r="1576">
          <cell r="F1576">
            <v>400</v>
          </cell>
        </row>
        <row r="1577">
          <cell r="F1577">
            <v>400</v>
          </cell>
        </row>
        <row r="1578">
          <cell r="F1578">
            <v>400</v>
          </cell>
        </row>
        <row r="1579">
          <cell r="F1579">
            <v>400</v>
          </cell>
        </row>
        <row r="1580">
          <cell r="F1580">
            <v>400</v>
          </cell>
        </row>
        <row r="1581">
          <cell r="F1581">
            <v>400</v>
          </cell>
        </row>
        <row r="1582">
          <cell r="F1582">
            <v>400</v>
          </cell>
        </row>
        <row r="1583">
          <cell r="F1583">
            <v>400</v>
          </cell>
        </row>
        <row r="1584">
          <cell r="F1584">
            <v>400</v>
          </cell>
        </row>
        <row r="1585">
          <cell r="F1585">
            <v>400</v>
          </cell>
        </row>
        <row r="1586">
          <cell r="F1586">
            <v>400</v>
          </cell>
        </row>
        <row r="1587">
          <cell r="F1587">
            <v>400</v>
          </cell>
        </row>
        <row r="1588">
          <cell r="F1588">
            <v>400</v>
          </cell>
        </row>
        <row r="1589">
          <cell r="F1589">
            <v>400</v>
          </cell>
        </row>
        <row r="1590">
          <cell r="F1590">
            <v>400</v>
          </cell>
        </row>
        <row r="1591">
          <cell r="F1591">
            <v>400</v>
          </cell>
        </row>
        <row r="1592">
          <cell r="F1592">
            <v>400</v>
          </cell>
        </row>
        <row r="1593">
          <cell r="F1593">
            <v>400</v>
          </cell>
        </row>
        <row r="1594">
          <cell r="F1594">
            <v>400</v>
          </cell>
        </row>
        <row r="1595">
          <cell r="F1595">
            <v>400</v>
          </cell>
        </row>
        <row r="1596">
          <cell r="F1596">
            <v>400</v>
          </cell>
        </row>
        <row r="1597">
          <cell r="F1597">
            <v>400</v>
          </cell>
        </row>
        <row r="1598">
          <cell r="F1598">
            <v>1250</v>
          </cell>
        </row>
        <row r="1599">
          <cell r="F1599">
            <v>1250</v>
          </cell>
        </row>
        <row r="1600">
          <cell r="F1600">
            <v>1250</v>
          </cell>
        </row>
        <row r="1601">
          <cell r="F1601">
            <v>1250</v>
          </cell>
        </row>
        <row r="1602">
          <cell r="F1602">
            <v>1250</v>
          </cell>
        </row>
        <row r="1603">
          <cell r="F1603">
            <v>1250</v>
          </cell>
        </row>
        <row r="1604">
          <cell r="F1604">
            <v>1250</v>
          </cell>
        </row>
        <row r="1605">
          <cell r="F1605">
            <v>1250</v>
          </cell>
        </row>
        <row r="1606">
          <cell r="F1606">
            <v>1250</v>
          </cell>
        </row>
        <row r="1607">
          <cell r="F1607">
            <v>1250</v>
          </cell>
        </row>
        <row r="1608">
          <cell r="F1608">
            <v>1250</v>
          </cell>
        </row>
        <row r="1609">
          <cell r="F1609">
            <v>1250</v>
          </cell>
        </row>
        <row r="1610">
          <cell r="F1610">
            <v>250</v>
          </cell>
        </row>
        <row r="1611">
          <cell r="F1611">
            <v>250</v>
          </cell>
        </row>
        <row r="1612">
          <cell r="F1612">
            <v>250</v>
          </cell>
        </row>
        <row r="1613">
          <cell r="F1613">
            <v>250</v>
          </cell>
        </row>
        <row r="1614">
          <cell r="F1614">
            <v>250</v>
          </cell>
        </row>
        <row r="1615">
          <cell r="F1615">
            <v>250</v>
          </cell>
        </row>
        <row r="1616">
          <cell r="F1616">
            <v>250</v>
          </cell>
        </row>
        <row r="1617">
          <cell r="F1617">
            <v>250</v>
          </cell>
        </row>
        <row r="1618">
          <cell r="F1618">
            <v>250</v>
          </cell>
        </row>
        <row r="1619">
          <cell r="F1619">
            <v>250</v>
          </cell>
        </row>
        <row r="1620">
          <cell r="F1620">
            <v>250</v>
          </cell>
        </row>
        <row r="1621">
          <cell r="F1621">
            <v>250</v>
          </cell>
        </row>
        <row r="1622">
          <cell r="F1622">
            <v>350</v>
          </cell>
        </row>
        <row r="1623">
          <cell r="F1623">
            <v>350</v>
          </cell>
        </row>
        <row r="1624">
          <cell r="F1624">
            <v>350</v>
          </cell>
        </row>
        <row r="1625">
          <cell r="F1625">
            <v>350</v>
          </cell>
        </row>
        <row r="1626">
          <cell r="F1626">
            <v>350</v>
          </cell>
        </row>
        <row r="1627">
          <cell r="F1627">
            <v>350</v>
          </cell>
        </row>
        <row r="1628">
          <cell r="F1628">
            <v>350</v>
          </cell>
        </row>
        <row r="1629">
          <cell r="F1629">
            <v>350</v>
          </cell>
        </row>
        <row r="1630">
          <cell r="F1630">
            <v>350</v>
          </cell>
        </row>
        <row r="1631">
          <cell r="F1631">
            <v>350</v>
          </cell>
        </row>
        <row r="1632">
          <cell r="F1632">
            <v>350</v>
          </cell>
        </row>
        <row r="1633">
          <cell r="F1633">
            <v>350</v>
          </cell>
        </row>
        <row r="1634">
          <cell r="F1634">
            <v>150</v>
          </cell>
        </row>
        <row r="1635">
          <cell r="F1635">
            <v>150</v>
          </cell>
        </row>
        <row r="1636">
          <cell r="F1636">
            <v>150</v>
          </cell>
        </row>
        <row r="1637">
          <cell r="F1637">
            <v>150</v>
          </cell>
        </row>
        <row r="1638">
          <cell r="F1638">
            <v>150</v>
          </cell>
        </row>
        <row r="1639">
          <cell r="F1639">
            <v>150</v>
          </cell>
        </row>
        <row r="1640">
          <cell r="F1640">
            <v>150</v>
          </cell>
        </row>
        <row r="1641">
          <cell r="F1641">
            <v>150</v>
          </cell>
        </row>
        <row r="1642">
          <cell r="F1642">
            <v>150</v>
          </cell>
        </row>
        <row r="1643">
          <cell r="F1643">
            <v>150</v>
          </cell>
        </row>
        <row r="1644">
          <cell r="F1644">
            <v>150</v>
          </cell>
        </row>
        <row r="1645">
          <cell r="F1645">
            <v>150</v>
          </cell>
        </row>
        <row r="1646">
          <cell r="F1646">
            <v>500</v>
          </cell>
        </row>
        <row r="1647">
          <cell r="F1647">
            <v>500</v>
          </cell>
        </row>
        <row r="1648">
          <cell r="F1648">
            <v>500</v>
          </cell>
        </row>
        <row r="1649">
          <cell r="F1649">
            <v>500</v>
          </cell>
        </row>
        <row r="1650">
          <cell r="F1650">
            <v>500</v>
          </cell>
        </row>
        <row r="1651">
          <cell r="F1651">
            <v>500</v>
          </cell>
        </row>
        <row r="1652">
          <cell r="F1652">
            <v>500</v>
          </cell>
        </row>
        <row r="1653">
          <cell r="F1653">
            <v>500</v>
          </cell>
        </row>
        <row r="1654">
          <cell r="F1654">
            <v>500</v>
          </cell>
        </row>
        <row r="1655">
          <cell r="F1655">
            <v>500</v>
          </cell>
        </row>
        <row r="1656">
          <cell r="F1656">
            <v>500</v>
          </cell>
        </row>
        <row r="1657">
          <cell r="F1657">
            <v>500</v>
          </cell>
        </row>
        <row r="1658">
          <cell r="F1658">
            <v>16203</v>
          </cell>
        </row>
        <row r="1659">
          <cell r="F1659">
            <v>15358</v>
          </cell>
        </row>
        <row r="1660">
          <cell r="F1660">
            <v>12013</v>
          </cell>
        </row>
        <row r="1661">
          <cell r="F1661">
            <v>12013</v>
          </cell>
        </row>
        <row r="1662">
          <cell r="F1662">
            <v>12013</v>
          </cell>
        </row>
        <row r="1663">
          <cell r="F1663">
            <v>12013</v>
          </cell>
        </row>
        <row r="1664">
          <cell r="F1664">
            <v>11940</v>
          </cell>
        </row>
        <row r="1665">
          <cell r="F1665">
            <v>11940</v>
          </cell>
        </row>
        <row r="1666">
          <cell r="F1666">
            <v>11940</v>
          </cell>
        </row>
        <row r="1667">
          <cell r="F1667">
            <v>11961</v>
          </cell>
        </row>
        <row r="1668">
          <cell r="F1668">
            <v>11961</v>
          </cell>
        </row>
        <row r="1669">
          <cell r="F1669">
            <v>11961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200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200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200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2000</v>
          </cell>
        </row>
        <row r="1682">
          <cell r="F1682">
            <v>833</v>
          </cell>
        </row>
        <row r="1683">
          <cell r="F1683">
            <v>833</v>
          </cell>
        </row>
        <row r="1684">
          <cell r="F1684">
            <v>833</v>
          </cell>
        </row>
        <row r="1685">
          <cell r="F1685">
            <v>1833</v>
          </cell>
        </row>
        <row r="1686">
          <cell r="F1686">
            <v>1833</v>
          </cell>
        </row>
        <row r="1687">
          <cell r="F1687">
            <v>1833</v>
          </cell>
        </row>
        <row r="1688">
          <cell r="F1688">
            <v>1833</v>
          </cell>
        </row>
        <row r="1689">
          <cell r="F1689">
            <v>1833</v>
          </cell>
        </row>
        <row r="1690">
          <cell r="F1690">
            <v>1833</v>
          </cell>
        </row>
        <row r="1691">
          <cell r="F1691">
            <v>2166</v>
          </cell>
        </row>
        <row r="1692">
          <cell r="F1692">
            <v>2166</v>
          </cell>
        </row>
        <row r="1693">
          <cell r="F1693">
            <v>2167</v>
          </cell>
        </row>
        <row r="1694">
          <cell r="F1694">
            <v>750</v>
          </cell>
        </row>
        <row r="1695">
          <cell r="F1695">
            <v>750</v>
          </cell>
        </row>
        <row r="1696">
          <cell r="F1696">
            <v>750</v>
          </cell>
        </row>
        <row r="1697">
          <cell r="F1697">
            <v>750</v>
          </cell>
        </row>
        <row r="1698">
          <cell r="F1698">
            <v>750</v>
          </cell>
        </row>
        <row r="1699">
          <cell r="F1699">
            <v>750</v>
          </cell>
        </row>
        <row r="1700">
          <cell r="F1700">
            <v>750</v>
          </cell>
        </row>
        <row r="1701">
          <cell r="F1701">
            <v>750</v>
          </cell>
        </row>
        <row r="1702">
          <cell r="F1702">
            <v>750</v>
          </cell>
        </row>
        <row r="1703">
          <cell r="F1703">
            <v>750</v>
          </cell>
        </row>
        <row r="1704">
          <cell r="F1704">
            <v>750</v>
          </cell>
        </row>
        <row r="1705">
          <cell r="F1705">
            <v>750</v>
          </cell>
        </row>
        <row r="1706">
          <cell r="F1706">
            <v>775</v>
          </cell>
        </row>
        <row r="1707">
          <cell r="F1707">
            <v>775</v>
          </cell>
        </row>
        <row r="1708">
          <cell r="F1708">
            <v>775</v>
          </cell>
        </row>
        <row r="1709">
          <cell r="F1709">
            <v>1400</v>
          </cell>
        </row>
        <row r="1710">
          <cell r="F1710">
            <v>1400</v>
          </cell>
        </row>
        <row r="1711">
          <cell r="F1711">
            <v>1400</v>
          </cell>
        </row>
        <row r="1712">
          <cell r="F1712">
            <v>1400</v>
          </cell>
        </row>
        <row r="1713">
          <cell r="F1713">
            <v>1400</v>
          </cell>
        </row>
        <row r="1714">
          <cell r="F1714">
            <v>1400</v>
          </cell>
        </row>
        <row r="1715">
          <cell r="F1715">
            <v>1400</v>
          </cell>
        </row>
        <row r="1716">
          <cell r="F1716">
            <v>1400</v>
          </cell>
        </row>
        <row r="1717">
          <cell r="F1717">
            <v>1400</v>
          </cell>
        </row>
        <row r="1718">
          <cell r="F1718">
            <v>10340</v>
          </cell>
        </row>
        <row r="1719">
          <cell r="F1719">
            <v>10340</v>
          </cell>
        </row>
        <row r="1720">
          <cell r="F1720">
            <v>10340</v>
          </cell>
        </row>
        <row r="1721">
          <cell r="F1721">
            <v>10340</v>
          </cell>
        </row>
        <row r="1722">
          <cell r="F1722">
            <v>10340</v>
          </cell>
        </row>
        <row r="1723">
          <cell r="F1723">
            <v>7516</v>
          </cell>
        </row>
        <row r="1724">
          <cell r="F1724">
            <v>7516</v>
          </cell>
        </row>
        <row r="1725">
          <cell r="F1725">
            <v>7516</v>
          </cell>
        </row>
        <row r="1726">
          <cell r="F1726">
            <v>7516</v>
          </cell>
        </row>
        <row r="1727">
          <cell r="F1727">
            <v>7516</v>
          </cell>
        </row>
        <row r="1728">
          <cell r="F1728">
            <v>7516</v>
          </cell>
        </row>
        <row r="1729">
          <cell r="F1729">
            <v>7516</v>
          </cell>
        </row>
        <row r="1730">
          <cell r="F1730">
            <v>420</v>
          </cell>
        </row>
        <row r="1731">
          <cell r="F1731">
            <v>816</v>
          </cell>
        </row>
        <row r="1732">
          <cell r="F1732">
            <v>816</v>
          </cell>
        </row>
        <row r="1733">
          <cell r="F1733">
            <v>735</v>
          </cell>
        </row>
        <row r="1734">
          <cell r="F1734">
            <v>735</v>
          </cell>
        </row>
        <row r="1735">
          <cell r="F1735">
            <v>630</v>
          </cell>
        </row>
        <row r="1736">
          <cell r="F1736">
            <v>480</v>
          </cell>
        </row>
        <row r="1737">
          <cell r="F1737">
            <v>480</v>
          </cell>
        </row>
        <row r="1738">
          <cell r="F1738">
            <v>720</v>
          </cell>
        </row>
        <row r="1739">
          <cell r="F1739">
            <v>700</v>
          </cell>
        </row>
        <row r="1740">
          <cell r="F1740">
            <v>700</v>
          </cell>
        </row>
        <row r="1741">
          <cell r="F1741">
            <v>700</v>
          </cell>
        </row>
        <row r="1742">
          <cell r="F1742">
            <v>1000</v>
          </cell>
        </row>
        <row r="1743">
          <cell r="F1743">
            <v>1000</v>
          </cell>
        </row>
        <row r="1744">
          <cell r="F1744">
            <v>1000</v>
          </cell>
        </row>
        <row r="1745">
          <cell r="F1745">
            <v>1000</v>
          </cell>
        </row>
        <row r="1746">
          <cell r="F1746">
            <v>1000</v>
          </cell>
        </row>
        <row r="1747">
          <cell r="F1747">
            <v>1000</v>
          </cell>
        </row>
        <row r="1748">
          <cell r="F1748">
            <v>1000</v>
          </cell>
        </row>
        <row r="1749">
          <cell r="F1749">
            <v>1000</v>
          </cell>
        </row>
        <row r="1750">
          <cell r="F1750">
            <v>1000</v>
          </cell>
        </row>
        <row r="1751">
          <cell r="F1751">
            <v>1000</v>
          </cell>
        </row>
        <row r="1752">
          <cell r="F1752">
            <v>1000</v>
          </cell>
        </row>
        <row r="1753">
          <cell r="F1753">
            <v>1000</v>
          </cell>
        </row>
        <row r="1754">
          <cell r="F1754">
            <v>250</v>
          </cell>
        </row>
        <row r="1755">
          <cell r="F1755">
            <v>250</v>
          </cell>
        </row>
        <row r="1756">
          <cell r="F1756">
            <v>250</v>
          </cell>
        </row>
        <row r="1757">
          <cell r="F1757">
            <v>250</v>
          </cell>
        </row>
        <row r="1758">
          <cell r="F1758">
            <v>250</v>
          </cell>
        </row>
        <row r="1759">
          <cell r="F1759">
            <v>250</v>
          </cell>
        </row>
        <row r="1760">
          <cell r="F1760">
            <v>250</v>
          </cell>
        </row>
        <row r="1761">
          <cell r="F1761">
            <v>250</v>
          </cell>
        </row>
        <row r="1762">
          <cell r="F1762">
            <v>250</v>
          </cell>
        </row>
        <row r="1763">
          <cell r="F1763">
            <v>250</v>
          </cell>
        </row>
        <row r="1764">
          <cell r="F1764">
            <v>250</v>
          </cell>
        </row>
        <row r="1765">
          <cell r="F1765">
            <v>250</v>
          </cell>
        </row>
        <row r="1766">
          <cell r="F1766">
            <v>500</v>
          </cell>
        </row>
        <row r="1767">
          <cell r="F1767">
            <v>500</v>
          </cell>
        </row>
        <row r="1768">
          <cell r="F1768">
            <v>500</v>
          </cell>
        </row>
        <row r="1769">
          <cell r="F1769">
            <v>500</v>
          </cell>
        </row>
        <row r="1770">
          <cell r="F1770">
            <v>500</v>
          </cell>
        </row>
        <row r="1771">
          <cell r="F1771">
            <v>500</v>
          </cell>
        </row>
        <row r="1772">
          <cell r="F1772">
            <v>500</v>
          </cell>
        </row>
        <row r="1773">
          <cell r="F1773">
            <v>500</v>
          </cell>
        </row>
        <row r="1774">
          <cell r="F1774">
            <v>500</v>
          </cell>
        </row>
        <row r="1775">
          <cell r="F1775">
            <v>500</v>
          </cell>
        </row>
        <row r="1776">
          <cell r="F1776">
            <v>500</v>
          </cell>
        </row>
        <row r="1777">
          <cell r="F1777">
            <v>500</v>
          </cell>
        </row>
        <row r="1778">
          <cell r="F1778">
            <v>39391</v>
          </cell>
        </row>
        <row r="1779">
          <cell r="F1779">
            <v>33361</v>
          </cell>
        </row>
        <row r="1780">
          <cell r="F1780">
            <v>35994</v>
          </cell>
        </row>
        <row r="1781">
          <cell r="F1781">
            <v>34833</v>
          </cell>
        </row>
        <row r="1782">
          <cell r="F1782">
            <v>35994</v>
          </cell>
        </row>
        <row r="1783">
          <cell r="F1783">
            <v>34833</v>
          </cell>
        </row>
        <row r="1784">
          <cell r="F1784">
            <v>35994</v>
          </cell>
        </row>
        <row r="1785">
          <cell r="F1785">
            <v>35994</v>
          </cell>
        </row>
        <row r="1786">
          <cell r="F1786">
            <v>34833</v>
          </cell>
        </row>
        <row r="1787">
          <cell r="F1787">
            <v>35994</v>
          </cell>
        </row>
        <row r="1788">
          <cell r="F1788">
            <v>34833</v>
          </cell>
        </row>
        <row r="1789">
          <cell r="F1789">
            <v>35994</v>
          </cell>
        </row>
        <row r="1790">
          <cell r="F1790">
            <v>14692</v>
          </cell>
        </row>
        <row r="1791">
          <cell r="F1791">
            <v>25478</v>
          </cell>
        </row>
        <row r="1792">
          <cell r="F1792">
            <v>25478</v>
          </cell>
        </row>
        <row r="1793">
          <cell r="F1793">
            <v>25712</v>
          </cell>
        </row>
        <row r="1794">
          <cell r="F1794">
            <v>25712</v>
          </cell>
        </row>
        <row r="1795">
          <cell r="F1795">
            <v>22039</v>
          </cell>
        </row>
        <row r="1796">
          <cell r="F1796">
            <v>14521</v>
          </cell>
        </row>
        <row r="1797">
          <cell r="F1797">
            <v>14521</v>
          </cell>
        </row>
        <row r="1798">
          <cell r="F1798">
            <v>21781</v>
          </cell>
        </row>
        <row r="1799">
          <cell r="F1799">
            <v>27122</v>
          </cell>
        </row>
        <row r="1800">
          <cell r="F1800">
            <v>27122</v>
          </cell>
        </row>
        <row r="1801">
          <cell r="F1801">
            <v>27122</v>
          </cell>
        </row>
        <row r="1802">
          <cell r="F1802">
            <v>5011</v>
          </cell>
        </row>
        <row r="1803">
          <cell r="F1803">
            <v>4434</v>
          </cell>
        </row>
        <row r="1804">
          <cell r="F1804">
            <v>4766</v>
          </cell>
        </row>
        <row r="1805">
          <cell r="F1805">
            <v>3957</v>
          </cell>
        </row>
        <row r="1806">
          <cell r="F1806">
            <v>4084</v>
          </cell>
        </row>
        <row r="1807">
          <cell r="F1807">
            <v>3636</v>
          </cell>
        </row>
        <row r="1808">
          <cell r="F1808">
            <v>3827</v>
          </cell>
        </row>
        <row r="1809">
          <cell r="F1809">
            <v>3827</v>
          </cell>
        </row>
        <row r="1810">
          <cell r="F1810">
            <v>2604</v>
          </cell>
        </row>
        <row r="1811">
          <cell r="F1811">
            <v>2686</v>
          </cell>
        </row>
        <row r="1812">
          <cell r="F1812">
            <v>2604</v>
          </cell>
        </row>
        <row r="1813">
          <cell r="F1813">
            <v>2686</v>
          </cell>
        </row>
        <row r="1814">
          <cell r="F1814">
            <v>1846</v>
          </cell>
        </row>
        <row r="1815">
          <cell r="F1815">
            <v>1846</v>
          </cell>
        </row>
        <row r="1816">
          <cell r="F1816">
            <v>1583</v>
          </cell>
        </row>
        <row r="1817">
          <cell r="F1817">
            <v>1583</v>
          </cell>
        </row>
        <row r="1818">
          <cell r="F1818">
            <v>1583</v>
          </cell>
        </row>
        <row r="1819">
          <cell r="F1819">
            <v>1583</v>
          </cell>
        </row>
        <row r="1820">
          <cell r="F1820">
            <v>1583</v>
          </cell>
        </row>
        <row r="1821">
          <cell r="F1821">
            <v>1583</v>
          </cell>
        </row>
        <row r="1822">
          <cell r="F1822">
            <v>1665</v>
          </cell>
        </row>
        <row r="1823">
          <cell r="F1823">
            <v>1665</v>
          </cell>
        </row>
        <row r="1824">
          <cell r="F1824">
            <v>1665</v>
          </cell>
        </row>
        <row r="1825">
          <cell r="F1825">
            <v>1665</v>
          </cell>
        </row>
        <row r="1826">
          <cell r="F1826">
            <v>56836</v>
          </cell>
        </row>
        <row r="1827">
          <cell r="F1827">
            <v>47654</v>
          </cell>
        </row>
        <row r="1828">
          <cell r="F1828">
            <v>52973</v>
          </cell>
        </row>
        <row r="1829">
          <cell r="F1829">
            <v>51265</v>
          </cell>
        </row>
        <row r="1830">
          <cell r="F1830">
            <v>52973</v>
          </cell>
        </row>
        <row r="1831">
          <cell r="F1831">
            <v>51265</v>
          </cell>
        </row>
        <row r="1832">
          <cell r="F1832">
            <v>54342</v>
          </cell>
        </row>
        <row r="1833">
          <cell r="F1833">
            <v>54342</v>
          </cell>
        </row>
        <row r="1834">
          <cell r="F1834">
            <v>52589</v>
          </cell>
        </row>
        <row r="1835">
          <cell r="F1835">
            <v>54342</v>
          </cell>
        </row>
        <row r="1836">
          <cell r="F1836">
            <v>52589</v>
          </cell>
        </row>
        <row r="1837">
          <cell r="F1837">
            <v>54342</v>
          </cell>
        </row>
        <row r="1838">
          <cell r="F1838">
            <v>350</v>
          </cell>
        </row>
        <row r="1839">
          <cell r="F1839">
            <v>350</v>
          </cell>
        </row>
        <row r="1840">
          <cell r="F1840">
            <v>350</v>
          </cell>
        </row>
        <row r="1841">
          <cell r="F1841">
            <v>350</v>
          </cell>
        </row>
        <row r="1842">
          <cell r="F1842">
            <v>350</v>
          </cell>
        </row>
        <row r="1843">
          <cell r="F1843">
            <v>350</v>
          </cell>
        </row>
        <row r="1844">
          <cell r="F1844">
            <v>350</v>
          </cell>
        </row>
        <row r="1845">
          <cell r="F1845">
            <v>350</v>
          </cell>
        </row>
        <row r="1846">
          <cell r="F1846">
            <v>350</v>
          </cell>
        </row>
        <row r="1847">
          <cell r="F1847">
            <v>350</v>
          </cell>
        </row>
        <row r="1848">
          <cell r="F1848">
            <v>350</v>
          </cell>
        </row>
        <row r="1849">
          <cell r="F1849">
            <v>350</v>
          </cell>
        </row>
        <row r="1850">
          <cell r="F1850">
            <v>4167</v>
          </cell>
        </row>
        <row r="1851">
          <cell r="F1851">
            <v>4167</v>
          </cell>
        </row>
        <row r="1852">
          <cell r="F1852">
            <v>4167</v>
          </cell>
        </row>
        <row r="1853">
          <cell r="F1853">
            <v>4167</v>
          </cell>
        </row>
        <row r="1854">
          <cell r="F1854">
            <v>4167</v>
          </cell>
        </row>
        <row r="1855">
          <cell r="F1855">
            <v>4167</v>
          </cell>
        </row>
        <row r="1856">
          <cell r="F1856">
            <v>4167</v>
          </cell>
        </row>
        <row r="1857">
          <cell r="F1857">
            <v>4167</v>
          </cell>
        </row>
        <row r="1858">
          <cell r="F1858">
            <v>4167</v>
          </cell>
        </row>
        <row r="1859">
          <cell r="F1859">
            <v>4167</v>
          </cell>
        </row>
        <row r="1860">
          <cell r="F1860">
            <v>4167</v>
          </cell>
        </row>
        <row r="1861">
          <cell r="F1861">
            <v>4167</v>
          </cell>
        </row>
        <row r="1862">
          <cell r="F1862">
            <v>7274</v>
          </cell>
        </row>
        <row r="1863">
          <cell r="F1863">
            <v>5888</v>
          </cell>
        </row>
        <row r="1864">
          <cell r="F1864">
            <v>5589</v>
          </cell>
        </row>
        <row r="1865">
          <cell r="F1865">
            <v>5377</v>
          </cell>
        </row>
        <row r="1866">
          <cell r="F1866">
            <v>5127</v>
          </cell>
        </row>
        <row r="1867">
          <cell r="F1867">
            <v>4967</v>
          </cell>
        </row>
        <row r="1868">
          <cell r="F1868">
            <v>3415</v>
          </cell>
        </row>
        <row r="1869">
          <cell r="F1869">
            <v>3415</v>
          </cell>
        </row>
        <row r="1870">
          <cell r="F1870">
            <v>3311</v>
          </cell>
        </row>
        <row r="1871">
          <cell r="F1871">
            <v>3415</v>
          </cell>
        </row>
        <row r="1872">
          <cell r="F1872">
            <v>3311</v>
          </cell>
        </row>
        <row r="1873">
          <cell r="F1873">
            <v>3415</v>
          </cell>
        </row>
        <row r="1874">
          <cell r="F1874">
            <v>2110</v>
          </cell>
        </row>
        <row r="1875">
          <cell r="F1875">
            <v>1846</v>
          </cell>
        </row>
        <row r="1876">
          <cell r="F1876">
            <v>1846</v>
          </cell>
        </row>
        <row r="1877">
          <cell r="F1877">
            <v>1846</v>
          </cell>
        </row>
        <row r="1878">
          <cell r="F1878">
            <v>1846</v>
          </cell>
        </row>
        <row r="1879">
          <cell r="F1879">
            <v>1846</v>
          </cell>
        </row>
        <row r="1880">
          <cell r="F1880">
            <v>1846</v>
          </cell>
        </row>
        <row r="1881">
          <cell r="F1881">
            <v>1846</v>
          </cell>
        </row>
        <row r="1882">
          <cell r="F1882">
            <v>1943</v>
          </cell>
        </row>
        <row r="1883">
          <cell r="F1883">
            <v>1943</v>
          </cell>
        </row>
        <row r="1884">
          <cell r="F1884">
            <v>1943</v>
          </cell>
        </row>
        <row r="1885">
          <cell r="F1885">
            <v>1943</v>
          </cell>
        </row>
        <row r="1886">
          <cell r="F1886">
            <v>2500</v>
          </cell>
        </row>
        <row r="1887">
          <cell r="F1887">
            <v>2500</v>
          </cell>
        </row>
        <row r="1888">
          <cell r="F1888">
            <v>2500</v>
          </cell>
        </row>
        <row r="1889">
          <cell r="F1889">
            <v>2500</v>
          </cell>
        </row>
        <row r="1890">
          <cell r="F1890">
            <v>2500</v>
          </cell>
        </row>
        <row r="1891">
          <cell r="F1891">
            <v>2500</v>
          </cell>
        </row>
        <row r="1892">
          <cell r="F1892">
            <v>2500</v>
          </cell>
        </row>
        <row r="1893">
          <cell r="F1893">
            <v>2500</v>
          </cell>
        </row>
        <row r="1894">
          <cell r="F1894">
            <v>2500</v>
          </cell>
        </row>
        <row r="1895">
          <cell r="F1895">
            <v>2500</v>
          </cell>
        </row>
        <row r="1896">
          <cell r="F1896">
            <v>2500</v>
          </cell>
        </row>
        <row r="1897">
          <cell r="F1897">
            <v>2500</v>
          </cell>
        </row>
        <row r="1898">
          <cell r="F1898">
            <v>200</v>
          </cell>
        </row>
        <row r="1899">
          <cell r="F1899">
            <v>200</v>
          </cell>
        </row>
        <row r="1900">
          <cell r="F1900">
            <v>200</v>
          </cell>
        </row>
        <row r="1901">
          <cell r="F1901">
            <v>200</v>
          </cell>
        </row>
        <row r="1902">
          <cell r="F1902">
            <v>200</v>
          </cell>
        </row>
        <row r="1903">
          <cell r="F1903">
            <v>200</v>
          </cell>
        </row>
        <row r="1904">
          <cell r="F1904">
            <v>200</v>
          </cell>
        </row>
        <row r="1905">
          <cell r="F1905">
            <v>200</v>
          </cell>
        </row>
        <row r="1906">
          <cell r="F1906">
            <v>200</v>
          </cell>
        </row>
        <row r="1907">
          <cell r="F1907">
            <v>200</v>
          </cell>
        </row>
        <row r="1908">
          <cell r="F1908">
            <v>200</v>
          </cell>
        </row>
        <row r="1909">
          <cell r="F1909">
            <v>200</v>
          </cell>
        </row>
        <row r="1910">
          <cell r="F1910">
            <v>1758</v>
          </cell>
        </row>
        <row r="1911">
          <cell r="F1911">
            <v>1758</v>
          </cell>
        </row>
        <row r="1912">
          <cell r="F1912">
            <v>1758</v>
          </cell>
        </row>
        <row r="1913">
          <cell r="F1913">
            <v>1758</v>
          </cell>
        </row>
        <row r="1914">
          <cell r="F1914">
            <v>1758</v>
          </cell>
        </row>
        <row r="1915">
          <cell r="F1915">
            <v>1758</v>
          </cell>
        </row>
        <row r="1916">
          <cell r="F1916">
            <v>1758</v>
          </cell>
        </row>
        <row r="1917">
          <cell r="F1917">
            <v>1758</v>
          </cell>
        </row>
        <row r="1918">
          <cell r="F1918">
            <v>1758</v>
          </cell>
        </row>
        <row r="1919">
          <cell r="F1919">
            <v>1758</v>
          </cell>
        </row>
        <row r="1920">
          <cell r="F1920">
            <v>1758</v>
          </cell>
        </row>
        <row r="1921">
          <cell r="F1921">
            <v>1758</v>
          </cell>
        </row>
        <row r="1922">
          <cell r="F1922">
            <v>148</v>
          </cell>
        </row>
        <row r="1923">
          <cell r="F1923">
            <v>148</v>
          </cell>
        </row>
        <row r="1924">
          <cell r="F1924">
            <v>148</v>
          </cell>
        </row>
        <row r="1925">
          <cell r="F1925">
            <v>148</v>
          </cell>
        </row>
        <row r="1926">
          <cell r="F1926">
            <v>148</v>
          </cell>
        </row>
        <row r="1927">
          <cell r="F1927">
            <v>148</v>
          </cell>
        </row>
        <row r="1928">
          <cell r="F1928">
            <v>148</v>
          </cell>
        </row>
        <row r="1929">
          <cell r="F1929">
            <v>148</v>
          </cell>
        </row>
        <row r="1930">
          <cell r="F1930">
            <v>148</v>
          </cell>
        </row>
        <row r="1931">
          <cell r="F1931">
            <v>148</v>
          </cell>
        </row>
        <row r="1932">
          <cell r="F1932">
            <v>148</v>
          </cell>
        </row>
        <row r="1933">
          <cell r="F1933">
            <v>148</v>
          </cell>
        </row>
        <row r="1934">
          <cell r="F1934">
            <v>1000</v>
          </cell>
        </row>
        <row r="1935">
          <cell r="F1935">
            <v>1000</v>
          </cell>
        </row>
        <row r="1936">
          <cell r="F1936">
            <v>1000</v>
          </cell>
        </row>
        <row r="1937">
          <cell r="F1937">
            <v>1000</v>
          </cell>
        </row>
        <row r="1938">
          <cell r="F1938">
            <v>1000</v>
          </cell>
        </row>
        <row r="1939">
          <cell r="F1939">
            <v>1000</v>
          </cell>
        </row>
        <row r="1940">
          <cell r="F1940">
            <v>1000</v>
          </cell>
        </row>
        <row r="1941">
          <cell r="F1941">
            <v>1000</v>
          </cell>
        </row>
        <row r="1942">
          <cell r="F1942">
            <v>1000</v>
          </cell>
        </row>
        <row r="1943">
          <cell r="F1943">
            <v>1000</v>
          </cell>
        </row>
        <row r="1944">
          <cell r="F1944">
            <v>1000</v>
          </cell>
        </row>
        <row r="1945">
          <cell r="F1945">
            <v>1000</v>
          </cell>
        </row>
        <row r="1946">
          <cell r="F1946">
            <v>150</v>
          </cell>
        </row>
        <row r="1947">
          <cell r="F1947">
            <v>150</v>
          </cell>
        </row>
        <row r="1948">
          <cell r="F1948">
            <v>150</v>
          </cell>
        </row>
        <row r="1949">
          <cell r="F1949">
            <v>150</v>
          </cell>
        </row>
        <row r="1950">
          <cell r="F1950">
            <v>150</v>
          </cell>
        </row>
        <row r="1951">
          <cell r="F1951">
            <v>150</v>
          </cell>
        </row>
        <row r="1952">
          <cell r="F1952">
            <v>150</v>
          </cell>
        </row>
        <row r="1953">
          <cell r="F1953">
            <v>150</v>
          </cell>
        </row>
        <row r="1954">
          <cell r="F1954">
            <v>150</v>
          </cell>
        </row>
        <row r="1955">
          <cell r="F1955">
            <v>150</v>
          </cell>
        </row>
        <row r="1956">
          <cell r="F1956">
            <v>150</v>
          </cell>
        </row>
        <row r="1957">
          <cell r="F1957">
            <v>150</v>
          </cell>
        </row>
        <row r="1958">
          <cell r="F1958">
            <v>3126</v>
          </cell>
        </row>
        <row r="1959">
          <cell r="F1959">
            <v>3126</v>
          </cell>
        </row>
        <row r="1960">
          <cell r="F1960">
            <v>3126</v>
          </cell>
        </row>
        <row r="1961">
          <cell r="F1961">
            <v>3126</v>
          </cell>
        </row>
        <row r="1962">
          <cell r="F1962">
            <v>2875</v>
          </cell>
        </row>
        <row r="1963">
          <cell r="F1963">
            <v>2875</v>
          </cell>
        </row>
        <row r="1964">
          <cell r="F1964">
            <v>2875</v>
          </cell>
        </row>
        <row r="1965">
          <cell r="F1965">
            <v>2875</v>
          </cell>
        </row>
        <row r="1966">
          <cell r="F1966">
            <v>2875</v>
          </cell>
        </row>
        <row r="1967">
          <cell r="F1967">
            <v>2875</v>
          </cell>
        </row>
        <row r="1968">
          <cell r="F1968">
            <v>2875</v>
          </cell>
        </row>
        <row r="1969">
          <cell r="F1969">
            <v>2875</v>
          </cell>
        </row>
        <row r="1970">
          <cell r="F1970">
            <v>2000</v>
          </cell>
        </row>
        <row r="1971">
          <cell r="F1971">
            <v>2000</v>
          </cell>
        </row>
        <row r="1972">
          <cell r="F1972">
            <v>2000</v>
          </cell>
        </row>
        <row r="1973">
          <cell r="F1973">
            <v>2000</v>
          </cell>
        </row>
        <row r="1974">
          <cell r="F1974">
            <v>2000</v>
          </cell>
        </row>
        <row r="1975">
          <cell r="F1975">
            <v>2000</v>
          </cell>
        </row>
        <row r="1976">
          <cell r="F1976">
            <v>2000</v>
          </cell>
        </row>
        <row r="1977">
          <cell r="F1977">
            <v>2000</v>
          </cell>
        </row>
        <row r="1978">
          <cell r="F1978">
            <v>2000</v>
          </cell>
        </row>
        <row r="1979">
          <cell r="F1979">
            <v>2000</v>
          </cell>
        </row>
        <row r="1980">
          <cell r="F1980">
            <v>2000</v>
          </cell>
        </row>
        <row r="1981">
          <cell r="F1981">
            <v>2000</v>
          </cell>
        </row>
        <row r="1982">
          <cell r="F1982">
            <v>833</v>
          </cell>
        </row>
        <row r="1983">
          <cell r="F1983">
            <v>1833</v>
          </cell>
        </row>
        <row r="1984">
          <cell r="F1984">
            <v>833</v>
          </cell>
        </row>
        <row r="1985">
          <cell r="F1985">
            <v>833</v>
          </cell>
        </row>
        <row r="1986">
          <cell r="F1986">
            <v>833</v>
          </cell>
        </row>
        <row r="1987">
          <cell r="F1987">
            <v>833</v>
          </cell>
        </row>
        <row r="1988">
          <cell r="F1988">
            <v>833</v>
          </cell>
        </row>
        <row r="1989">
          <cell r="F1989">
            <v>833</v>
          </cell>
        </row>
        <row r="1990">
          <cell r="F1990">
            <v>833</v>
          </cell>
        </row>
        <row r="1991">
          <cell r="F1991">
            <v>833</v>
          </cell>
        </row>
        <row r="1992">
          <cell r="F1992">
            <v>833</v>
          </cell>
        </row>
        <row r="1993">
          <cell r="F1993">
            <v>833</v>
          </cell>
        </row>
        <row r="1994">
          <cell r="F1994">
            <v>0</v>
          </cell>
        </row>
        <row r="1995">
          <cell r="F1995">
            <v>0</v>
          </cell>
        </row>
        <row r="1996">
          <cell r="F1996">
            <v>0</v>
          </cell>
        </row>
        <row r="1997">
          <cell r="F1997">
            <v>0</v>
          </cell>
        </row>
        <row r="1998">
          <cell r="F1998">
            <v>0</v>
          </cell>
        </row>
        <row r="1999">
          <cell r="F1999">
            <v>0</v>
          </cell>
        </row>
        <row r="2000">
          <cell r="F2000">
            <v>0</v>
          </cell>
        </row>
        <row r="2001">
          <cell r="F2001">
            <v>0</v>
          </cell>
        </row>
        <row r="2002">
          <cell r="F2002">
            <v>0</v>
          </cell>
        </row>
        <row r="2003">
          <cell r="F2003">
            <v>0</v>
          </cell>
        </row>
        <row r="2004">
          <cell r="F2004">
            <v>0</v>
          </cell>
        </row>
        <row r="2005">
          <cell r="F2005">
            <v>2000</v>
          </cell>
        </row>
        <row r="2006">
          <cell r="F2006">
            <v>22901</v>
          </cell>
        </row>
        <row r="2007">
          <cell r="F2007">
            <v>23009</v>
          </cell>
        </row>
        <row r="2008">
          <cell r="F2008">
            <v>23246</v>
          </cell>
        </row>
        <row r="2009">
          <cell r="F2009">
            <v>24575</v>
          </cell>
        </row>
        <row r="2010">
          <cell r="F2010">
            <v>25513</v>
          </cell>
        </row>
        <row r="2011">
          <cell r="F2011">
            <v>26802</v>
          </cell>
        </row>
        <row r="2012">
          <cell r="F2012">
            <v>27850</v>
          </cell>
        </row>
        <row r="2013">
          <cell r="F2013">
            <v>28146</v>
          </cell>
        </row>
        <row r="2014">
          <cell r="F2014">
            <v>28698</v>
          </cell>
        </row>
        <row r="2015">
          <cell r="F2015">
            <v>28385</v>
          </cell>
        </row>
        <row r="2016">
          <cell r="F2016">
            <v>28411</v>
          </cell>
        </row>
        <row r="2017">
          <cell r="F2017">
            <v>28721</v>
          </cell>
        </row>
        <row r="2018">
          <cell r="F2018">
            <v>600</v>
          </cell>
        </row>
        <row r="2019">
          <cell r="F2019">
            <v>100</v>
          </cell>
        </row>
        <row r="2020">
          <cell r="F2020">
            <v>100</v>
          </cell>
        </row>
        <row r="2021">
          <cell r="F2021">
            <v>600</v>
          </cell>
        </row>
        <row r="2022">
          <cell r="F2022">
            <v>100</v>
          </cell>
        </row>
        <row r="2023">
          <cell r="F2023">
            <v>100</v>
          </cell>
        </row>
        <row r="2024">
          <cell r="F2024">
            <v>600</v>
          </cell>
        </row>
        <row r="2025">
          <cell r="F2025">
            <v>100</v>
          </cell>
        </row>
        <row r="2026">
          <cell r="F2026">
            <v>100</v>
          </cell>
        </row>
        <row r="2027">
          <cell r="F2027">
            <v>600</v>
          </cell>
        </row>
        <row r="2028">
          <cell r="F2028">
            <v>200</v>
          </cell>
        </row>
        <row r="2029">
          <cell r="F2029">
            <v>100</v>
          </cell>
        </row>
        <row r="2030">
          <cell r="F2030">
            <v>38503</v>
          </cell>
        </row>
        <row r="2031">
          <cell r="F2031">
            <v>38503</v>
          </cell>
        </row>
        <row r="2032">
          <cell r="F2032">
            <v>38503</v>
          </cell>
        </row>
        <row r="2033">
          <cell r="F2033">
            <v>38503</v>
          </cell>
        </row>
        <row r="2034">
          <cell r="F2034">
            <v>38503</v>
          </cell>
        </row>
        <row r="2035">
          <cell r="F2035">
            <v>38503</v>
          </cell>
        </row>
        <row r="2036">
          <cell r="F2036">
            <v>38503</v>
          </cell>
        </row>
        <row r="2037">
          <cell r="F2037">
            <v>38503</v>
          </cell>
        </row>
        <row r="2038">
          <cell r="F2038">
            <v>38503</v>
          </cell>
        </row>
        <row r="2039">
          <cell r="F2039">
            <v>38503</v>
          </cell>
        </row>
        <row r="2040">
          <cell r="F2040">
            <v>38503</v>
          </cell>
        </row>
        <row r="2041">
          <cell r="F2041">
            <v>38503</v>
          </cell>
        </row>
        <row r="2042">
          <cell r="F2042">
            <v>2250</v>
          </cell>
        </row>
        <row r="2043">
          <cell r="F2043">
            <v>1250</v>
          </cell>
        </row>
        <row r="2044">
          <cell r="F2044">
            <v>1250</v>
          </cell>
        </row>
        <row r="2045">
          <cell r="F2045">
            <v>1250</v>
          </cell>
        </row>
        <row r="2046">
          <cell r="F2046">
            <v>1250</v>
          </cell>
        </row>
        <row r="2047">
          <cell r="F2047">
            <v>1250</v>
          </cell>
        </row>
        <row r="2048">
          <cell r="F2048">
            <v>1250</v>
          </cell>
        </row>
        <row r="2049">
          <cell r="F2049">
            <v>2917</v>
          </cell>
        </row>
        <row r="2050">
          <cell r="F2050">
            <v>2917</v>
          </cell>
        </row>
        <row r="2051">
          <cell r="F2051">
            <v>2917</v>
          </cell>
        </row>
        <row r="2052">
          <cell r="F2052">
            <v>2917</v>
          </cell>
        </row>
        <row r="2053">
          <cell r="F2053">
            <v>2917</v>
          </cell>
        </row>
        <row r="2054">
          <cell r="F2054">
            <v>2094</v>
          </cell>
        </row>
        <row r="2055">
          <cell r="F2055">
            <v>2094</v>
          </cell>
        </row>
        <row r="2056">
          <cell r="F2056">
            <v>2094</v>
          </cell>
        </row>
        <row r="2057">
          <cell r="F2057">
            <v>2094</v>
          </cell>
        </row>
        <row r="2058">
          <cell r="F2058">
            <v>2094</v>
          </cell>
        </row>
        <row r="2059">
          <cell r="F2059">
            <v>2094</v>
          </cell>
        </row>
        <row r="2060">
          <cell r="F2060">
            <v>2094</v>
          </cell>
        </row>
        <row r="2061">
          <cell r="F2061">
            <v>2094</v>
          </cell>
        </row>
        <row r="2062">
          <cell r="F2062">
            <v>1884</v>
          </cell>
        </row>
        <row r="2063">
          <cell r="F2063">
            <v>1884</v>
          </cell>
        </row>
        <row r="2064">
          <cell r="F2064">
            <v>1884</v>
          </cell>
        </row>
        <row r="2065">
          <cell r="F2065">
            <v>1884</v>
          </cell>
        </row>
        <row r="2066">
          <cell r="F2066">
            <v>1000</v>
          </cell>
        </row>
        <row r="2067">
          <cell r="F2067">
            <v>1000</v>
          </cell>
        </row>
        <row r="2068">
          <cell r="F2068">
            <v>1000</v>
          </cell>
        </row>
        <row r="2069">
          <cell r="F2069">
            <v>1000</v>
          </cell>
        </row>
        <row r="2070">
          <cell r="F2070">
            <v>1000</v>
          </cell>
        </row>
        <row r="2071">
          <cell r="F2071">
            <v>1000</v>
          </cell>
        </row>
        <row r="2072">
          <cell r="F2072">
            <v>1000</v>
          </cell>
        </row>
        <row r="2073">
          <cell r="F2073">
            <v>1000</v>
          </cell>
        </row>
        <row r="2074">
          <cell r="F2074">
            <v>1000</v>
          </cell>
        </row>
        <row r="2075">
          <cell r="F2075">
            <v>1000</v>
          </cell>
        </row>
        <row r="2076">
          <cell r="F2076">
            <v>1000</v>
          </cell>
        </row>
        <row r="2077">
          <cell r="F2077">
            <v>4000</v>
          </cell>
        </row>
        <row r="2078">
          <cell r="F2078">
            <v>1500</v>
          </cell>
        </row>
        <row r="2079">
          <cell r="F2079">
            <v>1500</v>
          </cell>
        </row>
        <row r="2080">
          <cell r="F2080">
            <v>1500</v>
          </cell>
        </row>
        <row r="2081">
          <cell r="F2081">
            <v>1500</v>
          </cell>
        </row>
        <row r="2082">
          <cell r="F2082">
            <v>1500</v>
          </cell>
        </row>
        <row r="2083">
          <cell r="F2083">
            <v>1500</v>
          </cell>
        </row>
        <row r="2084">
          <cell r="F2084">
            <v>1500</v>
          </cell>
        </row>
        <row r="2085">
          <cell r="F2085">
            <v>1500</v>
          </cell>
        </row>
        <row r="2086">
          <cell r="F2086">
            <v>1500</v>
          </cell>
        </row>
        <row r="2087">
          <cell r="F2087">
            <v>1500</v>
          </cell>
        </row>
        <row r="2088">
          <cell r="F2088">
            <v>1500</v>
          </cell>
        </row>
        <row r="2089">
          <cell r="F2089">
            <v>1500</v>
          </cell>
        </row>
        <row r="2090">
          <cell r="F2090">
            <v>1650</v>
          </cell>
        </row>
        <row r="2091">
          <cell r="F2091">
            <v>1650</v>
          </cell>
        </row>
        <row r="2092">
          <cell r="F2092">
            <v>1650</v>
          </cell>
        </row>
        <row r="2093">
          <cell r="F2093">
            <v>1650</v>
          </cell>
        </row>
        <row r="2094">
          <cell r="F2094">
            <v>1650</v>
          </cell>
        </row>
        <row r="2095">
          <cell r="F2095">
            <v>1650</v>
          </cell>
        </row>
        <row r="2096">
          <cell r="F2096">
            <v>1650</v>
          </cell>
        </row>
        <row r="2097">
          <cell r="F2097">
            <v>1650</v>
          </cell>
        </row>
        <row r="2098">
          <cell r="F2098">
            <v>1650</v>
          </cell>
        </row>
        <row r="2099">
          <cell r="F2099">
            <v>1650</v>
          </cell>
        </row>
        <row r="2100">
          <cell r="F2100">
            <v>1650</v>
          </cell>
        </row>
        <row r="2101">
          <cell r="F2101">
            <v>1650</v>
          </cell>
        </row>
        <row r="2102">
          <cell r="F2102">
            <v>3500</v>
          </cell>
        </row>
        <row r="2103">
          <cell r="F2103">
            <v>3500</v>
          </cell>
        </row>
        <row r="2104">
          <cell r="F2104">
            <v>3500</v>
          </cell>
        </row>
        <row r="2105">
          <cell r="F2105">
            <v>3500</v>
          </cell>
        </row>
        <row r="2106">
          <cell r="F2106">
            <v>3500</v>
          </cell>
        </row>
        <row r="2107">
          <cell r="F2107">
            <v>3500</v>
          </cell>
        </row>
        <row r="2108">
          <cell r="F2108">
            <v>3500</v>
          </cell>
        </row>
        <row r="2109">
          <cell r="F2109">
            <v>3500</v>
          </cell>
        </row>
        <row r="2110">
          <cell r="F2110">
            <v>3500</v>
          </cell>
        </row>
        <row r="2111">
          <cell r="F2111">
            <v>3500</v>
          </cell>
        </row>
        <row r="2112">
          <cell r="F2112">
            <v>3500</v>
          </cell>
        </row>
        <row r="2113">
          <cell r="F2113">
            <v>3500</v>
          </cell>
        </row>
        <row r="2114">
          <cell r="F2114">
            <v>1395</v>
          </cell>
        </row>
        <row r="2115">
          <cell r="F2115">
            <v>1045</v>
          </cell>
        </row>
        <row r="2116">
          <cell r="F2116">
            <v>1045</v>
          </cell>
        </row>
        <row r="2117">
          <cell r="F2117">
            <v>1045</v>
          </cell>
        </row>
        <row r="2118">
          <cell r="F2118">
            <v>1045</v>
          </cell>
        </row>
        <row r="2119">
          <cell r="F2119">
            <v>1045</v>
          </cell>
        </row>
        <row r="2120">
          <cell r="F2120">
            <v>1395</v>
          </cell>
        </row>
        <row r="2121">
          <cell r="F2121">
            <v>1395</v>
          </cell>
        </row>
        <row r="2122">
          <cell r="F2122">
            <v>1045</v>
          </cell>
        </row>
        <row r="2123">
          <cell r="F2123">
            <v>1045</v>
          </cell>
        </row>
        <row r="2124">
          <cell r="F2124">
            <v>1045</v>
          </cell>
        </row>
        <row r="2125">
          <cell r="F2125">
            <v>1395</v>
          </cell>
        </row>
        <row r="2126">
          <cell r="F2126">
            <v>150</v>
          </cell>
        </row>
        <row r="2127">
          <cell r="F2127">
            <v>150</v>
          </cell>
        </row>
        <row r="2128">
          <cell r="F2128">
            <v>150</v>
          </cell>
        </row>
        <row r="2129">
          <cell r="F2129">
            <v>150</v>
          </cell>
        </row>
        <row r="2130">
          <cell r="F2130">
            <v>150</v>
          </cell>
        </row>
        <row r="2131">
          <cell r="F2131">
            <v>150</v>
          </cell>
        </row>
        <row r="2132">
          <cell r="F2132">
            <v>150</v>
          </cell>
        </row>
        <row r="2133">
          <cell r="F2133">
            <v>150</v>
          </cell>
        </row>
        <row r="2134">
          <cell r="F2134">
            <v>150</v>
          </cell>
        </row>
        <row r="2135">
          <cell r="F2135">
            <v>150</v>
          </cell>
        </row>
        <row r="2136">
          <cell r="F2136">
            <v>150</v>
          </cell>
        </row>
        <row r="2137">
          <cell r="F2137">
            <v>150</v>
          </cell>
        </row>
        <row r="2138">
          <cell r="F2138">
            <v>833</v>
          </cell>
        </row>
        <row r="2139">
          <cell r="F2139">
            <v>833</v>
          </cell>
        </row>
        <row r="2140">
          <cell r="F2140">
            <v>833</v>
          </cell>
        </row>
        <row r="2141">
          <cell r="F2141">
            <v>833</v>
          </cell>
        </row>
        <row r="2142">
          <cell r="F2142">
            <v>833</v>
          </cell>
        </row>
        <row r="2143">
          <cell r="F2143">
            <v>833</v>
          </cell>
        </row>
        <row r="2144">
          <cell r="F2144">
            <v>833</v>
          </cell>
        </row>
        <row r="2145">
          <cell r="F2145">
            <v>833</v>
          </cell>
        </row>
        <row r="2146">
          <cell r="F2146">
            <v>833</v>
          </cell>
        </row>
        <row r="2147">
          <cell r="F2147">
            <v>833</v>
          </cell>
        </row>
        <row r="2148">
          <cell r="F2148">
            <v>833</v>
          </cell>
        </row>
        <row r="2149">
          <cell r="F2149">
            <v>833</v>
          </cell>
        </row>
        <row r="2150">
          <cell r="F2150">
            <v>5013</v>
          </cell>
        </row>
        <row r="2151">
          <cell r="F2151">
            <v>5013</v>
          </cell>
        </row>
        <row r="2152">
          <cell r="F2152">
            <v>5013</v>
          </cell>
        </row>
        <row r="2153">
          <cell r="F2153">
            <v>5013</v>
          </cell>
        </row>
        <row r="2154">
          <cell r="F2154">
            <v>5013</v>
          </cell>
        </row>
        <row r="2155">
          <cell r="F2155">
            <v>5013</v>
          </cell>
        </row>
        <row r="2156">
          <cell r="F2156">
            <v>5013</v>
          </cell>
        </row>
        <row r="2157">
          <cell r="F2157">
            <v>5013</v>
          </cell>
        </row>
        <row r="2158">
          <cell r="F2158">
            <v>5013</v>
          </cell>
        </row>
        <row r="2159">
          <cell r="F2159">
            <v>5013</v>
          </cell>
        </row>
        <row r="2160">
          <cell r="F2160">
            <v>5013</v>
          </cell>
        </row>
        <row r="2161">
          <cell r="F2161">
            <v>5013</v>
          </cell>
        </row>
        <row r="2162">
          <cell r="F2162">
            <v>1500</v>
          </cell>
        </row>
        <row r="2163">
          <cell r="F2163">
            <v>1500</v>
          </cell>
        </row>
        <row r="2164">
          <cell r="F2164">
            <v>1500</v>
          </cell>
        </row>
        <row r="2165">
          <cell r="F2165">
            <v>1500</v>
          </cell>
        </row>
        <row r="2166">
          <cell r="F2166">
            <v>1500</v>
          </cell>
        </row>
        <row r="2167">
          <cell r="F2167">
            <v>1500</v>
          </cell>
        </row>
        <row r="2168">
          <cell r="F2168">
            <v>1500</v>
          </cell>
        </row>
        <row r="2169">
          <cell r="F2169">
            <v>1500</v>
          </cell>
        </row>
        <row r="2170">
          <cell r="F2170">
            <v>1500</v>
          </cell>
        </row>
        <row r="2171">
          <cell r="F2171">
            <v>1500</v>
          </cell>
        </row>
        <row r="2172">
          <cell r="F2172">
            <v>1500</v>
          </cell>
        </row>
        <row r="2173">
          <cell r="F2173">
            <v>1500</v>
          </cell>
        </row>
        <row r="2174">
          <cell r="F2174">
            <v>15000</v>
          </cell>
        </row>
        <row r="2175">
          <cell r="F2175">
            <v>15000</v>
          </cell>
        </row>
        <row r="2176">
          <cell r="F2176">
            <v>15000</v>
          </cell>
        </row>
        <row r="2177">
          <cell r="F2177">
            <v>15000</v>
          </cell>
        </row>
        <row r="2178">
          <cell r="F2178">
            <v>15000</v>
          </cell>
        </row>
        <row r="2179">
          <cell r="F2179">
            <v>15000</v>
          </cell>
        </row>
        <row r="2180">
          <cell r="F2180">
            <v>5000</v>
          </cell>
        </row>
        <row r="2181">
          <cell r="F2181">
            <v>5000</v>
          </cell>
        </row>
        <row r="2182">
          <cell r="F2182">
            <v>5000</v>
          </cell>
        </row>
        <row r="2183">
          <cell r="F2183">
            <v>5000</v>
          </cell>
        </row>
        <row r="2184">
          <cell r="F2184">
            <v>5000</v>
          </cell>
        </row>
        <row r="2185">
          <cell r="F2185">
            <v>5000</v>
          </cell>
        </row>
        <row r="2186">
          <cell r="F2186">
            <v>250</v>
          </cell>
        </row>
        <row r="2187">
          <cell r="F2187">
            <v>250</v>
          </cell>
        </row>
        <row r="2188">
          <cell r="F2188">
            <v>250</v>
          </cell>
        </row>
        <row r="2189">
          <cell r="F2189">
            <v>250</v>
          </cell>
        </row>
        <row r="2190">
          <cell r="F2190">
            <v>250</v>
          </cell>
        </row>
        <row r="2191">
          <cell r="F2191">
            <v>250</v>
          </cell>
        </row>
        <row r="2192">
          <cell r="F2192">
            <v>250</v>
          </cell>
        </row>
        <row r="2193">
          <cell r="F2193">
            <v>250</v>
          </cell>
        </row>
        <row r="2194">
          <cell r="F2194">
            <v>250</v>
          </cell>
        </row>
        <row r="2195">
          <cell r="F2195">
            <v>250</v>
          </cell>
        </row>
        <row r="2196">
          <cell r="F2196">
            <v>250</v>
          </cell>
        </row>
        <row r="2197">
          <cell r="F2197">
            <v>250</v>
          </cell>
        </row>
        <row r="2198">
          <cell r="F2198">
            <v>1200</v>
          </cell>
        </row>
        <row r="2199">
          <cell r="F2199">
            <v>1200</v>
          </cell>
        </row>
        <row r="2200">
          <cell r="F2200">
            <v>1200</v>
          </cell>
        </row>
        <row r="2201">
          <cell r="F2201">
            <v>1200</v>
          </cell>
        </row>
        <row r="2202">
          <cell r="F2202">
            <v>1200</v>
          </cell>
        </row>
        <row r="2203">
          <cell r="F2203">
            <v>1200</v>
          </cell>
        </row>
        <row r="2204">
          <cell r="F2204">
            <v>1200</v>
          </cell>
        </row>
        <row r="2205">
          <cell r="F2205">
            <v>1200</v>
          </cell>
        </row>
        <row r="2206">
          <cell r="F2206">
            <v>1200</v>
          </cell>
        </row>
        <row r="2207">
          <cell r="F2207">
            <v>1200</v>
          </cell>
        </row>
        <row r="2208">
          <cell r="F2208">
            <v>1200</v>
          </cell>
        </row>
        <row r="2209">
          <cell r="F2209">
            <v>1200</v>
          </cell>
        </row>
        <row r="2210">
          <cell r="F2210">
            <v>200</v>
          </cell>
        </row>
        <row r="2211">
          <cell r="F2211">
            <v>200</v>
          </cell>
        </row>
        <row r="2212">
          <cell r="F2212">
            <v>200</v>
          </cell>
        </row>
        <row r="2213">
          <cell r="F2213">
            <v>200</v>
          </cell>
        </row>
        <row r="2214">
          <cell r="F2214">
            <v>200</v>
          </cell>
        </row>
        <row r="2215">
          <cell r="F2215">
            <v>200</v>
          </cell>
        </row>
        <row r="2216">
          <cell r="F2216">
            <v>200</v>
          </cell>
        </row>
        <row r="2217">
          <cell r="F2217">
            <v>200</v>
          </cell>
        </row>
        <row r="2218">
          <cell r="F2218">
            <v>200</v>
          </cell>
        </row>
        <row r="2219">
          <cell r="F2219">
            <v>200</v>
          </cell>
        </row>
        <row r="2220">
          <cell r="F2220">
            <v>200</v>
          </cell>
        </row>
        <row r="2221">
          <cell r="F2221">
            <v>200</v>
          </cell>
        </row>
        <row r="2222">
          <cell r="F2222">
            <v>284</v>
          </cell>
        </row>
        <row r="2223">
          <cell r="F2223">
            <v>284</v>
          </cell>
        </row>
        <row r="2224">
          <cell r="F2224">
            <v>284</v>
          </cell>
        </row>
        <row r="2225">
          <cell r="F2225">
            <v>284</v>
          </cell>
        </row>
        <row r="2226">
          <cell r="F2226">
            <v>284</v>
          </cell>
        </row>
        <row r="2227">
          <cell r="F2227">
            <v>284</v>
          </cell>
        </row>
        <row r="2228">
          <cell r="F2228">
            <v>284</v>
          </cell>
        </row>
        <row r="2229">
          <cell r="F2229">
            <v>284</v>
          </cell>
        </row>
        <row r="2230">
          <cell r="F2230">
            <v>284</v>
          </cell>
        </row>
        <row r="2231">
          <cell r="F2231">
            <v>284</v>
          </cell>
        </row>
        <row r="2232">
          <cell r="F2232">
            <v>284</v>
          </cell>
        </row>
        <row r="2233">
          <cell r="F2233">
            <v>284</v>
          </cell>
        </row>
        <row r="2234">
          <cell r="F2234">
            <v>7700</v>
          </cell>
        </row>
        <row r="2235">
          <cell r="F2235">
            <v>13100</v>
          </cell>
        </row>
        <row r="2236">
          <cell r="F2236">
            <v>13100</v>
          </cell>
        </row>
        <row r="2237">
          <cell r="F2237">
            <v>13100</v>
          </cell>
        </row>
        <row r="2238">
          <cell r="F2238">
            <v>13100</v>
          </cell>
        </row>
        <row r="2239">
          <cell r="F2239">
            <v>11300</v>
          </cell>
        </row>
        <row r="2240">
          <cell r="F2240">
            <v>7700</v>
          </cell>
        </row>
        <row r="2241">
          <cell r="F2241">
            <v>7700</v>
          </cell>
        </row>
        <row r="2242">
          <cell r="F2242">
            <v>11300</v>
          </cell>
        </row>
        <row r="2243">
          <cell r="F2243">
            <v>13694</v>
          </cell>
        </row>
        <row r="2244">
          <cell r="F2244">
            <v>13694</v>
          </cell>
        </row>
        <row r="2245">
          <cell r="F2245">
            <v>13694</v>
          </cell>
        </row>
        <row r="2246">
          <cell r="F2246">
            <v>1760</v>
          </cell>
        </row>
        <row r="2247">
          <cell r="F2247">
            <v>2260</v>
          </cell>
        </row>
        <row r="2248">
          <cell r="F2248">
            <v>2260</v>
          </cell>
        </row>
        <row r="2249">
          <cell r="F2249">
            <v>2260</v>
          </cell>
        </row>
        <row r="2250">
          <cell r="F2250">
            <v>2260</v>
          </cell>
        </row>
        <row r="2251">
          <cell r="F2251">
            <v>2260</v>
          </cell>
        </row>
        <row r="2252">
          <cell r="F2252">
            <v>2260</v>
          </cell>
        </row>
        <row r="2253">
          <cell r="F2253">
            <v>2260</v>
          </cell>
        </row>
        <row r="2254">
          <cell r="F2254">
            <v>2260</v>
          </cell>
        </row>
        <row r="2255">
          <cell r="F2255">
            <v>2260</v>
          </cell>
        </row>
        <row r="2256">
          <cell r="F2256">
            <v>2260</v>
          </cell>
        </row>
        <row r="2257">
          <cell r="F2257">
            <v>2260</v>
          </cell>
        </row>
        <row r="2258">
          <cell r="F2258">
            <v>928</v>
          </cell>
        </row>
        <row r="2259">
          <cell r="F2259">
            <v>928</v>
          </cell>
        </row>
        <row r="2260">
          <cell r="F2260">
            <v>928</v>
          </cell>
        </row>
        <row r="2261">
          <cell r="F2261">
            <v>928</v>
          </cell>
        </row>
        <row r="2262">
          <cell r="F2262">
            <v>928</v>
          </cell>
        </row>
        <row r="2263">
          <cell r="F2263">
            <v>928</v>
          </cell>
        </row>
        <row r="2264">
          <cell r="F2264">
            <v>928</v>
          </cell>
        </row>
        <row r="2265">
          <cell r="F2265">
            <v>928</v>
          </cell>
        </row>
        <row r="2266">
          <cell r="F2266">
            <v>928</v>
          </cell>
        </row>
        <row r="2267">
          <cell r="F2267">
            <v>928</v>
          </cell>
        </row>
        <row r="2268">
          <cell r="F2268">
            <v>928</v>
          </cell>
        </row>
        <row r="2269">
          <cell r="F2269">
            <v>928</v>
          </cell>
        </row>
        <row r="2270">
          <cell r="F2270">
            <v>833</v>
          </cell>
        </row>
        <row r="2271">
          <cell r="F2271">
            <v>833</v>
          </cell>
        </row>
        <row r="2272">
          <cell r="F2272">
            <v>833</v>
          </cell>
        </row>
        <row r="2273">
          <cell r="F2273">
            <v>833</v>
          </cell>
        </row>
        <row r="2274">
          <cell r="F2274">
            <v>833</v>
          </cell>
        </row>
        <row r="2275">
          <cell r="F2275">
            <v>833</v>
          </cell>
        </row>
        <row r="2276">
          <cell r="F2276">
            <v>833</v>
          </cell>
        </row>
        <row r="2277">
          <cell r="F2277">
            <v>833</v>
          </cell>
        </row>
        <row r="2278">
          <cell r="F2278">
            <v>833</v>
          </cell>
        </row>
        <row r="2279">
          <cell r="F2279">
            <v>833</v>
          </cell>
        </row>
        <row r="2280">
          <cell r="F2280">
            <v>833</v>
          </cell>
        </row>
        <row r="2281">
          <cell r="F2281">
            <v>833</v>
          </cell>
        </row>
        <row r="2282">
          <cell r="F2282">
            <v>417</v>
          </cell>
        </row>
        <row r="2283">
          <cell r="F2283">
            <v>417</v>
          </cell>
        </row>
        <row r="2284">
          <cell r="F2284">
            <v>417</v>
          </cell>
        </row>
        <row r="2285">
          <cell r="F2285">
            <v>417</v>
          </cell>
        </row>
        <row r="2286">
          <cell r="F2286">
            <v>417</v>
          </cell>
        </row>
        <row r="2287">
          <cell r="F2287">
            <v>417</v>
          </cell>
        </row>
        <row r="2288">
          <cell r="F2288">
            <v>417</v>
          </cell>
        </row>
        <row r="2289">
          <cell r="F2289">
            <v>417</v>
          </cell>
        </row>
        <row r="2290">
          <cell r="F2290">
            <v>417</v>
          </cell>
        </row>
        <row r="2291">
          <cell r="F2291">
            <v>417</v>
          </cell>
        </row>
        <row r="2292">
          <cell r="F2292">
            <v>417</v>
          </cell>
        </row>
        <row r="2293">
          <cell r="F2293">
            <v>417</v>
          </cell>
        </row>
        <row r="2294">
          <cell r="F2294">
            <v>7600</v>
          </cell>
        </row>
        <row r="2295">
          <cell r="F2295">
            <v>7600</v>
          </cell>
        </row>
        <row r="2296">
          <cell r="F2296">
            <v>7600</v>
          </cell>
        </row>
        <row r="2297">
          <cell r="F2297">
            <v>7600</v>
          </cell>
        </row>
        <row r="2298">
          <cell r="F2298">
            <v>7600</v>
          </cell>
        </row>
        <row r="2299">
          <cell r="F2299">
            <v>7600</v>
          </cell>
        </row>
        <row r="2300">
          <cell r="F2300">
            <v>7600</v>
          </cell>
        </row>
        <row r="2301">
          <cell r="F2301">
            <v>7600</v>
          </cell>
        </row>
        <row r="2302">
          <cell r="F2302">
            <v>7600</v>
          </cell>
        </row>
        <row r="2303">
          <cell r="F2303">
            <v>7600</v>
          </cell>
        </row>
        <row r="2304">
          <cell r="F2304">
            <v>7600</v>
          </cell>
        </row>
        <row r="2305">
          <cell r="F2305">
            <v>7600</v>
          </cell>
        </row>
        <row r="2306">
          <cell r="F2306">
            <v>1250</v>
          </cell>
        </row>
        <row r="2307">
          <cell r="F2307">
            <v>1250</v>
          </cell>
        </row>
        <row r="2308">
          <cell r="F2308">
            <v>1250</v>
          </cell>
        </row>
        <row r="2309">
          <cell r="F2309">
            <v>1250</v>
          </cell>
        </row>
        <row r="2310">
          <cell r="F2310">
            <v>1250</v>
          </cell>
        </row>
        <row r="2311">
          <cell r="F2311">
            <v>1750</v>
          </cell>
        </row>
        <row r="2312">
          <cell r="F2312">
            <v>1750</v>
          </cell>
        </row>
        <row r="2313">
          <cell r="F2313">
            <v>1750</v>
          </cell>
        </row>
        <row r="2314">
          <cell r="F2314">
            <v>1750</v>
          </cell>
        </row>
        <row r="2315">
          <cell r="F2315">
            <v>1500</v>
          </cell>
        </row>
        <row r="2316">
          <cell r="F2316">
            <v>1500</v>
          </cell>
        </row>
        <row r="2317">
          <cell r="F2317">
            <v>1500</v>
          </cell>
        </row>
        <row r="2318">
          <cell r="F2318">
            <v>200</v>
          </cell>
        </row>
        <row r="2319">
          <cell r="F2319">
            <v>200</v>
          </cell>
        </row>
        <row r="2320">
          <cell r="F2320">
            <v>200</v>
          </cell>
        </row>
        <row r="2321">
          <cell r="F2321">
            <v>200</v>
          </cell>
        </row>
        <row r="2322">
          <cell r="F2322">
            <v>200</v>
          </cell>
        </row>
        <row r="2323">
          <cell r="F2323">
            <v>200</v>
          </cell>
        </row>
        <row r="2324">
          <cell r="F2324">
            <v>200</v>
          </cell>
        </row>
        <row r="2325">
          <cell r="F2325">
            <v>200</v>
          </cell>
        </row>
        <row r="2326">
          <cell r="F2326">
            <v>200</v>
          </cell>
        </row>
        <row r="2327">
          <cell r="F2327">
            <v>200</v>
          </cell>
        </row>
        <row r="2328">
          <cell r="F2328">
            <v>200</v>
          </cell>
        </row>
        <row r="2329">
          <cell r="F2329">
            <v>200</v>
          </cell>
        </row>
        <row r="2330">
          <cell r="F2330">
            <v>1253</v>
          </cell>
        </row>
        <row r="2331">
          <cell r="F2331">
            <v>833</v>
          </cell>
        </row>
        <row r="2332">
          <cell r="F2332">
            <v>833</v>
          </cell>
        </row>
        <row r="2333">
          <cell r="F2333">
            <v>833</v>
          </cell>
        </row>
        <row r="2334">
          <cell r="F2334">
            <v>833</v>
          </cell>
        </row>
        <row r="2335">
          <cell r="F2335">
            <v>1133</v>
          </cell>
        </row>
        <row r="2336">
          <cell r="F2336">
            <v>833</v>
          </cell>
        </row>
        <row r="2337">
          <cell r="F2337">
            <v>833</v>
          </cell>
        </row>
        <row r="2338">
          <cell r="F2338">
            <v>833</v>
          </cell>
        </row>
        <row r="2339">
          <cell r="F2339">
            <v>833</v>
          </cell>
        </row>
        <row r="2340">
          <cell r="F2340">
            <v>833</v>
          </cell>
        </row>
        <row r="2341">
          <cell r="F2341">
            <v>833</v>
          </cell>
        </row>
        <row r="2342">
          <cell r="F2342">
            <v>-75</v>
          </cell>
        </row>
        <row r="2343">
          <cell r="F2343">
            <v>-75</v>
          </cell>
        </row>
        <row r="2344">
          <cell r="F2344">
            <v>-75</v>
          </cell>
        </row>
        <row r="2345">
          <cell r="F2345">
            <v>-75</v>
          </cell>
        </row>
        <row r="2346">
          <cell r="F2346">
            <v>-75</v>
          </cell>
        </row>
        <row r="2347">
          <cell r="F2347">
            <v>-75</v>
          </cell>
        </row>
        <row r="2348">
          <cell r="F2348">
            <v>-75</v>
          </cell>
        </row>
        <row r="2349">
          <cell r="F2349">
            <v>-75</v>
          </cell>
        </row>
        <row r="2350">
          <cell r="F2350">
            <v>-75</v>
          </cell>
        </row>
        <row r="2351">
          <cell r="F2351">
            <v>-75</v>
          </cell>
        </row>
        <row r="2352">
          <cell r="F2352">
            <v>-75</v>
          </cell>
        </row>
        <row r="2353">
          <cell r="F2353">
            <v>-75</v>
          </cell>
        </row>
        <row r="2354">
          <cell r="F2354">
            <v>15133</v>
          </cell>
        </row>
        <row r="2355">
          <cell r="F2355">
            <v>13164</v>
          </cell>
        </row>
        <row r="2356">
          <cell r="F2356">
            <v>13973</v>
          </cell>
        </row>
        <row r="2357">
          <cell r="F2357">
            <v>13633</v>
          </cell>
        </row>
        <row r="2358">
          <cell r="F2358">
            <v>13930</v>
          </cell>
        </row>
        <row r="2359">
          <cell r="F2359">
            <v>13593</v>
          </cell>
        </row>
        <row r="2360">
          <cell r="F2360">
            <v>13538</v>
          </cell>
        </row>
        <row r="2361">
          <cell r="F2361">
            <v>13604</v>
          </cell>
        </row>
        <row r="2362">
          <cell r="F2362">
            <v>13183</v>
          </cell>
        </row>
        <row r="2363">
          <cell r="F2363">
            <v>13493</v>
          </cell>
        </row>
        <row r="2364">
          <cell r="F2364">
            <v>13336</v>
          </cell>
        </row>
        <row r="2365">
          <cell r="F2365">
            <v>13355</v>
          </cell>
        </row>
      </sheetData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WC"/>
      <sheetName val="WC graph data"/>
      <sheetName val="05 sales analysis"/>
      <sheetName val="Op exp mthly"/>
      <sheetName val="Sales 2003"/>
      <sheetName val="Old Median Price"/>
      <sheetName val="Old Volume"/>
      <sheetName val="Condo Price"/>
      <sheetName val="Old NSA Volume"/>
      <sheetName val="MW Aff"/>
      <sheetName val="NE Aff"/>
      <sheetName val="So Aff"/>
      <sheetName val="US Affordability"/>
      <sheetName val="We Aff"/>
      <sheetName val="QP6 Extract Macros"/>
      <sheetName val="Condo Volume"/>
      <sheetName val="QP6 Criteria"/>
      <sheetName val="Dollar Volume"/>
      <sheetName val="Volume"/>
      <sheetName val="NSA Volume"/>
      <sheetName val="Inventory"/>
      <sheetName val="Median Price"/>
      <sheetName val="Mean Price"/>
      <sheetName val="MSA Median Price"/>
      <sheetName val="State Volume"/>
      <sheetName val="First-time Affordability"/>
      <sheetName val="QP6 Macros"/>
      <sheetName val="QP6 Outlook Macros"/>
      <sheetName val="Quarterly US Aff"/>
      <sheetName val="Financial Analysis"/>
      <sheetName val="Detail"/>
      <sheetName val="DIL4"/>
      <sheetName val="L"/>
      <sheetName val="Infos"/>
      <sheetName val="Help"/>
      <sheetName val="#REF"/>
      <sheetName val="Income Statement"/>
      <sheetName val="info"/>
      <sheetName val=" '05 '06 Sales by Meat Group"/>
      <sheetName val="YTD_Sales by Meat Group"/>
      <sheetName val=" '05 '06 Sales by Product Group"/>
      <sheetName val="YTD_Sales by Product Group"/>
      <sheetName val="Reference"/>
      <sheetName val="Central Ops Team"/>
      <sheetName val="Crew_Plan"/>
      <sheetName val="Para"/>
      <sheetName val="CLOSED"/>
      <sheetName val="Inventory Turn"/>
      <sheetName val="O"/>
      <sheetName val="Power &amp; Fuel (S)"/>
      <sheetName val="WC_graph_data"/>
      <sheetName val="05_sales_analysis"/>
      <sheetName val="Op_exp_mthly"/>
      <sheetName val="Old_Median_Price"/>
      <sheetName val="Old_Volume"/>
      <sheetName val="Condo_Price"/>
      <sheetName val="Old_NSA_Volume"/>
      <sheetName val="MW_Aff"/>
      <sheetName val="NE_Aff"/>
      <sheetName val="So_Aff"/>
      <sheetName val="US_Affordability"/>
      <sheetName val="We_Aff"/>
      <sheetName val="QP6_Extract_Macros"/>
      <sheetName val="Condo_Volume"/>
      <sheetName val="QP6_Criteria"/>
      <sheetName val="Dollar_Volume"/>
      <sheetName val="NSA_Volume"/>
      <sheetName val="Median_Price"/>
      <sheetName val="Mean_Price"/>
      <sheetName val="MSA_Median_Price"/>
      <sheetName val="State_Volume"/>
      <sheetName val="First-time_Affordability"/>
      <sheetName val="QP6_Macros"/>
      <sheetName val="QP6_Outlook_Macros"/>
      <sheetName val="Quarterly_US_Aff"/>
      <sheetName val="Financial_Analysis"/>
      <sheetName val="Sales_2003"/>
      <sheetName val="drivers"/>
      <sheetName val="Value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rans Summary"/>
      <sheetName val="Tornier-Oscar Bank Model"/>
      <sheetName val="Oscar IS"/>
      <sheetName val="Tornier IS"/>
      <sheetName val="Synergies"/>
      <sheetName val="Pro Forma IS"/>
      <sheetName val="Balance Sheet"/>
      <sheetName val="Cash Flow Statement"/>
      <sheetName val="OUTPUTS==&gt;"/>
      <sheetName val="Op Case Comp"/>
      <sheetName val="Sources &amp; Uses"/>
      <sheetName val="Summary Stock Impact"/>
      <sheetName val="Impact Stock Price"/>
      <sheetName val="TORNIER SCENARIOS==&gt;"/>
      <sheetName val="Tornier - Base Case"/>
      <sheetName val="Tornier - Bank Case"/>
      <sheetName val="OSCAR SCENARIOS==&gt;"/>
      <sheetName val="Oscar - Base Case"/>
      <sheetName val="Oscar - Upside Case"/>
      <sheetName val="Oscar - Bank Case"/>
      <sheetName val="Oscar Historicals and 2012E"/>
    </sheetNames>
    <sheetDataSet>
      <sheetData sheetId="0" refreshError="1"/>
      <sheetData sheetId="1" refreshError="1">
        <row r="3">
          <cell r="AC3">
            <v>1</v>
          </cell>
        </row>
        <row r="8">
          <cell r="AC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Capitalization"/>
      <sheetName val="Base Case"/>
      <sheetName val="Bear Case"/>
      <sheetName val="Bull Case"/>
      <sheetName val="Street"/>
      <sheetName val="Case 1"/>
      <sheetName val="Case 2"/>
      <sheetName val="Case 3"/>
      <sheetName val="Operating IS Case 3 Alt"/>
      <sheetName val="Actual Fin"/>
      <sheetName val="ZMDI Acq PF Credit Model"/>
      <sheetName val="Cash Bridge Waterfall"/>
      <sheetName val="ZMDI Merger IS"/>
      <sheetName val="ZMDI Financials"/>
      <sheetName val="FBF"/>
      <sheetName val="Val Mat"/>
      <sheetName val="Val Mat (Street)"/>
      <sheetName val="Switches"/>
      <sheetName val="DEV"/>
      <sheetName val="uFCF Build"/>
      <sheetName val="DCF"/>
      <sheetName val="NOL"/>
      <sheetName val="NOL Output"/>
      <sheetName val="WACC"/>
      <sheetName val="PFIS"/>
      <sheetName val="PFIS Sens"/>
      <sheetName val="Broker Detail"/>
      <sheetName val="Q2 Broker Detail"/>
      <sheetName val="Side-by-Side"/>
      <sheetName val="Buyer Universe"/>
      <sheetName val="Key Stats"/>
      <sheetName val="Historical Prices"/>
      <sheetName val="Fee Backup"/>
      <sheetName val="Val Mat Fees"/>
      <sheetName val="Sum Fin"/>
      <sheetName val="Q1'14 Sales Breakdown"/>
      <sheetName val="Licensing Rev"/>
      <sheetName val="Licensing Schedule"/>
      <sheetName val="Licensing Forecast"/>
      <sheetName val="Market Breakdown"/>
      <sheetName val="Operaiting IS"/>
      <sheetName val="Operaiting IS - Old"/>
      <sheetName val="Operaiting IS - New"/>
      <sheetName val="Operaiting IS - Dif"/>
      <sheetName val="Strategic IS - Old"/>
      <sheetName val="Strategic IS - Dif"/>
      <sheetName val="Strategic IS"/>
      <sheetName val="EPS Decomp"/>
      <sheetName val="Potential Syn"/>
      <sheetName val="Case Comparison"/>
      <sheetName val="PPaid Prem"/>
      <sheetName val="Footnotes"/>
    </sheetNames>
    <sheetDataSet>
      <sheetData sheetId="0" refreshError="1"/>
      <sheetData sheetId="1" refreshError="1">
        <row r="5">
          <cell r="B5" t="str">
            <v>CODE</v>
          </cell>
        </row>
        <row r="23">
          <cell r="C23">
            <v>66.4993391870279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5">
          <cell r="B5">
            <v>1</v>
          </cell>
        </row>
        <row r="10">
          <cell r="B10">
            <v>7</v>
          </cell>
        </row>
      </sheetData>
      <sheetData sheetId="19" refreshError="1"/>
      <sheetData sheetId="20" refreshError="1"/>
      <sheetData sheetId="21" refreshError="1"/>
      <sheetData sheetId="22" refreshError="1">
        <row r="4">
          <cell r="C4">
            <v>9.3417173905199949E-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9">
          <cell r="B9" t="str">
            <v>Street based on average of Wall Street Research post Q2'14 earnings release</v>
          </cell>
        </row>
        <row r="10">
          <cell r="B10" t="str">
            <v>Case 1 forecast based on 2014_2017 061014 Update V8.pptx dated 6/10/14</v>
          </cell>
        </row>
        <row r="11">
          <cell r="B11" t="str">
            <v>Case 2 forecast based on 2014_2017 Annual PL 5-28-14 V9.pptx dated 5/29/14</v>
          </cell>
        </row>
        <row r="12">
          <cell r="B12" t="str">
            <v>Management case forecast based on 2015 Model v16.xls dated 9/16/14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art in Microsoft PowerPoint"/>
      <sheetName val="Chart 1 with Data"/>
      <sheetName val="_CIQHiddenCacheSheet"/>
      <sheetName val="CIQ_ChartParameters"/>
      <sheetName val="Output"/>
      <sheetName val="Precedents"/>
      <sheetName val="Chart Creation=======&gt;"/>
      <sheetName val="Precedents Overall"/>
      <sheetName val="Precedents Consumables"/>
      <sheetName val="Precedents Instruments"/>
      <sheetName val="Precedents Instruments (ORIG)"/>
      <sheetName val="M&amp;A Valuations Data (All)"/>
      <sheetName val="M&amp;A Valuations Chart (All)"/>
      <sheetName val="M&amp;A Valuations Data (&gt;1$bn)"/>
      <sheetName val="M&amp;A Valuations Chart (&gt;1$bn)"/>
      <sheetName val="M&amp;A Valuations Data (&lt;1$bn)"/>
      <sheetName val="M&amp;A Valuations Chart (&lt;1$bn)"/>
      <sheetName val="M&amp;A Valuations Data (All)(OLD)"/>
      <sheetName val="M&amp;A Valuations Data (&gt;$1bn)"/>
      <sheetName val="M&amp;A Valuations Chart (&gt;$1bn)"/>
      <sheetName val="Implied EV Mults"/>
      <sheetName val="CapIQ Pulls"/>
      <sheetName val="Data"/>
      <sheetName val="ACHC"/>
      <sheetName val="EVHC"/>
      <sheetName val="HLS"/>
      <sheetName val="MD"/>
      <sheetName val="PINC"/>
      <sheetName val="SEM"/>
      <sheetName val="Hard Codes"/>
      <sheetName val="AAC LTM Performance"/>
      <sheetName val="P&amp;LTrendFINAL"/>
      <sheetName val="Sheet2"/>
      <sheetName val="CIQChart1Data"/>
      <sheetName val="UHS LTM Performance"/>
      <sheetName val="CIVI LTM Performance"/>
      <sheetName val="Macro1"/>
      <sheetName val="CIQChart4"/>
      <sheetName val="CIQChart4_1DataVolume"/>
      <sheetName val="CIQChart4Data"/>
      <sheetName val="CIQChart2"/>
      <sheetName val="CIQChart2Data"/>
      <sheetName val="CIQ (2)"/>
      <sheetName val="Football Field"/>
      <sheetName val="QuickBooks Export Tips"/>
      <sheetName val="__FDSCACHE__"/>
      <sheetName val="Mapper"/>
      <sheetName val="4 Pulls"/>
      <sheetName val="Chart%20in%20Microsoft%20PowerP"/>
      <sheetName val="Pane 1"/>
      <sheetName val="2018 Make-Whole Calc"/>
      <sheetName val="Chart6_data"/>
      <sheetName val="Blinded"/>
      <sheetName val="Backup"/>
      <sheetName val="MCL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Table Data"/>
      <sheetName val="ChartData_3"/>
      <sheetName val="LHCG"/>
      <sheetName val="ADUS"/>
      <sheetName val="Summary of IOIs"/>
      <sheetName val="Summary of IOIs (vF)"/>
      <sheetName val="General Corporate"/>
      <sheetName val="F15 Budget Rollup"/>
      <sheetName val="Rollups"/>
      <sheetName val="Waterfall Chart"/>
      <sheetName val="Base Salaries"/>
      <sheetName val="Corp Costs excl in G&amp;A"/>
      <sheetName val="Departments"/>
      <sheetName val="C-Team Travel"/>
      <sheetName val="Other Depart Travel Assump"/>
      <sheetName val="Travel All"/>
      <sheetName val="HR"/>
      <sheetName val="IT"/>
      <sheetName val="J1 Visa"/>
      <sheetName val="Management Training Programs"/>
      <sheetName val="Operations"/>
      <sheetName val="Development"/>
      <sheetName val="Learning &amp; Development"/>
      <sheetName val="Group Sales"/>
      <sheetName val="Innovation"/>
      <sheetName val="Purchasing"/>
      <sheetName val="Marketing"/>
      <sheetName val="Finance"/>
      <sheetName val="Public Company Costs"/>
      <sheetName val="Accounting"/>
      <sheetName val="Treasury"/>
      <sheetName val="Legal &amp; Professional Serv"/>
      <sheetName val="2015 IT Backup"/>
      <sheetName val="2014 IT Backup"/>
      <sheetName val="Brazil G&amp;A"/>
      <sheetName val="Consolidated G&amp;A"/>
      <sheetName val="Jefferies Data"/>
      <sheetName val="G&amp;A Graph"/>
      <sheetName val="Meal Allowance"/>
      <sheetName val="Jefferies New"/>
      <sheetName val="COVER SHEET"/>
      <sheetName val="ALGN"/>
      <sheetName val="CLTN"/>
      <sheetName val="XRAY"/>
      <sheetName val="STMN"/>
      <sheetName val="ZBH"/>
      <sheetName val="Sheet13"/>
      <sheetName val="ANGO"/>
      <sheetName val="BDX"/>
      <sheetName val="CMN"/>
      <sheetName val="BCR"/>
      <sheetName val="ICUI"/>
      <sheetName val="TFX"/>
      <sheetName val="CY Calcs"/>
      <sheetName val="Sheet1 (2)"/>
      <sheetName val="Qrtly Rev"/>
      <sheetName val="Chart"/>
    </sheetNames>
    <definedNames>
      <definedName name="Change"/>
      <definedName name="Change2"/>
      <definedName name="Change3"/>
      <definedName name="Change4"/>
      <definedName name="ChangeRange2"/>
      <definedName name="RangeChange"/>
    </definedNames>
    <sheetDataSet>
      <sheetData sheetId="0">
        <row r="1">
          <cell r="A1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1">
          <cell r="B11">
            <v>42572</v>
          </cell>
        </row>
      </sheetData>
      <sheetData sheetId="23">
        <row r="5">
          <cell r="C5">
            <v>41604</v>
          </cell>
        </row>
      </sheetData>
      <sheetData sheetId="24"/>
      <sheetData sheetId="25"/>
      <sheetData sheetId="26"/>
      <sheetData sheetId="27"/>
      <sheetData sheetId="28"/>
      <sheetData sheetId="29"/>
      <sheetData sheetId="30" refreshError="1"/>
      <sheetData sheetId="31">
        <row r="11">
          <cell r="C11">
            <v>42516</v>
          </cell>
        </row>
      </sheetData>
      <sheetData sheetId="32" refreshError="1"/>
      <sheetData sheetId="33" refreshError="1"/>
      <sheetData sheetId="34" refreshError="1"/>
      <sheetData sheetId="35">
        <row r="11">
          <cell r="C11">
            <v>42516</v>
          </cell>
        </row>
      </sheetData>
      <sheetData sheetId="36">
        <row r="11">
          <cell r="C11">
            <v>42516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26">
          <cell r="B26">
            <v>41956</v>
          </cell>
        </row>
      </sheetData>
      <sheetData sheetId="44" refreshError="1"/>
      <sheetData sheetId="45" refreshError="1"/>
      <sheetData sheetId="46" refreshError="1"/>
      <sheetData sheetId="47">
        <row r="2">
          <cell r="A2" t="str">
            <v>Computers &amp; Electronics-Services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2">
          <cell r="A2">
            <v>41660</v>
          </cell>
        </row>
      </sheetData>
      <sheetData sheetId="67">
        <row r="2">
          <cell r="A2">
            <v>41660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8">
          <cell r="C8">
            <v>37097</v>
          </cell>
        </row>
      </sheetData>
      <sheetData sheetId="110" refreshError="1"/>
      <sheetData sheetId="111">
        <row r="8">
          <cell r="C8">
            <v>38134</v>
          </cell>
        </row>
      </sheetData>
      <sheetData sheetId="112">
        <row r="8">
          <cell r="C8">
            <v>36860</v>
          </cell>
        </row>
      </sheetData>
      <sheetData sheetId="113">
        <row r="8">
          <cell r="C8">
            <v>36860</v>
          </cell>
        </row>
      </sheetData>
      <sheetData sheetId="114">
        <row r="8">
          <cell r="C8">
            <v>36860</v>
          </cell>
        </row>
      </sheetData>
      <sheetData sheetId="115">
        <row r="8">
          <cell r="C8">
            <v>36860</v>
          </cell>
        </row>
      </sheetData>
      <sheetData sheetId="116">
        <row r="8">
          <cell r="C8">
            <v>36860</v>
          </cell>
        </row>
      </sheetData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5"/>
      <sheetName val="DCF_a"/>
      <sheetName val="Macros"/>
      <sheetName val="Inputs"/>
      <sheetName val="Debt"/>
      <sheetName val="Sales - Report First"/>
      <sheetName val="POWER5.XLA"/>
      <sheetName val="Tecua"/>
      <sheetName val="URI"/>
      <sheetName val="Test"/>
      <sheetName val="COMBINED"/>
      <sheetName val="CASH FLOW MONTH FC"/>
      <sheetName val="Inc Stmt MONTH FC"/>
      <sheetName val="BS ASSETS FC"/>
      <sheetName val="Contents"/>
      <sheetName val="Insulin Sales - NA"/>
      <sheetName val="Business_Model"/>
      <sheetName val="Insulin Sales - EU"/>
      <sheetName val="Insulin Sales - Japan"/>
      <sheetName val="Lookup"/>
      <sheetName val="MERGER"/>
      <sheetName val="Performance"/>
      <sheetName val="Rev Tracker"/>
      <sheetName val="PV - CTLM"/>
      <sheetName val="PV - MTLK"/>
      <sheetName val="pellet"/>
      <sheetName val="Mapping"/>
      <sheetName val="IS &amp; CF"/>
      <sheetName val="Assumptions"/>
      <sheetName val="proforma BS"/>
      <sheetName val="Stock Analysis"/>
      <sheetName val="Company summary items"/>
      <sheetName val="synthgraph"/>
      <sheetName val="Vergleichswerte"/>
      <sheetName val="INPUT"/>
      <sheetName val="Pro Forma Income Statement"/>
      <sheetName val="Assum"/>
      <sheetName val="rank"/>
      <sheetName val="Main Model"/>
      <sheetName val="Newer version"/>
      <sheetName val="Consolidated"/>
      <sheetName val="Aggregation"/>
      <sheetName val="General"/>
      <sheetName val="GL Detail"/>
      <sheetName val="Pro Forma"/>
      <sheetName val="Cases"/>
      <sheetName val="S&amp;U"/>
      <sheetName val="Debt &amp; Interest"/>
      <sheetName val="McKinley P&amp;L"/>
      <sheetName val=" PT 08"/>
      <sheetName val=" PT 07"/>
      <sheetName val=" PT 11"/>
      <sheetName val=" PT 10"/>
      <sheetName val=" PT 12"/>
      <sheetName val=" PT 13"/>
      <sheetName val=" PT 09"/>
      <sheetName val=" PT 01"/>
      <sheetName val=" PT 04"/>
      <sheetName val=" PT 05"/>
      <sheetName val=" PT 03"/>
      <sheetName val="Overheads"/>
      <sheetName val="Données Spéc."/>
      <sheetName val="Deal Info &amp; Print Menu"/>
      <sheetName val="Product Trends"/>
      <sheetName val="EBITDA Bridge"/>
      <sheetName val="WC analytics (+data pages)"/>
      <sheetName val="Structures"/>
      <sheetName val="YEAR 1 "/>
      <sheetName val="Sched A9"/>
      <sheetName val="cd_Data"/>
      <sheetName val="yc_Formula"/>
      <sheetName val="Historical Actuals"/>
      <sheetName val="Tables"/>
      <sheetName val="Emory Vols Jan-Dec 2006"/>
      <sheetName val="Sheet1"/>
      <sheetName val="Pro Forma Credit "/>
      <sheetName val="Entrada Dados"/>
      <sheetName val="ENERGIA"/>
      <sheetName val="OPR"/>
      <sheetName val="Capital Expenditure Input Sheet"/>
      <sheetName val="Operating Expense Input Sheet"/>
      <sheetName val="Control"/>
      <sheetName val="Comet Reference Tab"/>
      <sheetName val="Graph"/>
      <sheetName val="GER IFO vs Const"/>
      <sheetName val="Europe sales Graph"/>
      <sheetName val="EU Ind vs EU Cons"/>
      <sheetName val="GER_IFO_vs_Const"/>
      <sheetName val="Europe_sales_Graph"/>
      <sheetName val="EU_Ind_vs_EU_Cons"/>
      <sheetName val="POWER5_XLA"/>
      <sheetName val="AcqIS"/>
      <sheetName val="AcqBSCF"/>
      <sheetName val="ASSUMPT"/>
      <sheetName val="Contract_Details"/>
      <sheetName val="BASE DATA"/>
      <sheetName val="2000 Activity"/>
      <sheetName val="total Commonwealth"/>
      <sheetName val="INFO"/>
      <sheetName val="WKSHT"/>
      <sheetName val="CHK REQ"/>
      <sheetName val="SW 212218"/>
      <sheetName val="N.TX - 1997"/>
      <sheetName val="Customize Your Invoice"/>
      <sheetName val="Deal Matrix"/>
      <sheetName val="Model Driver"/>
      <sheetName val="DCF"/>
      <sheetName val="SummaryP&amp;L"/>
      <sheetName val="Assump"/>
      <sheetName val="Cover"/>
      <sheetName val="CF"/>
      <sheetName val="AssumptionsGroup"/>
      <sheetName val="Scenario Management"/>
      <sheetName val=" Cash Flow"/>
      <sheetName val=" P&amp;L-Projection"/>
      <sheetName val="P&amp;L"/>
      <sheetName val="SHELL"/>
      <sheetName val="S&amp;P"/>
      <sheetName val="LBO"/>
      <sheetName val="Active"/>
      <sheetName val="Currency"/>
      <sheetName val="FCC0504"/>
      <sheetName val="Dividend Analysis Assumptions"/>
      <sheetName val="Multiples.Summary"/>
      <sheetName val="Comps"/>
      <sheetName val="Ass"/>
      <sheetName val="Labor"/>
      <sheetName val="Drivers"/>
      <sheetName val="Cap"/>
      <sheetName val="Main"/>
      <sheetName val="CSI"/>
      <sheetName val="WACC"/>
      <sheetName val="EXTRACT"/>
      <sheetName val="chad10 June02"/>
      <sheetName val="chad12 Dec02"/>
      <sheetName val="chad4"/>
      <sheetName val="DATA"/>
      <sheetName val="INÍCIO_OPER"/>
      <sheetName val="AL1"/>
      <sheetName val="General Assump"/>
      <sheetName val="\Applications\Microsoft Office "/>
      <sheetName val="Summary"/>
      <sheetName val="List"/>
      <sheetName val="CloseTable"/>
      <sheetName val="CloseTable Prior"/>
      <sheetName val="Co List"/>
      <sheetName val="P"/>
      <sheetName val="Royal Carib. Model"/>
      <sheetName val="Annual"/>
      <sheetName val="BIS LIST-NTH 18"/>
      <sheetName val="NYN_91"/>
      <sheetName val="Calendar"/>
      <sheetName val="Buyers Competitors (2)"/>
      <sheetName val="Trial Balance"/>
      <sheetName val="Drop Down Lists"/>
      <sheetName val="SCIMED Old"/>
      <sheetName val="QuartRev"/>
      <sheetName val="//na1.salesforce.com/Applicatio"/>
      <sheetName val="\\sfdc\DFS\Applications\Microso"/>
      <sheetName val="CALCULATIONS"/>
      <sheetName val="Print Controls"/>
      <sheetName val="Input Page"/>
      <sheetName val="Calcs"/>
      <sheetName val="TargIS"/>
      <sheetName val="SegAutos"/>
      <sheetName val="E&amp;Y Format"/>
      <sheetName val="C_FB"/>
      <sheetName val="PF_IMP2"/>
      <sheetName val="FB"/>
      <sheetName val="MGMT_IS"/>
      <sheetName val="C_TOR"/>
      <sheetName val="STL"/>
      <sheetName val="\J\Applications\Microsoft Offic"/>
      <sheetName val="Fees"/>
      <sheetName val="D &amp; A"/>
      <sheetName val="2005"/>
      <sheetName val="BRSW"/>
      <sheetName val="sal"/>
      <sheetName val="check"/>
      <sheetName val="[POWER5.XLA]__qmaxsolutions__52"/>
      <sheetName val="#REF"/>
      <sheetName val="GL_Detail"/>
      <sheetName val="\Applications\Microsoft_Office_"/>
      <sheetName val="Pro_Forma"/>
      <sheetName val="//aodocs.altirnao.com/webdav/PC"/>
      <sheetName val="//localhost/webdav/PCPK8Cq7c4LY"/>
      <sheetName val="//localhost/webdav/PCPQism4gC0V"/>
      <sheetName val="//localhost/FY%202015%20Close/F"/>
      <sheetName val="//aodocs.altirnao.com/webdav/PD"/>
      <sheetName val="//localhost/webdav/PCPyKv40Lr9R"/>
      <sheetName val="O1"/>
      <sheetName val="Share Prices"/>
      <sheetName val="D"/>
      <sheetName val="Cap Sheet"/>
      <sheetName val="Main_Model"/>
      <sheetName val="Newer_version"/>
      <sheetName val="Sales_-_Report_First"/>
      <sheetName val="POWER5_XLA1"/>
      <sheetName val="Rev_Tracker"/>
      <sheetName val="proforma_BS"/>
      <sheetName val="Stock_Analysis"/>
      <sheetName val="Company_summary_items"/>
      <sheetName val="Pro_Forma_Income_Statement"/>
      <sheetName val="Debt_&amp;_Interest"/>
      <sheetName val="McKinley_P&amp;L"/>
      <sheetName val="_PT_08"/>
      <sheetName val="_PT_07"/>
      <sheetName val="_PT_11"/>
      <sheetName val="_PT_10"/>
      <sheetName val="_PT_12"/>
      <sheetName val="_PT_13"/>
      <sheetName val="_PT_09"/>
      <sheetName val="_PT_01"/>
      <sheetName val="_PT_04"/>
      <sheetName val="_PT_05"/>
      <sheetName val="_PT_03"/>
      <sheetName val="Données_Spéc_"/>
      <sheetName val="PV_-_CTLM"/>
      <sheetName val="PV_-_MTLK"/>
      <sheetName val="Deal_Info_&amp;_Print_Menu"/>
      <sheetName val="Product_Trends"/>
      <sheetName val="EBITDA_Bridge"/>
      <sheetName val="WC_analytics_(+data_pages)"/>
      <sheetName val="YEAR_1_"/>
      <sheetName val="Sched_A9"/>
      <sheetName val="Historical_Actuals"/>
      <sheetName val="Emory_Vols_Jan-Dec_2006"/>
      <sheetName val="Pro_Forma_Credit_"/>
      <sheetName val="Entrada_Dados"/>
      <sheetName val="Capital_Expenditure_Input_Sheet"/>
      <sheetName val="Operating_Expense_Input_Sheet"/>
      <sheetName val="Comet_Reference_Tab"/>
      <sheetName val="GER_IFO_vs_Const1"/>
      <sheetName val="Europe_sales_Graph1"/>
      <sheetName val="EU_Ind_vs_EU_Cons1"/>
      <sheetName val="Scenario_Management"/>
      <sheetName val="_Cash_Flow"/>
      <sheetName val="_P&amp;L-Projection"/>
      <sheetName val="Dividend_Analysis_Assumptions"/>
      <sheetName val="Multiples_Summary"/>
      <sheetName val="IS_&amp;_CF"/>
      <sheetName val="BASE_DATA"/>
      <sheetName val="Insulin_Sales_-_NA"/>
      <sheetName val="Insulin_Sales_-_EU"/>
      <sheetName val="Insulin_Sales_-_Japan"/>
      <sheetName val="2000_Activity"/>
      <sheetName val="total_Commonwealth"/>
      <sheetName val="CHK_REQ"/>
      <sheetName val="SW_212218"/>
      <sheetName val="N_TX_-_1997"/>
      <sheetName val="Customize_Your_Invoice"/>
      <sheetName val="Deal_Matrix"/>
      <sheetName val="Model_Driver"/>
      <sheetName val="chad10_June02"/>
      <sheetName val="chad12_Dec02"/>
      <sheetName val="CASH_FLOW_MONTH_FC"/>
      <sheetName val="Inc_Stmt_MONTH_FC"/>
      <sheetName val="BS_ASSETS_FC"/>
      <sheetName val="General_Assump"/>
      <sheetName val="CloseTable_Prior"/>
      <sheetName val="Co_List"/>
      <sheetName val="Royal_Carib__Model"/>
      <sheetName val="BIS_LIST-NTH_18"/>
      <sheetName val="Cashflow Model"/>
      <sheetName val="Daily Sales"/>
      <sheetName val="Parameter"/>
      <sheetName val="model"/>
      <sheetName val="summ2"/>
      <sheetName val="Set-up"/>
      <sheetName val="Lookups"/>
      <sheetName val="Model Summary"/>
      <sheetName val="Purchase vs. Rights"/>
      <sheetName val="CIH Sensitivities"/>
      <sheetName val="Tables for Memo Update 2-9-09"/>
      <sheetName val="Footnotes"/>
      <sheetName val="input for decending analysis"/>
      <sheetName val="BUDGET99"/>
      <sheetName val="Equity Index"/>
      <sheetName val="MACRs"/>
      <sheetName val="US Ops Account Detail"/>
      <sheetName val="Consolidated Financials"/>
      <sheetName val="[POWER5.XLA][POWER5.XLA][POWER5"/>
      <sheetName val="[POWER5.XLA][POWER5.XLA]\Applic"/>
      <sheetName val="[POWER5.XLA][POWER5.XLA]//na1.s"/>
      <sheetName val="[POWER5.XLA][POWER5.XLA]\\sfdc\"/>
      <sheetName val="[POWER5.XLA]\Applications\Micro"/>
      <sheetName val="[POWER5.XLA]//na1.salesforce.co"/>
      <sheetName val="[POWER5.XLA]\\sfdc\DFS\Applicat"/>
      <sheetName val="//qmaxsolutions-my_sharepoint_c"/>
      <sheetName val="//qmaxsolutions-my_sharepoint_1"/>
      <sheetName val="Main_Model1"/>
      <sheetName val="Newer_version1"/>
      <sheetName val="GL_Detail1"/>
      <sheetName val="Pro_Forma1"/>
      <sheetName val="McKinley_P&amp;L1"/>
      <sheetName val="Pro_Forma_Income_Statement1"/>
      <sheetName val="Deal_Matrix1"/>
      <sheetName val="Model_Driver1"/>
      <sheetName val="Insulin_Sales_-_NA1"/>
      <sheetName val="Insulin_Sales_-_EU1"/>
      <sheetName val="Insulin_Sales_-_Japan1"/>
      <sheetName val="CG Alloc"/>
      <sheetName val="Timber"/>
      <sheetName val="Drop-DownLists"/>
      <sheetName val="Data sheet"/>
      <sheetName val="Cost Centers and PMTs"/>
      <sheetName val="KlajaMap"/>
      <sheetName val="T DCF"/>
      <sheetName val="PMO"/>
      <sheetName val="Statement of Cash Flows"/>
      <sheetName val="Inputs &amp; Pro Formas"/>
      <sheetName val="1-StartingPoint"/>
      <sheetName val="3a-SalesForecastYear1"/>
      <sheetName val="7b-IncomeStatementYrs1-3"/>
      <sheetName val="3b-SalesForecastYrs1-3"/>
      <sheetName val="Fin Flows"/>
      <sheetName val="Marketing Stats"/>
      <sheetName val="P&amp;L by Month"/>
      <sheetName val="REPORT"/>
      <sheetName val="Industry"/>
      <sheetName val="[POWER5.XLA]//qmaxsolutions-my."/>
      <sheetName val="[POWER5.XLA][POWER5.XLA]//qmaxs"/>
      <sheetName val="[POWER5.XLA][POWER5.XLA]\J\Appl"/>
      <sheetName val="[POWER5.XLA]\J\Applications\Mic"/>
      <sheetName val="ROCE-WACC.EVtoEBITDA"/>
      <sheetName val="NOC"/>
      <sheetName val="POWER5_XLA2"/>
      <sheetName val="Salaries"/>
      <sheetName val="Analysis"/>
      <sheetName val="Cell Links"/>
      <sheetName val="Covenant Wksht"/>
      <sheetName val="DAS &amp; Networking Costs"/>
      <sheetName val="Stock Chart"/>
      <sheetName val="Sources &amp; Uses"/>
      <sheetName val="\Users\Dan\Library\Application "/>
      <sheetName val="Trending Inc Stmt"/>
      <sheetName val="Drop_Down_Lists"/>
      <sheetName val="SCIMED_Old"/>
      <sheetName val="//na1_salesforce_com/Applicatio"/>
      <sheetName val="D_&amp;_A"/>
      <sheetName val="Share_Prices"/>
      <sheetName val="Buyers_Competitors_(2)"/>
      <sheetName val="Trial_Balance"/>
      <sheetName val="Print_Controls"/>
      <sheetName val="Input_Page"/>
      <sheetName val="E&amp;Y_Format"/>
      <sheetName val="Consolidated_Financials"/>
      <sheetName val="Iss. Vol. (Outp.)"/>
      <sheetName val="Comps Table"/>
      <sheetName val="Control Sheet"/>
      <sheetName val="P_L_Jan"/>
      <sheetName val="P_L_Feb"/>
      <sheetName val="P_L_Mar"/>
      <sheetName val="P_L_Apr"/>
      <sheetName val="P_L_May"/>
      <sheetName val="P_L_Jun"/>
      <sheetName val="P_L_Jul"/>
      <sheetName val="P_L_Aug"/>
      <sheetName val="P_L_Sep"/>
      <sheetName val="P_L_Oct"/>
      <sheetName val="P_L_Nov"/>
      <sheetName val="P_L_Dec"/>
      <sheetName val="All_Brands"/>
      <sheetName val="Lipoflavonoid"/>
      <sheetName val="Florajen"/>
      <sheetName val="CertainDri"/>
      <sheetName val="Cystex"/>
      <sheetName val="Absorbine"/>
      <sheetName val="Albolene"/>
      <sheetName val="AntiMonkeyButt"/>
      <sheetName val="Non_Branded_000"/>
      <sheetName val="2018 All_Brands"/>
      <sheetName val="2018 Lipoflavonoid"/>
      <sheetName val="2018 Florajen"/>
      <sheetName val="2018 CertainDri"/>
      <sheetName val="2018 Cystex"/>
      <sheetName val="2018 Absorbine"/>
      <sheetName val="2018 Albolene"/>
      <sheetName val="2018 AntiMonkeyButt"/>
      <sheetName val="2018 Non_Branded_000"/>
      <sheetName val="BU Logic"/>
      <sheetName val="DSM"/>
      <sheetName val="Rev Build"/>
      <sheetName val="Standalone"/>
      <sheetName val="POWER5_XLA3"/>
      <sheetName val="POWER5_XLA4"/>
      <sheetName val="POWER5_XLA5"/>
      <sheetName val="POWER5_XLA6"/>
      <sheetName val="TU"/>
      <sheetName val="POWER5_XLA7"/>
      <sheetName val="WACC Analysis"/>
      <sheetName val="\J\Applications\Microsoft_Offic"/>
      <sheetName val="Equity_Index"/>
      <sheetName val="Combined Divisionals"/>
      <sheetName val="P&amp;L Tables For Report"/>
      <sheetName val="CHARTS for report"/>
      <sheetName val="SOP"/>
      <sheetName val="Rexall Sundown"/>
      <sheetName val="SD and NB Magazine"/>
      <sheetName val="13001"/>
      <sheetName val="Pricing Graphs"/>
      <sheetName val="CoTrans Input Sheet"/>
      <sheetName val="Defaults_App"/>
      <sheetName val="SQL_Std"/>
      <sheetName val="Challan"/>
      <sheetName val="CRITERIA1"/>
      <sheetName val="v_headers"/>
      <sheetName val="_Entities"/>
      <sheetName val="_References_1"/>
      <sheetName val="Gastos Detallados Opt"/>
      <sheetName val="M"/>
      <sheetName val="G"/>
      <sheetName val="Warr"/>
      <sheetName val="OP Sum"/>
      <sheetName val="Strategic"/>
      <sheetName val="_CIQHiddenCacheSheet"/>
      <sheetName val="Financial"/>
      <sheetName val="Details"/>
      <sheetName val="Projections"/>
      <sheetName val="Stacked_Column_w_labels"/>
      <sheetName val="Elements"/>
      <sheetName val="C_B_.4_Installed"/>
      <sheetName val="commercial construction"/>
      <sheetName val="crack spreads"/>
      <sheetName val="new orders"/>
      <sheetName val="IFO Manufacturing Business Clim"/>
      <sheetName val="TSCC"/>
      <sheetName val="Trk_Mfg"/>
      <sheetName val="Top20"/>
      <sheetName val="Cars"/>
      <sheetName val="Brand"/>
      <sheetName val="Segments"/>
      <sheetName val="Car_Seg"/>
      <sheetName val="Trk_Seg"/>
      <sheetName val="Car_Mfg"/>
      <sheetName val="Corp"/>
      <sheetName val="Corp Brd"/>
      <sheetName val="Trucks"/>
      <sheetName val="Master Comps"/>
      <sheetName val="Share Repurchase Benchmarking"/>
      <sheetName val="BETAS"/>
      <sheetName val="Comp"/>
      <sheetName val="MPW"/>
      <sheetName val="CoCos Output Sheet"/>
      <sheetName val="Backlog"/>
      <sheetName val="Sales_-_Report_First1"/>
      <sheetName val="\Applications\Microsoft_Office1"/>
      <sheetName val="2000_Activity1"/>
      <sheetName val="total_Commonwealth1"/>
      <sheetName val="CHK_REQ1"/>
      <sheetName val="SW_2122181"/>
      <sheetName val="N_TX_-_19971"/>
      <sheetName val="Customize_Your_Invoice1"/>
      <sheetName val="Daily_Sales"/>
      <sheetName val="Statement_of_Cash_Flows"/>
      <sheetName val="CGSgm2"/>
      <sheetName val="CGSsp"/>
      <sheetName val="Factors"/>
      <sheetName val="Sales"/>
      <sheetName val="Risc Financiero"/>
      <sheetName val="Revenue"/>
      <sheetName val="A CUENTA"/>
      <sheetName val="Config"/>
      <sheetName val="Item Data"/>
      <sheetName val="Asset (VIN) Data"/>
      <sheetName val="00FCST"/>
      <sheetName val="Portfolio Budget"/>
      <sheetName val="[POWER5.XLA]__qmaxsolutions__28"/>
      <sheetName val="[POWER5.XLA]__qmaxsolutions__13"/>
      <sheetName val="[POWER5.XLA]__qmaxsolutions_m_2"/>
      <sheetName val="Insulin_Sales_-_NA2"/>
      <sheetName val="Insulin_Sales_-_EU2"/>
      <sheetName val="Insulin_Sales_-_Japan2"/>
      <sheetName val="McKinley_P&amp;L2"/>
      <sheetName val="Pro_Forma_Income_Statement2"/>
      <sheetName val="Capital_Expenditure_Input_Shee1"/>
      <sheetName val="Operating_Expense_Input_Sheet1"/>
      <sheetName val="Pro_Forma_Credit_1"/>
      <sheetName val="Main_Model2"/>
      <sheetName val="Newer_version2"/>
      <sheetName val="Entrada_Dados1"/>
      <sheetName val="General_Assump1"/>
      <sheetName val="GER_IFO_vs_Const2"/>
      <sheetName val="Europe_sales_Graph2"/>
      <sheetName val="EU_Ind_vs_EU_Cons2"/>
      <sheetName val="Scenario_Management1"/>
      <sheetName val="_Cash_Flow1"/>
      <sheetName val="_P&amp;L-Projection1"/>
      <sheetName val="Rev_Tracker1"/>
      <sheetName val="BASE_DATA1"/>
      <sheetName val="proforma_BS1"/>
      <sheetName val="Stock_Analysis1"/>
      <sheetName val="Company_summary_items1"/>
      <sheetName val="GL_Detail2"/>
      <sheetName val="Pro_Forma2"/>
      <sheetName val="Debt_&amp;_Interest1"/>
      <sheetName val="_PT_081"/>
      <sheetName val="_PT_071"/>
      <sheetName val="_PT_111"/>
      <sheetName val="_PT_101"/>
      <sheetName val="_PT_121"/>
      <sheetName val="_PT_131"/>
      <sheetName val="_PT_091"/>
      <sheetName val="_PT_011"/>
      <sheetName val="_PT_041"/>
      <sheetName val="_PT_051"/>
      <sheetName val="_PT_031"/>
      <sheetName val="Données_Spéc_1"/>
      <sheetName val="PV_-_CTLM1"/>
      <sheetName val="PV_-_MTLK1"/>
      <sheetName val="Deal_Info_&amp;_Print_Menu1"/>
      <sheetName val="Product_Trends1"/>
      <sheetName val="EBITDA_Bridge1"/>
      <sheetName val="WC_analytics_(+data_pages)1"/>
      <sheetName val="YEAR_1_1"/>
      <sheetName val="Sched_A91"/>
      <sheetName val="Historical_Actuals1"/>
      <sheetName val="Emory_Vols_Jan-Dec_20061"/>
      <sheetName val="Comet_Reference_Tab1"/>
      <sheetName val="Deal_Matrix2"/>
      <sheetName val="Model_Driver2"/>
      <sheetName val="Dividend_Analysis_Assumptions1"/>
      <sheetName val="Multiples_Summary1"/>
      <sheetName val="IS_&amp;_CF1"/>
      <sheetName val="CASH_FLOW_MONTH_FC1"/>
      <sheetName val="Inc_Stmt_MONTH_FC1"/>
      <sheetName val="BS_ASSETS_FC1"/>
      <sheetName val="CloseTable_Prior1"/>
      <sheetName val="Co_List1"/>
      <sheetName val="Royal_Carib__Model1"/>
      <sheetName val="BIS_LIST-NTH_181"/>
      <sheetName val="chad10_June021"/>
      <sheetName val="chad12_Dec021"/>
      <sheetName val="//qmaxsolutions-my_sharepoint_2"/>
      <sheetName val="//aodocs_altirnao_com/webdav/PC"/>
      <sheetName val="//aodocs_altirnao_com/webdav/PD"/>
      <sheetName val="Cap_Sheet"/>
      <sheetName val="US_Ops_Account_Detail"/>
      <sheetName val="Cashflow_Model"/>
      <sheetName val="[POWER5_XLA][POWER5_XLA][POWER5"/>
      <sheetName val="[POWER5_XLA][POWER5_XLA]\Applic"/>
      <sheetName val="[POWER5_XLA][POWER5_XLA]//na1_s"/>
      <sheetName val="[POWER5_XLA][POWER5_XLA]\\sfdc\"/>
      <sheetName val="[POWER5_XLA]\Applications\Micro"/>
      <sheetName val="[POWER5_XLA]//na1_salesforce_co"/>
      <sheetName val="[POWER5_XLA]\\sfdc\DFS\Applicat"/>
      <sheetName val="Model_Summary"/>
      <sheetName val="Purchase_vs__Rights"/>
      <sheetName val="CIH_Sensitivities"/>
      <sheetName val="Tables_for_Memo_Update_2-9-09"/>
      <sheetName val="Power &amp; Fuel(SMS)"/>
      <sheetName val="Sec"/>
      <sheetName val="BS"/>
      <sheetName val="LC PF"/>
      <sheetName val="Lookup Tables"/>
      <sheetName val="Lease summary"/>
      <sheetName val="Summary Exhibit II"/>
      <sheetName val="FX Rates"/>
      <sheetName val="Issue Log"/>
      <sheetName val="Sheet9"/>
      <sheetName val="Asset Transfer_Screen Shot"/>
      <sheetName val="Asset Proposal List"/>
      <sheetName val="Asset Proposal-Screen Shots"/>
      <sheetName val="Data Import Template"/>
      <sheetName val="New Asset List"/>
      <sheetName val="New Asset_Screen Shots"/>
      <sheetName val="FAMAsset_as of 12.31.18"/>
      <sheetName val="\Applications\Micro"/>
      <sheetName val="//na1.salesforce.co"/>
      <sheetName val="\\sfdc\DFS\Applicat"/>
      <sheetName val="//qmaxsolutions-my."/>
      <sheetName val="[POWER5.XLA][POWER5"/>
      <sheetName val="[POWER5.XLA]\Applic"/>
      <sheetName val="[POWER5.XLA]//na1.s"/>
      <sheetName val="[POWER5.XLA]\\sfdc\"/>
      <sheetName val="[POWER5.XLA]//qmaxs"/>
      <sheetName val="[POWER5.XLA]\J\Appl"/>
      <sheetName val="\J\Applications\Mic"/>
      <sheetName val="Inputs_&amp;_Pro_Formas"/>
      <sheetName val="Otherdebt"/>
      <sheetName val="[POWER5.XLA]__qmaxsolutions_m_3"/>
      <sheetName val="Sheet2"/>
      <sheetName val="[POWER5"/>
      <sheetName val="2012"/>
      <sheetName val="Sales Forecast"/>
      <sheetName val="Soybasis"/>
      <sheetName val="WS_App"/>
      <sheetName val="SummaryTax"/>
      <sheetName val="APR"/>
      <sheetName val="AUG"/>
      <sheetName val="DEC"/>
      <sheetName val="FEB"/>
      <sheetName val="JUL"/>
      <sheetName val="JUN"/>
      <sheetName val="MAR"/>
      <sheetName val="MAY"/>
      <sheetName val="SEP"/>
      <sheetName val="FIRE ALARM"/>
      <sheetName val="Tax_Stock deal"/>
      <sheetName val="Tax_Asset deal"/>
      <sheetName val="Tax_S Corp"/>
      <sheetName val="IT"/>
      <sheetName val="CBC"/>
      <sheetName val="GT_Custom"/>
      <sheetName val="Financial Request List"/>
      <sheetName val="Tax Request List"/>
      <sheetName val="Cash proof"/>
      <sheetName val="TB - IS"/>
      <sheetName val="TB BS"/>
      <sheetName val="GT Discussion&gt;"/>
      <sheetName val="AR_Aging"/>
      <sheetName val="COR - SoftwareHardware Maint"/>
      <sheetName val="COR - Consultants"/>
      <sheetName val="COR - Co hosting"/>
      <sheetName val="Opex-Professional services"/>
      <sheetName val="GT Custom"/>
      <sheetName val="WC2 (2)"/>
      <sheetName val="[POWER5.XLA]__qmaxsolutions_m_5"/>
      <sheetName val="[POWER5.XLA]__qmaxsolutions_m_4"/>
      <sheetName val="[POWER5.XLA]__qmaxsolutions_m_6"/>
      <sheetName val="[POWER5.XLA]__qmaxsolutions_m_7"/>
      <sheetName val="[POWER5.XLA]__qmaxsolutions_m_9"/>
      <sheetName val="[POWER5.XLA]__qmaxsolutions_m_8"/>
      <sheetName val="[POWER5.XLA]__qmaxsolutions__10"/>
      <sheetName val="[POWER5.XLA]__qmaxsolutions__11"/>
      <sheetName val="[POWER5.XLA]__qmaxsolutions__12"/>
      <sheetName val="[POWER5.XLA]__qmaxsolutions__14"/>
      <sheetName val="[POWER5.XLA]__qmaxsolutions__15"/>
      <sheetName val="[POWER5.XLA]__qmaxsolutions__16"/>
      <sheetName val="[POWER5.XLA]__qmaxsolutions__17"/>
      <sheetName val="[POWER5.XLA]__qmaxsolutions__19"/>
      <sheetName val="[POWER5.XLA]__qmaxsolutions__18"/>
      <sheetName val="[POWER5.XLA]__qmaxsolutions__20"/>
      <sheetName val="[POWER5.XLA]__qmaxsolutions__26"/>
      <sheetName val="[POWER5.XLA]__qmaxsolutions__21"/>
      <sheetName val="[POWER5.XLA]__qmaxsolutions__23"/>
      <sheetName val="[POWER5.XLA]__qmaxsolutions__22"/>
      <sheetName val="[POWER5.XLA]__qmaxsolutions__24"/>
      <sheetName val="[POWER5.XLA]__qmaxsolutions__25"/>
      <sheetName val="[POWER5.XLA]__qmaxsolutions__27"/>
      <sheetName val="[POWER5.XLA]__qmaxsolutions__29"/>
      <sheetName val="[POWER5.XLA]__qmaxsolutions__37"/>
      <sheetName val="[POWER5.XLA]__qmaxsolutions__30"/>
      <sheetName val="[POWER5.XLA]__qmaxsolutions__31"/>
      <sheetName val="[POWER5.XLA]__qmaxsolutions__32"/>
      <sheetName val="[POWER5.XLA]__qmaxsolutions__33"/>
      <sheetName val="[POWER5.XLA]__qmaxsolutions__34"/>
      <sheetName val="[POWER5.XLA]__qmaxsolutions__35"/>
      <sheetName val="[POWER5.XLA]__qmaxsolutions__36"/>
      <sheetName val="[POWER5.XLA]__qmaxsolutions__49"/>
      <sheetName val="ISQ LBO - Full Company"/>
      <sheetName val="BroglDelta"/>
      <sheetName val="BroglDepoFidu"/>
      <sheetName val="BroglSGT"/>
      <sheetName val="01"/>
      <sheetName val="Data Validation"/>
      <sheetName val="2015 Forecast"/>
      <sheetName val="Gross Margin Build"/>
      <sheetName val="Output Model"/>
      <sheetName val="Names"/>
      <sheetName val="Categories"/>
      <sheetName val="[POWER5.XLA]__qmaxsolutions__47"/>
      <sheetName val="[POWER5.XLA]__qmaxsolutions__43"/>
      <sheetName val="[POWER5.XLA]__qmaxsolutions__39"/>
      <sheetName val="[POWER5.XLA]__qmaxsolutions__38"/>
      <sheetName val="[POWER5.XLA]__qmaxsolutions__40"/>
      <sheetName val="[POWER5.XLA]__qmaxsolutions__41"/>
      <sheetName val="[POWER5.XLA]__qmaxsolutions__42"/>
      <sheetName val="[POWER5.XLA]__qmaxsolutions__44"/>
      <sheetName val="[POWER5.XLA]__qmaxsolutions__45"/>
      <sheetName val="[POWER5.XLA]__qmaxsolutions__46"/>
      <sheetName val="[POWER5.XLA]__qmaxsolutions__48"/>
      <sheetName val="[POWER5.XLA]__qmaxsolutions__50"/>
      <sheetName val="[POWER5.XLA]__qmaxsolutions__51"/>
      <sheetName val="[POWER5.XLA]__qmaxsolutions__53"/>
      <sheetName val="[POWER5.XLA]__qmaxsolutions__66"/>
      <sheetName val="[POWER5.XLA]__qmaxsolutions__54"/>
      <sheetName val="[POWER5.XLA]__qmaxsolutions__59"/>
      <sheetName val="[POWER5.XLA]__qmaxsolutions__56"/>
      <sheetName val="[POWER5.XLA]__qmaxsolutions__55"/>
      <sheetName val="[POWER5.XLA]__qmaxsolutions__57"/>
      <sheetName val="[POWER5.XLA]__qmaxsolutions__58"/>
      <sheetName val="[POWER5.XLA]__qmaxsolutions__61"/>
      <sheetName val="[POWER5.XLA]__qmaxsolutions__60"/>
      <sheetName val="[POWER5.XLA]__qmaxsolutions__62"/>
      <sheetName val="[POWER5.XLA]__qmaxsolutions__63"/>
      <sheetName val="[POWER5.XLA]__qmaxsolutions__64"/>
      <sheetName val="[POWER5.XLA]__qmaxsolutions__65"/>
      <sheetName val="[POWER5.XLA]__qmaxsolutions__67"/>
      <sheetName val="[POWER5.XLA]__qmaxsolutions__68"/>
      <sheetName val="[POWER5.XLA]__qmaxsolutions__69"/>
      <sheetName val="[POWER5.XLA]__qmaxsolutions__70"/>
      <sheetName val="[POWER5.XLA]__qmaxsolutions__74"/>
      <sheetName val="[POWER5.XLA]__qmaxsolutions__71"/>
      <sheetName val="[POWER5.XLA]__qmaxsolutions__72"/>
      <sheetName val="[POWER5.XLA]__qmaxsolutions__73"/>
      <sheetName val="[POWER5.XLA]__qmaxsolutions__75"/>
      <sheetName val="[POWER5.XLA]__qmaxsolutions__88"/>
      <sheetName val="[POWER5.XLA]__qmaxsolutions__76"/>
      <sheetName val="[POWER5.XLA]__qmaxsolutions__77"/>
      <sheetName val="[POWER5.XLA]__qmaxsolutions__79"/>
      <sheetName val="[POWER5.XLA]__qmaxsolutions__78"/>
      <sheetName val="[POWER5.XLA]__qmaxsolutions__80"/>
      <sheetName val="[POWER5.XLA]__qmaxsolutions__81"/>
      <sheetName val="[POWER5.XLA]__qmaxsolutions__86"/>
      <sheetName val="[POWER5.XLA]__qmaxsolutions__82"/>
      <sheetName val="[POWER5.XLA]__qmaxsolutions__83"/>
      <sheetName val="[POWER5.XLA]__qmaxsolutions__84"/>
      <sheetName val="[POWER5.XLA]__qmaxsolutions__85"/>
      <sheetName val="[POWER5.XLA]__qmaxsolutions__87"/>
      <sheetName val="[POWER5.XLA]__qmaxsolutions__89"/>
      <sheetName val="[POWER5.XLA]__qmaxsolutions_101"/>
      <sheetName val="[POWER5.XLA]__qmaxsolutions__90"/>
      <sheetName val="[POWER5.XLA]__qmaxsolutions__92"/>
      <sheetName val="[POWER5.XLA]__qmaxsolutions__91"/>
      <sheetName val="[POWER5.XLA]__qmaxsolutions__93"/>
      <sheetName val="[POWER5.XLA]__qmaxsolutions__94"/>
      <sheetName val="[POWER5.XLA]__qmaxsolutions__95"/>
      <sheetName val="[POWER5.XLA]__qmaxsolutions__96"/>
      <sheetName val="[POWER5.XLA]__qmaxsolutions__97"/>
      <sheetName val="[POWER5.XLA]__qmaxsolutions__98"/>
      <sheetName val="[POWER5.XLA]__qmaxsolutions__99"/>
      <sheetName val="[POWER5.XLA]__qmaxsolutions_100"/>
      <sheetName val="[POWER5.XLA]__qmaxsolutions_102"/>
      <sheetName val="[POWER5.XLA]__qmaxsolutions_112"/>
      <sheetName val="[POWER5.XLA]__qmaxsolutions_109"/>
      <sheetName val="[POWER5.XLA]__qmaxsolutions_103"/>
      <sheetName val="[POWER5.XLA]__qmaxsolutions_108"/>
      <sheetName val="[POWER5.XLA]__qmaxsolutions_105"/>
      <sheetName val="[POWER5.XLA]__qmaxsolutions_104"/>
      <sheetName val="[POWER5.XLA]__qmaxsolutions_106"/>
      <sheetName val="[POWER5.XLA]__qmaxsolutions_107"/>
      <sheetName val="[POWER5.XLA]__qmaxsolutions_110"/>
      <sheetName val="[POWER5.XLA]__qmaxsolutions_111"/>
      <sheetName val="[POWER5.XLA]__qmaxsolutions_113"/>
      <sheetName val="[POWER5.XLA]__qmaxsolutions_114"/>
      <sheetName val="[POWER5.XLA]__qmaxsolutions_124"/>
      <sheetName val="[POWER5.XLA]__qmaxsolutions_119"/>
      <sheetName val="[POWER5.XLA]__qmaxsolutions_115"/>
      <sheetName val="[POWER5.XLA]__qmaxsolutions_116"/>
      <sheetName val="[POWER5.XLA]__qmaxsolutions_117"/>
      <sheetName val="[POWER5.XLA]__qmaxsolutions_118"/>
      <sheetName val="[POWER5.XLA]__qmaxsolutions_121"/>
      <sheetName val="[POWER5.XLA]__qmaxsolutions_120"/>
      <sheetName val="[POWER5.XLA]__qmaxsolutions_123"/>
      <sheetName val="[POWER5.XLA]__qmaxsolutions_122"/>
      <sheetName val="[POWER5.XLA]__qmaxsolutions_127"/>
      <sheetName val="[POWER5.XLA]__qmaxsolutions_125"/>
      <sheetName val="[POWER5.XLA]__qmaxsolutions_126"/>
      <sheetName val="[POWER5.XLA]__qmaxsolutions_128"/>
      <sheetName val="[POWER5.XLA]__qmaxsolutions_131"/>
      <sheetName val="[POWER5.XLA]__qmaxsolutions_130"/>
      <sheetName val="[POWER5.XLA]__qmaxsolutions_129"/>
      <sheetName val="[POWER5.XLA]__qmaxsolutions_134"/>
      <sheetName val="[POWER5.XLA]__qmaxsolutions_132"/>
      <sheetName val="[POWER5.XLA]__qmaxsolutions_133"/>
      <sheetName val="[POWER5.XLA]__qmaxsolutions_138"/>
      <sheetName val="[POWER5.XLA]__qmaxsolutions_135"/>
      <sheetName val="[POWER5.XLA]__qmaxsolutions_136"/>
      <sheetName val="[POWER5.XLA]__qmaxsolutions_137"/>
      <sheetName val="[POWER5.XLA]__qmaxsolutions_139"/>
      <sheetName val="[POWER5.XLA]__qmaxsolutions_140"/>
      <sheetName val="[POWER5.XLA]__qmaxsolutions_141"/>
      <sheetName val="[POWER5.XLA]__qmaxsolutions_142"/>
      <sheetName val="[POWER5.XLA]__qmaxsolutions_143"/>
      <sheetName val="[POWER5.XLA]__qmaxsolutions_156"/>
      <sheetName val="[POWER5.XLA]__qmaxsolutions_149"/>
      <sheetName val="[POWER5.XLA]__qmaxsolutions_144"/>
      <sheetName val="[POWER5.XLA]__qmaxsolutions_145"/>
      <sheetName val="[POWER5.XLA]__qmaxsolutions_148"/>
      <sheetName val="[POWER5.XLA]__qmaxsolutions_146"/>
      <sheetName val="[POWER5.XLA]__qmaxsolutions_147"/>
      <sheetName val="[POWER5.XLA]__qmaxsolutions_154"/>
      <sheetName val="[POWER5.XLA]__qmaxsolutions_150"/>
      <sheetName val="[POWER5.XLA]__qmaxsolutions_151"/>
      <sheetName val="[POWER5.XLA]__qmaxsolutions_152"/>
      <sheetName val="[POWER5.XLA]__qmaxsolutions_153"/>
      <sheetName val="[POWER5.XLA]__qmaxsolutions_155"/>
      <sheetName val="[POWER5.XLA]__qmaxsolutions_161"/>
      <sheetName val="[POWER5.XLA]__qmaxsolutions_157"/>
      <sheetName val="Balance"/>
      <sheetName val="Employee Data"/>
      <sheetName val="Cash+"/>
      <sheetName val="Program Loss Control"/>
      <sheetName val="novmar actuals"/>
      <sheetName val="06-030 Capital Gains and Losses"/>
      <sheetName val="Area by JC"/>
      <sheetName val="Scatter"/>
      <sheetName val="Lists"/>
      <sheetName val="TAX_JNLS_2019"/>
      <sheetName val="FalTB"/>
      <sheetName val="MM Mapping"/>
      <sheetName val="Customer split"/>
      <sheetName val="BPC_Upload"/>
      <sheetName val="Depr Amortisation check"/>
      <sheetName val="Working capital"/>
      <sheetName val="Summary Financial Statement"/>
      <sheetName val="Op Balances 2019"/>
      <sheetName val="Look up"/>
      <sheetName val="Buyers_Competitors_(2)1"/>
      <sheetName val="Trial_Balance1"/>
      <sheetName val="Drop_Down_Lists1"/>
      <sheetName val="SCIMED_Old1"/>
      <sheetName val="//na1_salesforce_com/Applicati1"/>
      <sheetName val="Print_Controls1"/>
      <sheetName val="Input_Page1"/>
      <sheetName val="E&amp;Y_Format1"/>
      <sheetName val="D_&amp;_A1"/>
      <sheetName val="Share_Prices1"/>
      <sheetName val="Consolidated_Financials1"/>
      <sheetName val="ROCE-WACC_EVtoEBITDA"/>
      <sheetName val="CG_Alloc"/>
      <sheetName val="[POWER5_XLA]//qmaxsolutions-my_"/>
      <sheetName val="[POWER5_XLA][POWER5_XLA]//qmaxs"/>
      <sheetName val="[POWER5_XLA][POWER5_XLA]\J\Appl"/>
      <sheetName val="[POWER5_XLA]\J\Applications\Mic"/>
      <sheetName val="P&amp;L_by_Month"/>
      <sheetName val="T_DCF"/>
      <sheetName val="input_for_decending_analysis"/>
      <sheetName val="Fin_Flows"/>
      <sheetName val="Marketing_Stats"/>
      <sheetName val="Cost_Centers_and_PMTs"/>
      <sheetName val="DAS_&amp;_Networking_Costs"/>
      <sheetName val="Iss__Vol__(Outp_)"/>
      <sheetName val="Stock_Chart"/>
      <sheetName val="Comps_Table"/>
      <sheetName val="Control_Sheet"/>
      <sheetName val="Data_sheet"/>
      <sheetName val="Covenant_Wksht"/>
      <sheetName val="Sources_&amp;_Uses"/>
      <sheetName val="Trending_Inc_Stmt"/>
      <sheetName val="2018_All_Brands"/>
      <sheetName val="2018_Lipoflavonoid"/>
      <sheetName val="2018_Florajen"/>
      <sheetName val="2018_CertainDri"/>
      <sheetName val="2018_Cystex"/>
      <sheetName val="2018_Absorbine"/>
      <sheetName val="2018_Albolene"/>
      <sheetName val="2018_AntiMonkeyButt"/>
      <sheetName val="2018_Non_Branded_000"/>
      <sheetName val="\Users\Dan\Library\Application_"/>
      <sheetName val="Data Input"/>
      <sheetName val="Exhibits"/>
      <sheetName val="Menus"/>
      <sheetName val="Debt Amortization"/>
      <sheetName val="Vector Inputs"/>
      <sheetName val="Actual"/>
      <sheetName val="AOP Summary-2"/>
      <sheetName val="PLShell"/>
      <sheetName val="Maintenance"/>
      <sheetName val="investment- acounting"/>
      <sheetName val="Regression"/>
      <sheetName val="Wound Case"/>
      <sheetName val="Buildup"/>
      <sheetName val="football_field"/>
      <sheetName val="Dividend IPORecap Analysis"/>
      <sheetName val="\Users\SSimakova\Library\Caches"/>
      <sheetName val="Case"/>
      <sheetName val="K1DB"/>
      <sheetName val="Equity Database"/>
      <sheetName val="MARKET PRICES"/>
      <sheetName val="RED Forecast"/>
      <sheetName val="TEN side"/>
      <sheetName val="Balance Sheet Standard -Feb"/>
      <sheetName val="Balance Sheet Standard"/>
      <sheetName val="Balance sheet Actual to Budget"/>
      <sheetName val="Balance sheet Actual to Bud Feb"/>
      <sheetName val="April"/>
      <sheetName val="March"/>
      <sheetName val="June"/>
      <sheetName val="July"/>
      <sheetName val="Sept"/>
      <sheetName val="Oct"/>
      <sheetName val="Nov"/>
      <sheetName val="Jan"/>
      <sheetName val="Feb 19"/>
      <sheetName val="Mar 19"/>
      <sheetName val="April 19"/>
      <sheetName val="May 2019"/>
      <sheetName val="June 19"/>
      <sheetName val="July 2019"/>
      <sheetName val="Aug 2019"/>
      <sheetName val="cash flow- Monthly (2)"/>
      <sheetName val="cash flow monthly"/>
      <sheetName val="cash flow YTD "/>
      <sheetName val="Budgeted BS 2018-19"/>
      <sheetName val="cash flow- 2018-19"/>
      <sheetName val="Budget cash flow 2018"/>
      <sheetName val="Cover Page"/>
      <sheetName val="Environment"/>
      <sheetName val="Index"/>
      <sheetName val="Transmittal Letter"/>
      <sheetName val="Disclaimer"/>
      <sheetName val="Key Analyses"/>
      <sheetName val="QoE"/>
      <sheetName val="Adjusted Summary P&amp;L"/>
      <sheetName val="NWC"/>
      <sheetName val="NWC Analysis"/>
      <sheetName val="Adjusted NWC Graph"/>
      <sheetName val="DDL"/>
      <sheetName val="GSM Analyses"/>
      <sheetName val="GSM Bridge FY17 - FY18"/>
      <sheetName val="GSM Bridge FY18 - FY19"/>
      <sheetName val="Grace - Alum"/>
      <sheetName val="Grace - LSA"/>
      <sheetName val="Grace - ACH"/>
      <sheetName val="Shell - Alum"/>
      <sheetName val="Shell - LSA"/>
      <sheetName val="Municipal"/>
      <sheetName val="Appendix"/>
      <sheetName val="Detailed IS"/>
      <sheetName val="Balance Sheet Summary"/>
      <sheetName val="Scope Reconciliation"/>
      <sheetName val="Vol Contr 2013-2016"/>
      <sheetName val="[POWER5.XLA]_Applications_Mic_2"/>
      <sheetName val="[POWER5.XLA]__na1_salesforce__2"/>
      <sheetName val="[POWER5.XLA]__sfdc_DFS_Applic_2"/>
      <sheetName val="[POWER5.XLA]_J_Applications_M_2"/>
      <sheetName val="Cash flow worksheet"/>
      <sheetName val="Inc Stmt"/>
      <sheetName val="Bal Sht"/>
      <sheetName val="Service Offerings to Top-20"/>
      <sheetName val="Logistics Out. by Region"/>
      <sheetName val="Revenue by Segment"/>
      <sheetName val="Facilities Overview"/>
      <sheetName val="\Applic"/>
      <sheetName val="//na1.s"/>
      <sheetName val="\\sfdc\"/>
      <sheetName val="Cons (2)"/>
      <sheetName val="Consx"/>
      <sheetName val="GHA orig"/>
      <sheetName val="GHA"/>
      <sheetName val="GCS"/>
      <sheetName val="PC"/>
      <sheetName val="QE17"/>
      <sheetName val="Outlook"/>
      <sheetName val="DB"/>
      <sheetName val="Insert"/>
      <sheetName val="Proforma"/>
      <sheetName val="SQL_App"/>
      <sheetName val="Notices"/>
      <sheetName val="EFASB13 (US-12)"/>
      <sheetName val="chart of accounts"/>
      <sheetName val="GRAPHS"/>
      <sheetName val="Int. Rate Data"/>
      <sheetName val="USCV3"/>
      <sheetName val="[POWER5.XLA]__qmaxsolutions_158"/>
      <sheetName val="[POWER5.XLA]__qmaxsolutions_159"/>
      <sheetName val="[POWER5.XLA]__qmaxsolutions_160"/>
      <sheetName val="[POWER5.XLA]__qmaxsolutions_162"/>
      <sheetName val="[POWER5.XLA]__qmaxsolutions_163"/>
      <sheetName val="[POWER5.XLA]__qmaxsolutions_165"/>
      <sheetName val="[POWER5.XLA]__qmaxsolutions_164"/>
      <sheetName val="[POWER5.XLA]__qmaxsolutions_174"/>
      <sheetName val="[POWER5.XLA]__qmaxsolutions_170"/>
      <sheetName val="[POWER5.XLA]__qmaxsolutions_168"/>
      <sheetName val="[POWER5.XLA]__qmaxsolutions_166"/>
      <sheetName val="[POWER5.XLA]__qmaxsolutions_167"/>
      <sheetName val="[POWER5.XLA]__qmaxsolutions_169"/>
      <sheetName val="[POWER5.XLA]__qmaxsolutions_171"/>
      <sheetName val="[POWER5.XLA]__qmaxsolutions_172"/>
      <sheetName val="[POWER5.XLA]__qmaxsolutions_173"/>
      <sheetName val="[POWER5.XLA]__qmaxsolutions_190"/>
      <sheetName val="[POWER5.XLA]__qmaxsolutions_175"/>
      <sheetName val="Summary of Adjustments"/>
      <sheetName val="Front Sheet"/>
      <sheetName val="Listing"/>
      <sheetName val="useless"/>
      <sheetName val="[POWER5.XLA]__qmaxsolutions_182"/>
      <sheetName val="[POWER5.XLA]__qmaxsolutions_179"/>
      <sheetName val="[POWER5.XLA]__qmaxsolutions_176"/>
      <sheetName val="[POWER5.XLA]__qmaxsolutions_177"/>
      <sheetName val="[POWER5.XLA]__qmaxsolutions_178"/>
      <sheetName val="[POWER5.XLA]__qmaxsolutions_180"/>
      <sheetName val="[POWER5.XLA]__qmaxsolutions_181"/>
      <sheetName val="[POWER5.XLA]__qmaxsolutions_186"/>
      <sheetName val="[POWER5.XLA]__qmaxsolutions_183"/>
      <sheetName val="[POWER5.XLA]__qmaxsolutions_184"/>
      <sheetName val="[POWER5.XLA]__qmaxsolutions_185"/>
      <sheetName val="[POWER5.XLA]__qmaxsolutions_187"/>
      <sheetName val="[POWER5.XLA]__qmaxsolutions_188"/>
      <sheetName val="[POWER5.XLA]__qmaxsolutions_189"/>
      <sheetName val="[POWER5.XLA]__qmaxsolutions_192"/>
      <sheetName val="[POWER5.XLA]__qmaxsolutions_191"/>
      <sheetName val="[POWER5.XLA]__qmaxsolutions_201"/>
      <sheetName val="[POWER5.XLA]__qmaxsolutions_193"/>
      <sheetName val="[POWER5.XLA]__qmaxsolutions_194"/>
      <sheetName val="[POWER5.XLA]__qmaxsolutions_195"/>
      <sheetName val="[POWER5.XLA]__qmaxsolutions_196"/>
      <sheetName val="[POWER5.XLA]__qmaxsolutions_197"/>
      <sheetName val="[POWER5.XLA]__qmaxsolutions_198"/>
      <sheetName val="[POWER5.XLA]__qmaxsolutions_199"/>
      <sheetName val="[POWER5.XLA]__qmaxsolutions_200"/>
      <sheetName val="[POWER5.XLA]__qmaxsolutions_207"/>
      <sheetName val="[POWER5.XLA]__qmaxsolutions_202"/>
      <sheetName val="[POWER5.XLA]__qmaxsolutions_203"/>
      <sheetName val="[POWER5.XLA]__qmaxsolutions_204"/>
      <sheetName val="[POWER5.XLA]__qmaxsolutions_205"/>
      <sheetName val="[POWER5.XLA]__qmaxsolutions_206"/>
      <sheetName val="[POWER5.XLA]__qmaxsolutions_209"/>
      <sheetName val="[POWER5.XLA]__qmaxsolutions_208"/>
      <sheetName val="[POWER5.XLA]__qmaxsolutions_212"/>
      <sheetName val="[POWER5.XLA]__qmaxsolutions_210"/>
      <sheetName val="[POWER5.XLA]__qmaxsolutions_211"/>
      <sheetName val="[POWER5.XLA]__qmaxsolutions_214"/>
      <sheetName val="[POWER5.XLA]__qmaxsolutions_213"/>
      <sheetName val="[POWER5.XLA]__qmaxsolutions_215"/>
      <sheetName val="[POWER5.XLA]__qmaxsolutions_218"/>
      <sheetName val="[POWER5.XLA]__qmaxsolutions_216"/>
      <sheetName val="[POWER5.XLA]__qmaxsolutions_217"/>
      <sheetName val="[POWER5.XLA]__qmaxsolutions_220"/>
      <sheetName val="\J\Applications\Microsoft_Offi1"/>
      <sheetName val="B-6 investment"/>
      <sheetName val="Add Info(AI)"/>
      <sheetName val="P&amp;L - Main"/>
      <sheetName val="Date Listing - Sub"/>
      <sheetName val="CENTRAL REGION - 66"/>
      <sheetName val="REST"/>
      <sheetName val="completed"/>
      <sheetName val="//qmaxs"/>
      <sheetName val="\J\Appl"/>
      <sheetName val="Historical Financials"/>
      <sheetName val="Sales_-_Report_First2"/>
      <sheetName val="2000_Activity2"/>
      <sheetName val="total_Commonwealth2"/>
      <sheetName val="CHK_REQ2"/>
      <sheetName val="SW_2122182"/>
      <sheetName val="N_TX_-_19972"/>
      <sheetName val="Customize_Your_Invoice2"/>
      <sheetName val="Daily_Sales1"/>
      <sheetName val="[POWER5.XLA]_Applications_Mic_3"/>
      <sheetName val="[POWER5.XLA]__aodocs_altirnao_2"/>
      <sheetName val="[POWER5.XLA]__localhost_webda_2"/>
      <sheetName val="[POWER5.XLA]__localhost_webda_3"/>
      <sheetName val="[POWER5.XLA]__localhost_FY_20_2"/>
      <sheetName val="[POWER5.XLA]__aodocs_altirnao_3"/>
      <sheetName val="[POWER5.XLA]__localhost_webda_4"/>
      <sheetName val="[POWER5.XLA][POWER5.XLA]_Appl_2"/>
      <sheetName val="[POWER5.XLA][POWER5.XLA]__na1_2"/>
      <sheetName val="[POWER5.XLA][POWER5.XLA]__sfd_2"/>
      <sheetName val="[POWER5.XLA][POWER5.XLA]_POWE_2"/>
      <sheetName val="[POWER5.XLA][POWER5.XLA]_POWE_3"/>
      <sheetName val="[POWER5.XLA][POWER5.XLA]_POWE_4"/>
      <sheetName val="[POWER5.XLA]__na1_salesforce__3"/>
      <sheetName val="[POWER5.XLA]_J_Applications_M_3"/>
      <sheetName val="[POWER5.XLA][POWER5.XLA]__qma_2"/>
      <sheetName val="[POWER5.XLA][POWER5.XLA]_POWE_5"/>
      <sheetName val="[POWER5.XLA][POWER5.XLA]_POWE_6"/>
      <sheetName val="[POWER5.XLA][POWER5.XLA]_J_Ap_2"/>
      <sheetName val="[POWER5.XLA]_Applications_Mic_4"/>
      <sheetName val="[POWER5.XLA]_Users_Dan_Librar_2"/>
      <sheetName val="[POWER5.XLA]__aodocs_altirnao_4"/>
      <sheetName val="[POWER5.XLA]__aodocs_altirnao_5"/>
      <sheetName val="[POWER5.XLA][POWER5_XLA]_POWE_2"/>
      <sheetName val="[POWER5.XLA][POWER5_XLA]_POWE_3"/>
      <sheetName val="[POWER5.XLA][POWER5_XLA]_POWE_4"/>
      <sheetName val="[POWER5.XLA][POWER5_XLA]_Appl_2"/>
      <sheetName val="[POWER5.XLA][POWER5_XLA]__na1_2"/>
      <sheetName val="[POWER5.XLA][POWER5_XLA]__sfd_2"/>
      <sheetName val="[POWER5.XLA]_Applications_Mic_5"/>
      <sheetName val="[POWER5.XLA]__na1_salesforce__4"/>
      <sheetName val="[POWER5.XLA]__sfdc_DFS_Applic_3"/>
      <sheetName val="[POWER5.XLA]_J_Applications_M_4"/>
      <sheetName val="[POWER5.XLA][POWER5.XLA]_Appl_3"/>
      <sheetName val="[POWER5.XLA][POWER5.XLA]__na1_3"/>
      <sheetName val="[POWER5.XLA][POWER5.XLA]__sfd_3"/>
      <sheetName val="[POWER5.XLA][POWER5.XLA]_POWE_7"/>
      <sheetName val="[POWER5.XLA][POWER5.XLA]_POWE_8"/>
      <sheetName val="[POWER5.XLA][POWER5.XLA]_POWE_9"/>
      <sheetName val="[POWER5.XLA]__localhost_webda_5"/>
      <sheetName val="[POWER5.XLA]__localhost_webda_6"/>
      <sheetName val="[POWER5.XLA]__localhost_FY_20_3"/>
      <sheetName val="[POWER5.XLA]__localhost_webda_7"/>
      <sheetName val="[POWER5.XLA][POWER5.XLA]__qma_3"/>
      <sheetName val="[POWER5.XLA][POWER5.XLA]_POW_10"/>
      <sheetName val="[POWER5.XLA][POWER5.XLA]_POW_11"/>
      <sheetName val="[POWER5.XLA][POWER5.XLA]_J_Ap_3"/>
      <sheetName val="[POWER5.XLA]__na1_salesforce__5"/>
      <sheetName val="[POWER5.XLA]_J_Applications_M_5"/>
      <sheetName val="[POWER5.XLA]_Applications_Mic_6"/>
      <sheetName val="[POWER5.XLA]__aodocs_altirnao_6"/>
      <sheetName val="[POWER5.XLA]__aodocs_altirnao_7"/>
      <sheetName val="[POWER5.XLA]_Users_Dan_Librar_3"/>
      <sheetName val="[POWER5.XLA]_Applications_Mic_7"/>
      <sheetName val="[POWER5.XLA]_Applications_Mic_8"/>
      <sheetName val="[POWER5.XLA]__na1_salesforce__6"/>
      <sheetName val="[POWER5.XLA]__sfdc_DFS_Applic_4"/>
      <sheetName val="[POWER5.XLA]_J_Applications_M_6"/>
      <sheetName val="[POWER5.XLA][POWER5.XLA]_Appl_4"/>
      <sheetName val="[POWER5.XLA][POWER5.XLA]__na1_4"/>
      <sheetName val="[POWER5.XLA][POWER5.XLA]__sfd_4"/>
      <sheetName val="[POWER5.XLA][POWER5.XLA]_POW_12"/>
      <sheetName val="[POWER5.XLA][POWER5.XLA]_POW_13"/>
      <sheetName val="[POWER5.XLA][POWER5.XLA]_POW_14"/>
      <sheetName val="[POWER5.XLA]__aodocs_altirnao_8"/>
      <sheetName val="[POWER5.XLA]__localhost_webda_8"/>
      <sheetName val="[POWER5.XLA]__localhost_webda_9"/>
      <sheetName val="[POWER5.XLA]__localhost_FY_20_4"/>
      <sheetName val="[POWER5.XLA]__aodocs_altirnao_9"/>
      <sheetName val="[POWER5.XLA]__localhost_webd_10"/>
      <sheetName val="[POWER5.XLA][POWER5.XLA]__qma_4"/>
      <sheetName val="[POWER5.XLA][POWER5.XLA]_POW_15"/>
      <sheetName val="[POWER5.XLA][POWER5.XLA]_POW_16"/>
      <sheetName val="[POWER5.XLA][POWER5.XLA]_J_Ap_4"/>
      <sheetName val="[POWER5.XLA]__na1_salesforce__7"/>
      <sheetName val="[POWER5.XLA]_J_Applications_M_7"/>
      <sheetName val="[POWER5.XLA]_Applications_Mic_9"/>
      <sheetName val="[POWER5.XLA]__aodocs_altirna_10"/>
      <sheetName val="[POWER5.XLA]__aodocs_altirna_11"/>
      <sheetName val="[POWER5.XLA][POWER5_XLA]_POWE_5"/>
      <sheetName val="[POWER5.XLA][POWER5_XLA]_POWE_6"/>
      <sheetName val="[POWER5.XLA][POWER5_XLA]_POWE_7"/>
      <sheetName val="[POWER5.XLA][POWER5_XLA]_Appl_3"/>
      <sheetName val="[POWER5.XLA][POWER5_XLA]__na1_3"/>
      <sheetName val="[POWER5.XLA][POWER5_XLA]__sfd_3"/>
      <sheetName val="[POWER5.XLA]_Users_Dan_Librar_4"/>
      <sheetName val="CF_AGG"/>
      <sheetName val="400"/>
      <sheetName val="proforma_BS2"/>
      <sheetName val="Stock_Analysis2"/>
      <sheetName val="POWER5_XLA8"/>
      <sheetName val="Rev_Tracker2"/>
      <sheetName val="GER_IFO_vs_Const3"/>
      <sheetName val="Europe_sales_Graph3"/>
      <sheetName val="EU_Ind_vs_EU_Cons3"/>
      <sheetName val="Main_Model3"/>
      <sheetName val="Newer_version3"/>
      <sheetName val="BASE_DATA2"/>
      <sheetName val="Insulin_Sales_-_NA3"/>
      <sheetName val="Insulin_Sales_-_EU3"/>
      <sheetName val="Insulin_Sales_-_Japan3"/>
      <sheetName val="Company_summary_items2"/>
      <sheetName val="Pro_Forma_Income_Statement3"/>
      <sheetName val="GL_Detail3"/>
      <sheetName val="Pro_Forma3"/>
      <sheetName val="Debt_&amp;_Interest2"/>
      <sheetName val="McKinley_P&amp;L3"/>
      <sheetName val="_PT_082"/>
      <sheetName val="_PT_072"/>
      <sheetName val="_PT_112"/>
      <sheetName val="_PT_102"/>
      <sheetName val="_PT_122"/>
      <sheetName val="_PT_132"/>
      <sheetName val="_PT_092"/>
      <sheetName val="_PT_012"/>
      <sheetName val="_PT_042"/>
      <sheetName val="_PT_052"/>
      <sheetName val="_PT_032"/>
      <sheetName val="Données_Spéc_2"/>
      <sheetName val="PV_-_CTLM2"/>
      <sheetName val="PV_-_MTLK2"/>
      <sheetName val="Deal_Info_&amp;_Print_Menu2"/>
      <sheetName val="Product_Trends2"/>
      <sheetName val="EBITDA_Bridge2"/>
      <sheetName val="WC_analytics_(+data_pages)2"/>
      <sheetName val="YEAR_1_2"/>
      <sheetName val="Sched_A92"/>
      <sheetName val="Historical_Actuals2"/>
      <sheetName val="Emory_Vols_Jan-Dec_20062"/>
      <sheetName val="Pro_Forma_Credit_2"/>
      <sheetName val="Entrada_Dados2"/>
      <sheetName val="Capital_Expenditure_Input_Shee2"/>
      <sheetName val="Operating_Expense_Input_Sheet2"/>
      <sheetName val="Comet_Reference_Tab2"/>
      <sheetName val="Deal_Matrix3"/>
      <sheetName val="Model_Driver3"/>
      <sheetName val="Scenario_Management2"/>
      <sheetName val="_Cash_Flow2"/>
      <sheetName val="_P&amp;L-Projection2"/>
      <sheetName val="Dividend_Analysis_Assumptions2"/>
      <sheetName val="Multiples_Summary2"/>
      <sheetName val="IS_&amp;_CF2"/>
      <sheetName val="CASH_FLOW_MONTH_FC2"/>
      <sheetName val="Inc_Stmt_MONTH_FC2"/>
      <sheetName val="BS_ASSETS_FC2"/>
      <sheetName val="General_Assump2"/>
      <sheetName val="\Applications\Microsoft_Office2"/>
      <sheetName val="CloseTable_Prior2"/>
      <sheetName val="Co_List2"/>
      <sheetName val="Royal_Carib__Model2"/>
      <sheetName val="BIS_LIST-NTH_182"/>
      <sheetName val="Drop_Down_Lists2"/>
      <sheetName val="SCIMED_Old2"/>
      <sheetName val="//na1_salesforce_com/Applicati2"/>
      <sheetName val="Buyers_Competitors_(2)2"/>
      <sheetName val="Trial_Balance2"/>
      <sheetName val="E&amp;Y_Format2"/>
      <sheetName val="Print_Controls2"/>
      <sheetName val="Input_Page2"/>
      <sheetName val="chad10_June022"/>
      <sheetName val="chad12_Dec022"/>
      <sheetName val="D_&amp;_A2"/>
      <sheetName val="//qmaxsolutions-my_sharepoint_3"/>
      <sheetName val="Share_Prices2"/>
      <sheetName val="[POWER5_XLA]\Applications\Micr1"/>
      <sheetName val="[POWER5_XLA]//na1_salesforce_c1"/>
      <sheetName val="[POWER5_XLA]\\sfdc\DFS\Applica1"/>
      <sheetName val="[POWER5_XLA][POWER5_XLA]\Appli1"/>
      <sheetName val="[POWER5_XLA][POWER5_XLA]//na1_1"/>
      <sheetName val="[POWER5_XLA][POWER5_XLA]\\sfdc1"/>
      <sheetName val="[POWER5_XLA][POWER5_XLA][POWER1"/>
      <sheetName val="Cap_Sheet1"/>
      <sheetName val="Consolidated_Financials2"/>
      <sheetName val="Equity_Index1"/>
      <sheetName val="Model_Summary1"/>
      <sheetName val="Purchase_vs__Rights1"/>
      <sheetName val="CIH_Sensitivities1"/>
      <sheetName val="Tables_for_Memo_Update_2-9-091"/>
      <sheetName val="//aodocs_altirnao_com/webdav/P1"/>
      <sheetName val="//aodocs_altirnao_com/webdav/P2"/>
      <sheetName val="Cashflow_Model1"/>
      <sheetName val="US_Ops_Account_Detail1"/>
      <sheetName val="Inputs_&amp;_Pro_Formas1"/>
      <sheetName val="input_for_decending_analysis1"/>
      <sheetName val="Trending_Inc_Stmt1"/>
      <sheetName val="CG_Alloc1"/>
      <sheetName val="Data_sheet1"/>
      <sheetName val="Pricing_Graphs"/>
      <sheetName val="CoTrans_Input_Sheet"/>
      <sheetName val="ROCE-WACC_EVtoEBITDA1"/>
      <sheetName val="Control_Sheet1"/>
      <sheetName val="[POWER5_XLA]//qmaxsolutions-my1"/>
      <sheetName val="[POWER5_XLA][POWER5_XLA]//qmax1"/>
      <sheetName val="[POWER5_XLA][POWER5_XLA]\J\App1"/>
      <sheetName val="[POWER5_XLA]\J\Applications\Mi1"/>
      <sheetName val="P&amp;L_by_Month1"/>
      <sheetName val="T_DCF1"/>
      <sheetName val="Iss__Vol__(Outp_)1"/>
      <sheetName val="Cost_Centers_and_PMTs1"/>
      <sheetName val="DAS_&amp;_Networking_Costs1"/>
      <sheetName val="Fin_Flows1"/>
      <sheetName val="Marketing_Stats1"/>
      <sheetName val="Cell_Links"/>
      <sheetName val="Stock_Chart1"/>
      <sheetName val="Sources_&amp;_Uses1"/>
      <sheetName val="Rev_Build"/>
      <sheetName val="WACC_Analysis"/>
      <sheetName val="Combined_Divisionals"/>
      <sheetName val="P&amp;L_Tables_For_Report"/>
      <sheetName val="CHARTS_for_report"/>
      <sheetName val="Covenant_Wksht1"/>
      <sheetName val="Statement_of_Cash_Flows1"/>
      <sheetName val="Comps_Table1"/>
      <sheetName val="Item_Data"/>
      <sheetName val="Asset_(VIN)_Data"/>
      <sheetName val="FX_Rates"/>
      <sheetName val="Portfolio_Budget"/>
      <sheetName val="Cash_flow_worksheet"/>
      <sheetName val="Inc_Stmt"/>
      <sheetName val="Bal_Sht"/>
      <sheetName val="Risc_Financiero"/>
      <sheetName val="Lookup_Tables"/>
      <sheetName val="EFASB13_(US-12)"/>
      <sheetName val="chart_of_accounts"/>
      <sheetName val="Gastos_Detallados_Opt"/>
      <sheetName val="BU_Logic"/>
      <sheetName val="Corp_Brd"/>
      <sheetName val="Master_Comps"/>
      <sheetName val="Share_Repurchase_Benchmarking"/>
      <sheetName val="\Users\Dan\Library\Application1"/>
      <sheetName val="2018_All_Brands1"/>
      <sheetName val="2018_Lipoflavonoid1"/>
      <sheetName val="2018_Florajen1"/>
      <sheetName val="2018_CertainDri1"/>
      <sheetName val="2018_Cystex1"/>
      <sheetName val="2018_Absorbine1"/>
      <sheetName val="2018_Albolene1"/>
      <sheetName val="2018_AntiMonkeyButt1"/>
      <sheetName val="2018_Non_Branded_0001"/>
      <sheetName val="CoCos_Output_Sheet"/>
      <sheetName val="Tax_Stock_deal"/>
      <sheetName val="Tax_Asset_deal"/>
      <sheetName val="Tax_S_Corp"/>
      <sheetName val="Financial_Request_List"/>
      <sheetName val="Tax_Request_List"/>
      <sheetName val="Cash_proof"/>
      <sheetName val="TB_-_IS"/>
      <sheetName val="TB_BS"/>
      <sheetName val="GT_Discussion&gt;"/>
      <sheetName val="COR_-_SoftwareHardware_Maint"/>
      <sheetName val="COR_-_Consultants"/>
      <sheetName val="COR_-_Co_hosting"/>
      <sheetName val="Opex-Professional_services"/>
      <sheetName val="GT_Custom1"/>
      <sheetName val="Rexall_Sundown"/>
      <sheetName val="SD_and_NB_Magazine"/>
      <sheetName val="C_B__4_Installed"/>
      <sheetName val="commercial_construction"/>
      <sheetName val="crack_spreads"/>
      <sheetName val="new_orders"/>
      <sheetName val="IFO_Manufacturing_Business_Clim"/>
      <sheetName val="OP_Sum"/>
      <sheetName val="A_CUENTA"/>
      <sheetName val="Power_&amp;_Fuel(SMS)"/>
      <sheetName val="Lease_summary"/>
      <sheetName val="Summary_Exhibit_II"/>
      <sheetName val="Issue_Log"/>
      <sheetName val="Asset_Transfer_Screen_Shot"/>
      <sheetName val="Asset_Proposal_List"/>
      <sheetName val="Asset_Proposal-Screen_Shots"/>
      <sheetName val="Data_Import_Template"/>
      <sheetName val="New_Asset_List"/>
      <sheetName val="New_Asset_Screen_Shots"/>
      <sheetName val="FAMAsset_as_of_12_31_18"/>
      <sheetName val="LC_PF"/>
      <sheetName val="FIRE_ALARM"/>
      <sheetName val="//na1_salesforce_co"/>
      <sheetName val="//qmaxsolutions-my_"/>
      <sheetName val="[POWER5_XLA][POWER5"/>
      <sheetName val="[POWER5_XLA]\Applic"/>
      <sheetName val="[POWER5_XLA]//na1_s"/>
      <sheetName val="[POWER5_XLA]\\sfdc\"/>
      <sheetName val="[POWER5_XLA]//qmaxs"/>
      <sheetName val="[POWER5_XLA]\J\Appl"/>
      <sheetName val="Sales_Forecast"/>
      <sheetName val="WC2_(2)"/>
      <sheetName val="Debt_Amortization"/>
      <sheetName val="Vector_Inputs"/>
      <sheetName val="[POWER5_XLA]__qmaxsolutions_m_2"/>
      <sheetName val="[POWER5_XLA]__qmaxsolutions_m_3"/>
      <sheetName val="ISQ_LBO_-_Full_Company"/>
      <sheetName val="Employee_Data"/>
      <sheetName val="[POWER5_XLA]__qmaxsolutions_m_4"/>
      <sheetName val="AOP_Summary-2"/>
      <sheetName val="investment-_acounting"/>
      <sheetName val="Data_Input"/>
      <sheetName val="[POWER5_XLA]__qmaxsolutions_m_5"/>
      <sheetName val="[POWER5_XLA]__qmaxsolutions__11"/>
      <sheetName val="[POWER5_XLA]__qmaxsolutions__10"/>
      <sheetName val="Wound_Case"/>
      <sheetName val="Data_Validation"/>
      <sheetName val="2015_Forecast"/>
      <sheetName val="Gross_Margin_Build"/>
      <sheetName val="Output_Model"/>
      <sheetName val="[POWER5_XLA]__qmaxsolutions_m_7"/>
      <sheetName val="[POWER5_XLA]__qmaxsolutions_m_6"/>
      <sheetName val="[POWER5_XLA]__qmaxsolutions_m_8"/>
      <sheetName val="[POWER5_XLA]__qmaxsolutions_m_9"/>
      <sheetName val="[POWER5_XLA]__qmaxsolutions__16"/>
      <sheetName val="[POWER5_XLA]__qmaxsolutions__12"/>
      <sheetName val="[POWER5_XLA]__qmaxsolutions__13"/>
      <sheetName val="[POWER5_XLA]__qmaxsolutions__14"/>
      <sheetName val="[POWER5_XLA]__qmaxsolutions__15"/>
      <sheetName val="novmar_actuals"/>
      <sheetName val="06-030_Capital_Gains_and_Losses"/>
      <sheetName val="Area_by_JC"/>
      <sheetName val="Equity_Database"/>
      <sheetName val="MARKET_PRICES"/>
      <sheetName val="RED_Forecast"/>
      <sheetName val="TEN_side"/>
      <sheetName val="Balance_Sheet_Standard_-Feb"/>
      <sheetName val="Balance_Sheet_Standard"/>
      <sheetName val="Balance_sheet_Actual_to_Budget"/>
      <sheetName val="Balance_sheet_Actual_to_Bud_Feb"/>
      <sheetName val="Feb_19"/>
      <sheetName val="Mar_19"/>
      <sheetName val="April_19"/>
      <sheetName val="May_2019"/>
      <sheetName val="June_19"/>
      <sheetName val="July_2019"/>
      <sheetName val="Aug_2019"/>
      <sheetName val="cash_flow-_Monthly_(2)"/>
      <sheetName val="cash_flow_monthly"/>
      <sheetName val="cash_flow_YTD_"/>
      <sheetName val="Budgeted_BS_2018-19"/>
      <sheetName val="cash_flow-_2018-19"/>
      <sheetName val="Budget_cash_flow_2018"/>
      <sheetName val="Cover_Page"/>
      <sheetName val="MM_Mapping"/>
      <sheetName val="Customer_split"/>
      <sheetName val="Depr_Amortisation_check"/>
      <sheetName val="Working_capital"/>
      <sheetName val="Summary_Financial_Statement"/>
      <sheetName val="Op_Balances_2019"/>
      <sheetName val="Look_up"/>
      <sheetName val="Cons_(2)"/>
      <sheetName val="GHA_orig"/>
      <sheetName val="[POWER5_XLA]__qmaxsolutions__17"/>
      <sheetName val="[POWER5_XLA]__qmaxsolutions__18"/>
      <sheetName val="[POWER5_XLA]__qmaxsolutions__19"/>
      <sheetName val="[POWER5_XLA]__qmaxsolutions__20"/>
      <sheetName val="[POWER5_XLA]__qmaxsolutions__21"/>
      <sheetName val="[POWER5_XLA]__qmaxsolutions__22"/>
      <sheetName val="[POWER5_XLA]__qmaxsolutions__23"/>
      <sheetName val="ACQ_Assump"/>
      <sheetName val="Disposal_95"/>
      <sheetName val="Customize Your Purchase Order"/>
      <sheetName val="[POWER5.XLA]__qmaxsolutions_219"/>
      <sheetName val="[POWER5.XLA]__qmaxsolutions_221"/>
      <sheetName val="[POWER5.XLA]__qmaxsolutions_222"/>
      <sheetName val="[POWER5.XLA]__qmaxsolutions_223"/>
      <sheetName val="[POWER5.XLA]__qmaxsolutions_224"/>
      <sheetName val="[POWER5.XLA]__qmaxsolutions_226"/>
      <sheetName val="[POWER5.XLA]__qmaxsolutions_225"/>
      <sheetName val="[POWER5.XLA]__qmaxsolutions_227"/>
      <sheetName val="[POWER5.XLA]__qmaxsolutions_228"/>
      <sheetName val="[POWER5.XLA]__qmaxsolutions_230"/>
      <sheetName val="[POWER5.XLA]__qmaxsolutions_229"/>
      <sheetName val="[POWER5.XLA]__qmaxsolutions_231"/>
      <sheetName val="[POWER5.XLA]__qmaxsolutions_232"/>
      <sheetName val="[POWER5.XLA]__qmaxsolutions_241"/>
      <sheetName val="[POWER5.XLA]__qmaxsolutions_233"/>
      <sheetName val="[POWER5.XLA]__qmaxsolutions_236"/>
      <sheetName val="[POWER5.XLA]__qmaxsolutions_234"/>
      <sheetName val="[POWER5.XLA]__qmaxsolutions_235"/>
      <sheetName val="[POWER5.XLA]__qmaxsolutions_237"/>
      <sheetName val="[POWER5.XLA]__qmaxsolutions_238"/>
      <sheetName val="[POWER5.XLA]__qmaxsolutions_239"/>
      <sheetName val="[POWER5.XLA]__qmaxsolutions_240"/>
      <sheetName val="[POWER5.XLA]__qmaxsolutions_244"/>
      <sheetName val="[POWER5.XLA]__qmaxsolutions_242"/>
      <sheetName val="[POWER5.XLA]__qmaxsolutions_243"/>
      <sheetName val="[POWER5.XLA]__qmaxsolutions_245"/>
      <sheetName val="[POWER5.XLA]__qmaxsolutions_246"/>
      <sheetName val="[POWER5.XLA]__qmaxsolutions_248"/>
      <sheetName val="[POWER5.XLA]__qmaxsolutions_247"/>
      <sheetName val="[POWER5.XLA]__qmaxsolutions_250"/>
      <sheetName val="[POWER5.XLA]__qmaxsolutions_249"/>
      <sheetName val="[POWER5.XLA]__qmaxsolutions_252"/>
      <sheetName val="[POWER5.XLA]__qmaxsolutions_251"/>
      <sheetName val="[POWER5.XLA]__qmaxsolutions_253"/>
      <sheetName val="[POWER5.XLA]__qmaxsolutions_254"/>
      <sheetName val="[POWER5.XLA]__qmaxsolutions_255"/>
      <sheetName val="[POWER5.XLA]__qmaxsolutions_256"/>
      <sheetName val="[POWER5.XLA]__qmaxsolutions_257"/>
      <sheetName val="[POWER5.XLA]__qmaxsolutions_258"/>
      <sheetName val="[POWER5.XLA]__qmaxsolutions_259"/>
      <sheetName val="[POWER5.XLA]__qmaxsolutions_261"/>
      <sheetName val="[POWER5.XLA]__qmaxsolutions_260"/>
      <sheetName val="[POWER5.XLA]__qmaxsolutions_262"/>
      <sheetName val="[POWER5.XLA]__qmaxsolutions_264"/>
      <sheetName val="[POWER5.XLA]__qmaxsolutions_263"/>
      <sheetName val="[POWER5.XLA]__qmaxsolutions_266"/>
      <sheetName val="[POWER5.XLA]__qmaxsolutions_265"/>
      <sheetName val="[POWER5.XLA]__qmaxsolutions_268"/>
      <sheetName val="[POWER5.XLA]__qmaxsolutions_267"/>
      <sheetName val="[POWER5.XLA]__qmaxsolutions_269"/>
      <sheetName val="[POWER5.XLA]__qmaxsolutions_275"/>
      <sheetName val="[POWER5.XLA]__qmaxsolutions_270"/>
      <sheetName val="[POWER5.XLA]__qmaxsolutions_271"/>
      <sheetName val="[POWER5.XLA]__qmaxsolutions_272"/>
      <sheetName val="[POWER5.XLA]__qmaxsolutions_273"/>
      <sheetName val="[POWER5.XLA]__qmaxsolutions_274"/>
      <sheetName val="[POWER5.XLA]__qmaxsolutions_277"/>
      <sheetName val="[POWER5.XLA]__qmaxsolutions_276"/>
      <sheetName val="[POWER5.XLA]__qmaxsolutions_278"/>
      <sheetName val="[POWER5.XLA]__qmaxsolutions_279"/>
      <sheetName val="[POWER5.XLA]__qmaxsolutions_283"/>
      <sheetName val="[POWER5.XLA]__qmaxsolutions_280"/>
      <sheetName val="[POWER5.XLA]__qmaxsolutions_281"/>
      <sheetName val="[POWER5.XLA]__qmaxsolutions_282"/>
      <sheetName val="[POWER5.XLA]__qmaxsolutions_284"/>
      <sheetName val="[POWER5.XLA]__qmaxsolutions_285"/>
      <sheetName val="[POWER5.XLA]__qmaxsolutions_286"/>
      <sheetName val="[POWER5.XLA]__qmaxsolutions_287"/>
      <sheetName val="99 Contingency Analysis"/>
      <sheetName val="Odwalla"/>
      <sheetName val="Admin"/>
      <sheetName val="New C PM"/>
      <sheetName val="Controls"/>
      <sheetName val="Pipeline User Controls"/>
      <sheetName val="[POWER5.XLA]_Users_SSimakova__2"/>
      <sheetName val="[POWER5.XLA]_Applications_Mi_10"/>
      <sheetName val="[POWER5.XLA]__aodocs_altirna_12"/>
      <sheetName val="[POWER5.XLA]__aodocs_altirna_13"/>
      <sheetName val="[POWER5.XLA][POWER5_XLA]_POWE_8"/>
      <sheetName val="[POWER5.XLA][POWER5_XLA]_POWE_9"/>
      <sheetName val="[POWER5.XLA][POWER5_XLA]_POW_10"/>
      <sheetName val="[POWER5.XLA][POWER5_XLA]_Appl_4"/>
      <sheetName val="[POWER5.XLA][POWER5_XLA]__na1_4"/>
      <sheetName val="[POWER5.XLA][POWER5_XLA]__sfd_4"/>
      <sheetName val="[POWER5.XLA]_Users_SSimakova__3"/>
      <sheetName val="[POWER5.XLA]_Applications_Mi_11"/>
      <sheetName val="[POWER5.XLA]__na1_salesforce__8"/>
      <sheetName val="[POWER5.XLA]__sfdc_DFS_Applic_5"/>
      <sheetName val="[POWER5.XLA]_J_Applications_M_8"/>
      <sheetName val="[POWER5.XLA]_Applications_Mi_12"/>
      <sheetName val="[POWER5.XLA]__aodocs_altirna_14"/>
      <sheetName val="[POWER5.XLA]__localhost_webd_11"/>
      <sheetName val="[POWER5.XLA]__localhost_webd_12"/>
      <sheetName val="[POWER5.XLA]__localhost_FY_20_5"/>
      <sheetName val="[POWER5.XLA]__aodocs_altirna_15"/>
      <sheetName val="[POWER5.XLA]__localhost_webd_13"/>
      <sheetName val="[POWER5.XLA][POWER5.XLA]_Appl_5"/>
      <sheetName val="[POWER5.XLA][POWER5.XLA]__na1_5"/>
      <sheetName val="[POWER5.XLA][POWER5.XLA]__sfd_5"/>
      <sheetName val="[POWER5.XLA][POWER5.XLA]_POW_17"/>
      <sheetName val="[POWER5.XLA][POWER5.XLA]_POW_18"/>
      <sheetName val="[POWER5.XLA][POWER5.XLA]_POW_19"/>
      <sheetName val="[POWER5.XLA]__na1_salesforce__9"/>
      <sheetName val="[POWER5.XLA]_J_Applications_M_9"/>
      <sheetName val="[POWER5.XLA][POWER5.XLA]__qma_5"/>
      <sheetName val="[POWER5.XLA][POWER5.XLA]_POW_20"/>
      <sheetName val="[POWER5.XLA][POWER5.XLA]_POW_21"/>
      <sheetName val="[POWER5.XLA][POWER5.XLA]_J_Ap_5"/>
      <sheetName val="[POWER5.XLA]_Applications_Mi_13"/>
      <sheetName val="[POWER5.XLA]_Users_Dan_Librar_5"/>
      <sheetName val="[POWER5.XLA]__aodocs_altirna_16"/>
      <sheetName val="[POWER5.XLA]__aodocs_altirna_17"/>
      <sheetName val="[POWER5.XLA][POWER5_XLA]_POW_11"/>
      <sheetName val="[POWER5.XLA][POWER5_XLA]_POW_12"/>
      <sheetName val="[POWER5.XLA][POWER5_XLA]_POW_13"/>
      <sheetName val="[POWER5.XLA][POWER5_XLA]_Appl_5"/>
      <sheetName val="[POWER5.XLA][POWER5_XLA]__na1_5"/>
      <sheetName val="[POWER5.XLA][POWER5_XLA]__sfd_5"/>
      <sheetName val="[POWER5.XLA]_Users_SSimakova__4"/>
      <sheetName val="LB_DCF"/>
      <sheetName val="DCF Inputs"/>
      <sheetName val="TFTREBRI"/>
      <sheetName val="EV-EBITDA"/>
      <sheetName val="GSChartLabels"/>
      <sheetName val="[POWER5.XLA]__qmaxsolutions_288"/>
      <sheetName val="[POWER5.XLA]__qmaxsolutions_289"/>
      <sheetName val="[POWER5.XLA]__qmaxsolutions_291"/>
      <sheetName val="[POWER5.XLA]__qmaxsolutions_290"/>
      <sheetName val="[POWER5.XLA]__qmaxsolutions_292"/>
      <sheetName val="[POWER5.XLA]__qmaxsolutions_294"/>
      <sheetName val="[POWER5.XLA]__qmaxsolutions_293"/>
      <sheetName val="[POWER5.XLA]__qmaxsolutions_296"/>
      <sheetName val="[POWER5.XLA]__qmaxsolutions_295"/>
      <sheetName val="[POWER5.XLA]__qmaxsolutions_297"/>
      <sheetName val="[POWER5.XLA]__qmaxsolutions_301"/>
      <sheetName val="[POWER5.XLA]__qmaxsolutions_298"/>
      <sheetName val="[POWER5.XLA]__qmaxsolutions_299"/>
      <sheetName val="[POWER5.XLA]__qmaxsolutions_300"/>
      <sheetName val="[POWER5.XLA]__qmaxsolutions_309"/>
      <sheetName val="[POWER5.XLA]__qmaxsolutions_302"/>
      <sheetName val="[POWER5.XLA]__qmaxsolutions_303"/>
      <sheetName val="[POWER5.XLA]__qmaxsolutions_304"/>
      <sheetName val="[POWER5.XLA]__qmaxsolutions_305"/>
      <sheetName val="[POWER5.XLA]__qmaxsolutions_306"/>
      <sheetName val="[POWER5.XLA]__qmaxsolutions_307"/>
      <sheetName val="[POWER5.XLA]__qmaxsolutions_308"/>
      <sheetName val="[POWER5.XLA]__qmaxsolutions_310"/>
      <sheetName val="[POWER5.XLA]__qmaxsolutions_319"/>
      <sheetName val="GP LP Fund"/>
      <sheetName val="Depr Table"/>
      <sheetName val="Preferences"/>
      <sheetName val="IS_norm"/>
      <sheetName val="CODING"/>
      <sheetName val="EDEFDEBT"/>
      <sheetName val="Worldwide_Sales"/>
      <sheetName val="2007"/>
      <sheetName val="2020 Capex Budget"/>
      <sheetName val="Capex Forecast"/>
      <sheetName val="Actual_Forecast"/>
      <sheetName val="DB002Exp"/>
      <sheetName val="DB003Exp"/>
      <sheetName val="DB005Exp"/>
      <sheetName val="DB007Exp"/>
      <sheetName val="DB011Exp"/>
      <sheetName val="DB037Exp"/>
      <sheetName val="Open PO @ 11.1.18"/>
      <sheetName val="SA18-072 to 18-083 Flipper Proj"/>
      <sheetName val="CC pmt SA18-075 &amp; 18-076"/>
      <sheetName val="Summary Prophix Vs Macola"/>
      <sheetName val="Summary Small Flipper"/>
      <sheetName val="AP invoices SA18-073-083"/>
      <sheetName val="CC Expense SA18-073- 083"/>
      <sheetName val="Support"/>
      <sheetName val="Note"/>
      <sheetName val="Open PO @11.29.18"/>
      <sheetName val="Open PO @ 12.31.2018"/>
      <sheetName val="__qmaxsolutions_m_2"/>
      <sheetName val="__qmaxsolutions_m_4"/>
      <sheetName val="__qmaxsolutions_m_3"/>
      <sheetName val="__qmaxsolutions_m_5"/>
      <sheetName val="__qmaxsolutions_m_6"/>
      <sheetName val="[POWER5.XLA]_Applications_Mi_14"/>
      <sheetName val="[POWER5.XLA]__na1_salesforce_10"/>
      <sheetName val="[POWER5.XLA]__sfdc_DFS_Applic_6"/>
      <sheetName val="[POWER5.XLA]_J_Applications__10"/>
      <sheetName val="[POWER5.XLA]_Applications_Mi_15"/>
      <sheetName val="[POWER5.XLA]__aodocs_altirna_18"/>
      <sheetName val="[POWER5.XLA]__localhost_webd_14"/>
      <sheetName val="[POWER5.XLA]__localhost_webd_15"/>
      <sheetName val="[POWER5.XLA]__localhost_FY_20_6"/>
      <sheetName val="[POWER5.XLA]__aodocs_altirna_19"/>
      <sheetName val="[POWER5.XLA]__localhost_webd_16"/>
      <sheetName val="[POWER5.XLA][POWER5.XLA]_Appl_6"/>
      <sheetName val="[POWER5.XLA][POWER5.XLA]__na1_6"/>
      <sheetName val="[POWER5.XLA][POWER5.XLA]__sfd_6"/>
      <sheetName val="[POWER5.XLA][POWER5.XLA]_POW_22"/>
      <sheetName val="[POWER5.XLA][POWER5.XLA]_POW_23"/>
      <sheetName val="[POWER5.XLA][POWER5.XLA]_POW_24"/>
      <sheetName val="[POWER5.XLA]__na1_salesforce_11"/>
      <sheetName val="[POWER5.XLA]_J_Applications__11"/>
      <sheetName val="[POWER5.XLA][POWER5.XLA]__qma_6"/>
      <sheetName val="[POWER5.XLA][POWER5.XLA]_POW_25"/>
      <sheetName val="[POWER5.XLA][POWER5.XLA]_POW_26"/>
      <sheetName val="[POWER5.XLA][POWER5.XLA]_J_Ap_6"/>
      <sheetName val="[POWER5.XLA]_Applications_Mi_16"/>
      <sheetName val="[POWER5.XLA]_Users_Dan_Librar_6"/>
      <sheetName val="[POWER5.XLA]__aodocs_altirna_20"/>
      <sheetName val="[POWER5.XLA]__aodocs_altirna_21"/>
      <sheetName val="[POWER5.XLA][POWER5_XLA]_POW_14"/>
      <sheetName val="[POWER5.XLA][POWER5_XLA]_POW_15"/>
      <sheetName val="[POWER5.XLA][POWER5_XLA]_POW_16"/>
      <sheetName val="[POWER5.XLA][POWER5_XLA]_Appl_6"/>
      <sheetName val="[POWER5.XLA][POWER5_XLA]__na1_6"/>
      <sheetName val="[POWER5.XLA][POWER5_XLA]__sfd_6"/>
      <sheetName val="[POWER5.XLA]_Users_SSimakova__5"/>
      <sheetName val="[POWER5.XLA]__na1_salesforce_12"/>
      <sheetName val="[POWER5.XLA][POWER5_XLA]__qma_2"/>
      <sheetName val="[POWER5.XLA][POWER5_XLA]_POW_17"/>
      <sheetName val="[POWER5.XLA][POWER5_XLA]_POW_18"/>
      <sheetName val="[POWER5.XLA][POWER5_XLA]_J_Ap_2"/>
      <sheetName val="[POWER5.XLA]_Users_Dan_Librar_7"/>
      <sheetName val="Portugal Q1RF"/>
      <sheetName val="CA2"/>
      <sheetName val="Mini Model"/>
      <sheetName val="Case Driver"/>
      <sheetName val="Case Feed"/>
      <sheetName val="Budget-Dept"/>
      <sheetName val="MATURITY1"/>
      <sheetName val="ScratchPad_HCB_YTD BS"/>
      <sheetName val="ScratchPad_HPM_YTD BS"/>
      <sheetName val="[POWER5.XLA]__qmaxsolutions_318"/>
      <sheetName val="AS"/>
      <sheetName val="ES"/>
      <sheetName val="Monthly_Statements"/>
      <sheetName val="CCS"/>
      <sheetName val="Financial Data"/>
      <sheetName val="Lookup Table"/>
      <sheetName val="Dashboard - Page 1"/>
      <sheetName val="Dashboard - Page 2"/>
      <sheetName val="Dashboard - Page 3"/>
      <sheetName val="HRs &amp; Fill Rate"/>
      <sheetName val="TX Consolidated"/>
      <sheetName val="Census"/>
      <sheetName val="JE"/>
      <sheetName val="Abilene"/>
      <sheetName val="Arlington"/>
      <sheetName val="Corpus Christi"/>
      <sheetName val="Del Rio(xfers. to SA in Nov.)"/>
      <sheetName val="Edinburg"/>
      <sheetName val="Jasper"/>
      <sheetName val="Laredo(xfers. to Corp. in Nov.)"/>
      <sheetName val="Mt Vernon"/>
      <sheetName val="Pasadena"/>
      <sheetName val="Cooper"/>
      <sheetName val="Bridgeport"/>
      <sheetName val="San Antonio"/>
      <sheetName val="Louisiana"/>
      <sheetName val="Pyramid"/>
      <sheetName val="Consolidated CCS Tracker"/>
      <sheetName val="Abilene CCS Tracker"/>
      <sheetName val="Arlington CCS Tracker"/>
      <sheetName val="Bridgeport CCS Tracker"/>
      <sheetName val="Cooper CCS Tracker"/>
      <sheetName val="Corpus Christi CCS Tracker"/>
      <sheetName val="Del Rio CCS Tracker"/>
      <sheetName val="Edinburg CCS Tracker"/>
      <sheetName val="Jasper CCS Tracker"/>
      <sheetName val="Laredo CCS Tracker"/>
      <sheetName val="Mt Vernon CCS Tracker"/>
      <sheetName val="Pasadena CCS Tracker"/>
      <sheetName val="San Antonio CCS Tracker"/>
      <sheetName val="Pyramid CCS Tracker"/>
      <sheetName val="Dashboard"/>
      <sheetName val="OK Consol"/>
      <sheetName val="Hugo"/>
      <sheetName val="OklahomaCity"/>
      <sheetName val="Pryor"/>
      <sheetName val="Purcell"/>
      <sheetName val="Sallisaw"/>
      <sheetName val="Enid"/>
      <sheetName val="Chickasha"/>
      <sheetName val="Weatherford"/>
      <sheetName val="Avg PCA Hrs"/>
      <sheetName val="PCA Hours"/>
      <sheetName val="Nursing"/>
      <sheetName val="Instructions"/>
      <sheetName val="TransfersOut"/>
      <sheetName val="[POWER5.XLA]__d_docs_live_net_2"/>
      <sheetName val="Category"/>
      <sheetName val="8.23.06"/>
      <sheetName val="[POWER5.XLA]__d_docs_live_net_4"/>
      <sheetName val="[POWER5.XLA]__d_docs_live_net_3"/>
      <sheetName val="[POWER5.XLA]__d_docs_live_net_5"/>
      <sheetName val="[POWER5.XLA]__qmaxsolutions_312"/>
      <sheetName val="[POWER5.XLA]__qmaxsolutions_311"/>
      <sheetName val="WEST REGION - 65"/>
      <sheetName val="[POWER5.XLA]__qmaxsolutions_313"/>
      <sheetName val="[POWER5.XLA]__qmaxsolutions_314"/>
      <sheetName val="[POWER5.XLA]__qmaxsolutions_316"/>
      <sheetName val="[POWER5.XLA]__qmaxsolutions_315"/>
      <sheetName val="[POWER5.XLA]__qmaxsolutions_317"/>
      <sheetName val="[POWER5.XLA]__qmaxsolutions_320"/>
      <sheetName val="[POWER5.XLA]__qmaxsolutions_321"/>
      <sheetName val="[POWER5.XLA]__qmaxsolutions_322"/>
      <sheetName val="[POWER5.XLA]__qmaxsolutions_323"/>
      <sheetName val="[POWER5.XLA]__qmaxsolutions_324"/>
      <sheetName val="[POWER5.XLA]__qmaxsolutions_331"/>
      <sheetName val="[POWER5.XLA]__qmaxsolutions_325"/>
      <sheetName val="[POWER5.XLA]__qmaxsolutions_326"/>
      <sheetName val="[POWER5.XLA]__qmaxsolutions_328"/>
      <sheetName val="[POWER5.XLA]__qmaxsolutions_327"/>
      <sheetName val="[POWER5.XLA]__qmaxsolutions_329"/>
      <sheetName val="[POWER5.XLA]__qmaxsolutions_330"/>
      <sheetName val="[POWER5.XLA]__qmaxsolutions_332"/>
      <sheetName val="[POWER5.XLA]__qmaxsolutions_333"/>
      <sheetName val="[POWER5.XLA]__qmaxsolutions_334"/>
      <sheetName val="[POWER5.XLA]__qmaxsolutions_337"/>
      <sheetName val="[POWER5.XLA]__qmaxsolutions_336"/>
      <sheetName val="[POWER5.XLA]__qmaxsolutions_335"/>
      <sheetName val="EPS Chart_CRNv2"/>
      <sheetName val="CapStructure"/>
      <sheetName val="Returns"/>
      <sheetName val="Convertible Preferred"/>
      <sheetName val="Upside Cases"/>
      <sheetName val="Standalone Costs"/>
      <sheetName val="[POWER5.XLA]_Applications_Mi_17"/>
      <sheetName val="[POWER5.XLA]__sfdc_DFS_Applic_7"/>
      <sheetName val="[POWER5.XLA]_J_Applications__12"/>
      <sheetName val="[POWER5.XLA]_Applications_Mi_18"/>
      <sheetName val="[POWER5.XLA]__aodocs_altirna_22"/>
      <sheetName val="[POWER5.XLA]__localhost_webd_17"/>
      <sheetName val="[POWER5.XLA]__localhost_webd_18"/>
      <sheetName val="[POWER5.XLA]__localhost_FY_20_7"/>
      <sheetName val="[POWER5.XLA]__aodocs_altirna_23"/>
      <sheetName val="[POWER5.XLA]__localhost_webd_19"/>
      <sheetName val="[POWER5.XLA][POWER5.XLA]_Appl_7"/>
      <sheetName val="[POWER5.XLA][POWER5.XLA]__na1_7"/>
      <sheetName val="[POWER5.XLA][POWER5.XLA]__sfd_7"/>
      <sheetName val="[POWER5.XLA][POWER5.XLA]_POW_27"/>
      <sheetName val="[POWER5.XLA][POWER5.XLA]_POW_28"/>
      <sheetName val="[POWER5.XLA][POWER5.XLA]_POW_29"/>
      <sheetName val="[POWER5.XLA]__na1_salesforce_13"/>
      <sheetName val="[POWER5.XLA]_J_Applications__13"/>
      <sheetName val="[POWER5.XLA][POWER5.XLA]__qma_7"/>
      <sheetName val="[POWER5.XLA][POWER5.XLA]_POW_30"/>
      <sheetName val="[POWER5.XLA][POWER5.XLA]_POW_31"/>
      <sheetName val="[POWER5.XLA][POWER5.XLA]_J_Ap_7"/>
      <sheetName val="[POWER5.XLA]_Applications_Mi_19"/>
      <sheetName val="[POWER5.XLA]__aodocs_altirna_24"/>
      <sheetName val="[POWER5.XLA]__aodocs_altirna_25"/>
      <sheetName val="[POWER5.XLA][POWER5_XLA]_POW_19"/>
      <sheetName val="[POWER5.XLA][POWER5_XLA]_Appl_7"/>
      <sheetName val="[POWER5.XLA][POWER5_XLA]__na1_7"/>
      <sheetName val="[POWER5.XLA][POWER5_XLA]__sfd_7"/>
      <sheetName val="[POWER5.XLA]_Users_SSimakova__6"/>
      <sheetName val="[POWER5.XLA]__na1_salesforce_14"/>
      <sheetName val="[POWER5.XLA][POWER5_XLA]_POW_20"/>
      <sheetName val="[POWER5.XLA][POWER5_XLA]_POW_21"/>
      <sheetName val="[POWER5.XLA]_Users_Dan_Librar_8"/>
      <sheetName val="CF trat  "/>
      <sheetName val="CV3"/>
      <sheetName val="Dist Maq"/>
      <sheetName val="Dados Maq"/>
      <sheetName val="Da agr"/>
      <sheetName val="Trat"/>
      <sheetName val="Evolução do Plantio "/>
      <sheetName val="Recap"/>
      <sheetName val="Global Footcare price list"/>
      <sheetName val="Foot Balance price list"/>
      <sheetName val="QE adjustment database"/>
      <sheetName val="PL Data"/>
      <sheetName val="BS Data"/>
      <sheetName val="NWC adjustments"/>
      <sheetName val="Functional Currency Code"/>
      <sheetName val="Gastos_Detallados_Opt1"/>
      <sheetName val="BU_Logic1"/>
      <sheetName val="LYO (2)"/>
      <sheetName val="Gerken (2)"/>
      <sheetName val="TMS (2)"/>
      <sheetName val="Fesler (2)"/>
      <sheetName val="Benham (2)"/>
      <sheetName val="LCD (2)"/>
      <sheetName val="Roberts (2)"/>
      <sheetName val="Hoffman (2)"/>
      <sheetName val="Baker (2)"/>
      <sheetName val="Victoria (2)"/>
      <sheetName val="Williams (2)"/>
      <sheetName val="Engel (2)"/>
      <sheetName val="Sonoran (2)"/>
      <sheetName val="MThurman (2)"/>
      <sheetName val="BThurman (2)"/>
      <sheetName val="DSA (2)"/>
      <sheetName val="Coastal (2)"/>
      <sheetName val="[POWER5.XLA]__qmaxsolutions_338"/>
      <sheetName val="[POWER5.XLA]__qmaxsolutions_341"/>
      <sheetName val="[POWER5.XLA]__qmaxsolutions_339"/>
      <sheetName val="[POWER5.XLA]__qmaxsolutions_340"/>
      <sheetName val="[POWER5.XLA]__qmaxsolutions_342"/>
      <sheetName val="[POWER5.XLA]__qmaxsolutions_343"/>
      <sheetName val="[POWER5.XLA]__qmaxsolutions_345"/>
      <sheetName val="[POWER5.XLA]__qmaxsolutions_344"/>
      <sheetName val="[POWER5.XLA]__qmaxsolutions_349"/>
      <sheetName val="[POWER5.XLA]__qmaxsolutions_348"/>
      <sheetName val="[POWER5.XLA]__qmaxsolutions_346"/>
      <sheetName val="[POWER5.XLA]__qmaxsolutions_347"/>
      <sheetName val="[POWER5.XLA]__qmaxsolutions_350"/>
      <sheetName val="[POWER5.XLA]__qmaxsolutions_351"/>
      <sheetName val="[POWER5.XLA]__qmaxsolutions_352"/>
      <sheetName val="[POWER5.XLA]__qmaxsolutions_353"/>
      <sheetName val="[POWER5.XLA]__qmaxsolutions_354"/>
      <sheetName val="[POWER5.XLA]__qmaxsolutions_355"/>
      <sheetName val="[POWER5.XLA]__qmaxsolutions_356"/>
      <sheetName val="[POWER5.XLA]__qmaxsolutions_360"/>
      <sheetName val="[POWER5.XLA]__qmaxsolutions_357"/>
      <sheetName val="[POWER5.XLA]__qmaxsolutions_358"/>
      <sheetName val="[POWER5.XLA]__qmaxsolutions_359"/>
      <sheetName val="[POWER5.XLA]__qmaxsolutions_361"/>
      <sheetName val="[POWER5.XLA]__qmaxsolutions_362"/>
      <sheetName val="[POWER5.XLA]__qmaxsolutions_364"/>
      <sheetName val="[POWER5.XLA]__qmaxsolutions_363"/>
      <sheetName val="[POWER5.XLA]__qmaxsolutions_366"/>
      <sheetName val="[POWER5.XLA]__qmaxsolutions_365"/>
      <sheetName val="[POWER5.XLA]__qmaxsolutions_367"/>
      <sheetName val="[POWER5.XLA]__qmaxsolutions_368"/>
      <sheetName val="[POWER5.XLA]__qmaxsolutions_371"/>
      <sheetName val="[POWER5.XLA]__qmaxsolutions_369"/>
      <sheetName val="[POWER5.XLA]__qmaxsolutions_370"/>
      <sheetName val="Income Statement Summary"/>
      <sheetName val="BS Summary"/>
      <sheetName val="Cash Flow Summary"/>
      <sheetName val="1 - 2018-2019 Rev"/>
      <sheetName val="2 - 2018-2019 Rev Fcst Detail"/>
      <sheetName val="3 - Cash Flow (New Format)"/>
      <sheetName val="4 - 2018-2019 Gen &amp; Admin"/>
      <sheetName val="3 - 2018-2019 Cash Flow"/>
      <sheetName val="5 - 2018-2019 Bal Sheet"/>
      <sheetName val="6 - 2018-2019 Inc Stmt"/>
      <sheetName val="7 - Purchasing"/>
      <sheetName val="[POWER5.XLA]__d_docs_live_net_6"/>
      <sheetName val="Options"/>
      <sheetName val="Ret.MSC_StaffDemand"/>
      <sheetName val="PRE"/>
      <sheetName val="Mo Cons"/>
      <sheetName val="Fin Ratios"/>
      <sheetName val="Summary Statistics"/>
      <sheetName val="Chart3"/>
      <sheetName val="Income - Year"/>
      <sheetName val="Cash - Year"/>
      <sheetName val="Balance - Year"/>
      <sheetName val="Chart1"/>
      <sheetName val="Chart2"/>
      <sheetName val="QtrDebtRatios"/>
      <sheetName val="FCF Chart"/>
      <sheetName val="Paging Pen Chart"/>
      <sheetName val="Paging"/>
      <sheetName val="Cellular"/>
      <sheetName val="Equipment"/>
      <sheetName val="Depreciation"/>
      <sheetName val="CCA"/>
      <sheetName val="Tax"/>
      <sheetName val="Deferred Charges"/>
      <sheetName val="A Shares"/>
      <sheetName val="B Shares"/>
      <sheetName val="Total Shares"/>
      <sheetName val="Valuation - FCF"/>
      <sheetName val="Valuation - FCF + Multiple"/>
      <sheetName val="Valuation - EBITDA Multiple"/>
      <sheetName val="DS_Key_Information"/>
      <sheetName val="DS_Valuation_Measures"/>
      <sheetName val="DS_Quarterly_Estimates_Data"/>
      <sheetName val="DS_Income_Statement"/>
      <sheetName val="DS_Cash_Flow"/>
      <sheetName val="DS_Balance_Sheet"/>
      <sheetName val="DS_Industry_Specif"/>
      <sheetName val="PL - Corintech UK"/>
      <sheetName val="PL4.2 - Corintech HK"/>
      <sheetName val="[POWER5.XLA]__d_docs_live_net_7"/>
      <sheetName val="General_Input"/>
      <sheetName val="Supporting Settings"/>
      <sheetName val="__qmaxsolutions_m_7"/>
      <sheetName val="__qmaxsolutions_m_8"/>
      <sheetName val="__qmaxsolutions__14"/>
      <sheetName val="__qmaxsolutions_m_9"/>
      <sheetName val="_Applications_Mic_2"/>
      <sheetName val="__na1_salesforce__2"/>
      <sheetName val="__sfdc_DFS_Applic_2"/>
      <sheetName val="_J_Applications_M_2"/>
      <sheetName val="__qmaxsolutions__10"/>
      <sheetName val="__qmaxsolutions__11"/>
      <sheetName val="__qmaxsolutions__12"/>
      <sheetName val="__qmaxsolutions__13"/>
      <sheetName val="__qmaxsolutions__15"/>
      <sheetName val="__qmaxsolutions__16"/>
      <sheetName val="__qmaxsolutions__19"/>
      <sheetName val="__qmaxsolutions__17"/>
      <sheetName val="__qmaxsolutions__18"/>
      <sheetName val="__qmaxsolutions__20"/>
      <sheetName val="__qmaxsolutions__27"/>
      <sheetName val="__qmaxsolutions__22"/>
      <sheetName val="__qmaxsolutions__21"/>
      <sheetName val="__qmaxsolutions__24"/>
      <sheetName val="__qmaxsolutions__23"/>
      <sheetName val="__qmaxsolutions__25"/>
      <sheetName val="__qmaxsolutions__26"/>
      <sheetName val="__qmaxsolutions__28"/>
      <sheetName val="__qmaxsolutions__30"/>
      <sheetName val="__qmaxsolutions__29"/>
      <sheetName val="__qmaxsolutions__31"/>
      <sheetName val="__qmaxsolutions__54"/>
      <sheetName val="__qmaxsolutions__43"/>
      <sheetName val="__qmaxsolutions__32"/>
      <sheetName val="__qmaxsolutions__38"/>
      <sheetName val="__qmaxsolutions__34"/>
      <sheetName val="__qmaxsolutions__33"/>
      <sheetName val="__qmaxsolutions__36"/>
      <sheetName val="__qmaxsolutions__35"/>
      <sheetName val="__qmaxsolutions__37"/>
      <sheetName val="__qmaxsolutions__39"/>
      <sheetName val="__qmaxsolutions__40"/>
      <sheetName val="__qmaxsolutions__41"/>
      <sheetName val="__qmaxsolutions__42"/>
      <sheetName val="__qmaxsolutions__44"/>
      <sheetName val="__qmaxsolutions__45"/>
      <sheetName val="__qmaxsolutions__46"/>
      <sheetName val="__qmaxsolutions__47"/>
      <sheetName val="__qmaxsolutions__48"/>
      <sheetName val="__qmaxsolutions__49"/>
      <sheetName val="__qmaxsolutions__51"/>
      <sheetName val="__qmaxsolutions__50"/>
      <sheetName val="__qmaxsolutions__52"/>
      <sheetName val="__qmaxsolutions__53"/>
      <sheetName val="__qmaxsolutions__55"/>
      <sheetName val="__qmaxsolutions__56"/>
      <sheetName val="__qmaxsolutions__57"/>
      <sheetName val="__qmaxsolutions__58"/>
      <sheetName val="__qmaxsolutions__59"/>
      <sheetName val="__qmaxsolutions__60"/>
      <sheetName val="_Applications_Mic_3"/>
      <sheetName val="__aodocs_altirnao_2"/>
      <sheetName val="__localhost_webda_2"/>
      <sheetName val="__localhost_webda_3"/>
      <sheetName val="__localhost_FY_20_2"/>
      <sheetName val="__aodocs_altirnao_3"/>
      <sheetName val="__localhost_webda_4"/>
      <sheetName val="[POWER5.XLA]_Appl_2"/>
      <sheetName val="[POWER5.XLA]__na1_2"/>
      <sheetName val="[POWER5.XLA]__sfd_2"/>
      <sheetName val="[POWER5.XLA]_POWE_2"/>
      <sheetName val="[POWER5.XLA]_POWE_3"/>
      <sheetName val="[POWER5.XLA]_POWE_4"/>
      <sheetName val="__na1_salesforce__3"/>
      <sheetName val="_J_Applications_M_3"/>
      <sheetName val="[POWER5.XLA]__qma_2"/>
      <sheetName val="[POWER5.XLA]_POWE_5"/>
      <sheetName val="[POWER5.XLA]_POWE_6"/>
      <sheetName val="[POWER5.XLA]_J_Ap_2"/>
      <sheetName val="_Applications_Mic_4"/>
      <sheetName val="_Users_Dan_Librar_2"/>
      <sheetName val="__aodocs_altirnao_4"/>
      <sheetName val="__aodocs_altirnao_5"/>
      <sheetName val="[POWER5_XLA]_POWE_2"/>
      <sheetName val="[POWER5_XLA]_POWE_3"/>
      <sheetName val="[POWER5_XLA]_POWE_4"/>
      <sheetName val="[POWER5_XLA]_Appl_2"/>
      <sheetName val="[POWER5_XLA]__na1_2"/>
      <sheetName val="[POWER5_XLA]__sfd_2"/>
      <sheetName val="[POWER5_XLA][POWER1"/>
      <sheetName val="[POWER5_XLA]\Appli1"/>
      <sheetName val="[POWER5_XLA]//na1_1"/>
      <sheetName val="[POWER5_XLA]\\sfdc1"/>
      <sheetName val="\Applications\Micr1"/>
      <sheetName val="//na1_salesforce_c1"/>
      <sheetName val="\\sfdc\DFS\Applica1"/>
      <sheetName val="__qmaxsolutions__85"/>
      <sheetName val="__qmaxsolutions__74"/>
      <sheetName val="__qmaxsolutions__73"/>
      <sheetName val="__qmaxsolutions__72"/>
      <sheetName val="__qmaxsolutions__66"/>
      <sheetName val="__qmaxsolutions__61"/>
      <sheetName val="__qmaxsolutions__62"/>
      <sheetName val="__qmaxsolutions__63"/>
      <sheetName val="__qmaxsolutions__64"/>
      <sheetName val="__qmaxsolutions__65"/>
      <sheetName val="__qmaxsolutions__67"/>
      <sheetName val="__qmaxsolutions__68"/>
      <sheetName val="__qmaxsolutions__69"/>
      <sheetName val="__qmaxsolutions__71"/>
      <sheetName val="__qmaxsolutions__70"/>
      <sheetName val="__qmaxsolutions__76"/>
      <sheetName val="__qmaxsolutions__75"/>
      <sheetName val="__qmaxsolutions__79"/>
      <sheetName val="__qmaxsolutions__77"/>
      <sheetName val="__qmaxsolutions__78"/>
      <sheetName val="__qmaxsolutions__80"/>
      <sheetName val="__qmaxsolutions__81"/>
      <sheetName val="__qmaxsolutions__82"/>
      <sheetName val="__qmaxsolutions__83"/>
      <sheetName val="__qmaxsolutions__84"/>
      <sheetName val="__qmaxsolutions__99"/>
      <sheetName val="__qmaxsolutions__92"/>
      <sheetName val="__qmaxsolutions__87"/>
      <sheetName val="__qmaxsolutions__86"/>
      <sheetName val="__qmaxsolutions__91"/>
      <sheetName val="__qmaxsolutions__88"/>
      <sheetName val="__qmaxsolutions__89"/>
      <sheetName val="__qmaxsolutions__90"/>
      <sheetName val="__qmaxsolutions__93"/>
      <sheetName val="__qmaxsolutions__94"/>
      <sheetName val="__qmaxsolutions__95"/>
      <sheetName val="__qmaxsolutions__96"/>
      <sheetName val="__qmaxsolutions__97"/>
      <sheetName val="__qmaxsolutions__98"/>
      <sheetName val="__qmaxsolutions_100"/>
      <sheetName val="__qmaxsolutions_101"/>
      <sheetName val="__qmaxsolutions_102"/>
      <sheetName val="__qmaxsolutions_104"/>
      <sheetName val="__qmaxsolutions_103"/>
      <sheetName val="__qmaxsolutions_105"/>
      <sheetName val="__qmaxsolutions_106"/>
      <sheetName val="__qmaxsolutions_108"/>
      <sheetName val="__qmaxsolutions_107"/>
      <sheetName val="__qmaxsolutions_109"/>
      <sheetName val="__qmaxsolutions_110"/>
      <sheetName val="_Applications_Mic_5"/>
      <sheetName val="__na1_salesforce__4"/>
      <sheetName val="__sfdc_DFS_Applic_3"/>
      <sheetName val="_J_Applications_M_4"/>
      <sheetName val="[POWER5.XLA]_Appl_3"/>
      <sheetName val="[POWER5.XLA]__na1_3"/>
      <sheetName val="[POWER5.XLA]__sfd_3"/>
      <sheetName val="[POWER5.XLA]_POWE_7"/>
      <sheetName val="[POWER5.XLA]_POWE_8"/>
      <sheetName val="[POWER5.XLA]_POWE_9"/>
      <sheetName val="__localhost_webda_5"/>
      <sheetName val="__localhost_webda_6"/>
      <sheetName val="__localhost_FY_20_3"/>
      <sheetName val="__localhost_webda_7"/>
      <sheetName val="[POWER5.XLA]__qma_3"/>
      <sheetName val="[POWER5.XLA]_POW_10"/>
      <sheetName val="[POWER5.XLA]_POW_11"/>
      <sheetName val="[POWER5.XLA]_J_Ap_3"/>
      <sheetName val="__na1_salesforce__5"/>
      <sheetName val="_J_Applications_M_5"/>
      <sheetName val="_Applications_Mic_6"/>
      <sheetName val="__aodocs_altirnao_6"/>
      <sheetName val="__aodocs_altirnao_7"/>
      <sheetName val="_Users_Dan_Librar_3"/>
      <sheetName val="_Applications_Mic_7"/>
      <sheetName val="_Applications_Mic_8"/>
      <sheetName val="__na1_salesforce__6"/>
      <sheetName val="__sfdc_DFS_Applic_4"/>
      <sheetName val="_J_Applications_M_6"/>
      <sheetName val="[POWER5.XLA]_Appl_4"/>
      <sheetName val="[POWER5.XLA]__na1_4"/>
      <sheetName val="[POWER5.XLA]__sfd_4"/>
      <sheetName val="[POWER5.XLA]_POW_12"/>
      <sheetName val="[POWER5.XLA]_POW_13"/>
      <sheetName val="[POWER5.XLA]_POW_14"/>
      <sheetName val="__aodocs_altirnao_8"/>
      <sheetName val="__localhost_webda_8"/>
      <sheetName val="__localhost_webda_9"/>
      <sheetName val="__localhost_FY_20_4"/>
      <sheetName val="__aodocs_altirnao_9"/>
      <sheetName val="__localhost_webd_10"/>
      <sheetName val="[POWER5.XLA]__qma_4"/>
      <sheetName val="[POWER5.XLA]_POW_15"/>
      <sheetName val="[POWER5.XLA]_POW_16"/>
      <sheetName val="[POWER5.XLA]_J_Ap_4"/>
      <sheetName val="__na1_salesforce__7"/>
      <sheetName val="_J_Applications_M_7"/>
      <sheetName val="_Applications_Mic_9"/>
      <sheetName val="__aodocs_altirna_10"/>
      <sheetName val="__aodocs_altirna_11"/>
      <sheetName val="[POWER5_XLA]_POWE_5"/>
      <sheetName val="[POWER5_XLA]_POWE_6"/>
      <sheetName val="[POWER5_XLA]_POWE_7"/>
      <sheetName val="[POWER5_XLA]_Appl_3"/>
      <sheetName val="[POWER5_XLA]__na1_3"/>
      <sheetName val="[POWER5_XLA]__sfd_3"/>
      <sheetName val="_Users_Dan_Librar_4"/>
      <sheetName val="__qmaxsolutions_111"/>
      <sheetName val="Outputs for CIP"/>
      <sheetName val="ePSM BOB Data Page"/>
      <sheetName val="Rx Key Stat by Generic page"/>
      <sheetName val="ePSM Header Data Page"/>
      <sheetName val="Data Availability page"/>
      <sheetName val="HPD page"/>
      <sheetName val="Med Cat - Curr page"/>
      <sheetName val="ePSM Medical Data Page"/>
      <sheetName val="ePSM Fund Code"/>
      <sheetName val="Beluga CTRL"/>
      <sheetName val="[POWER5.XLA]__qmaxsolutions_373"/>
      <sheetName val="[POWER5.XLA]__qmaxsolutions_372"/>
      <sheetName val="SCH"/>
      <sheetName val="FA"/>
      <sheetName val="Dividend_IPORecap_Analysis"/>
      <sheetName val="[POWER5_XLA]_Applications_Mic_2"/>
      <sheetName val="[POWER5_XLA]__na1_salesforce__2"/>
      <sheetName val="[POWER5_XLA]__sfdc_DFS_Applic_2"/>
      <sheetName val="[POWER5_XLA]_J_Applications_M_2"/>
      <sheetName val="Program_Loss_Control"/>
      <sheetName val="Service_Offerings_to_Top-20"/>
      <sheetName val="Logistics_Out__by_Region"/>
      <sheetName val="Revenue_by_Segment"/>
      <sheetName val="Facilities_Overview"/>
      <sheetName val="B-6_investment"/>
      <sheetName val="Date_Listing_-_Sub"/>
      <sheetName val="Transmittal_Letter"/>
      <sheetName val="Key_Analyses"/>
      <sheetName val="Adjusted_Summary_P&amp;L"/>
      <sheetName val="NWC_Analysis"/>
      <sheetName val="Adjusted_NWC_Graph"/>
      <sheetName val="GSM_Analyses"/>
      <sheetName val="GSM_Bridge_FY17_-_FY18"/>
      <sheetName val="GSM_Bridge_FY18_-_FY19"/>
      <sheetName val="Grace_-_Alum"/>
      <sheetName val="Grace_-_LSA"/>
      <sheetName val="Grace_-_ACH"/>
      <sheetName val="Shell_-_Alum"/>
      <sheetName val="Shell_-_LSA"/>
      <sheetName val="Detailed_IS"/>
      <sheetName val="Balance_Sheet_Summary"/>
      <sheetName val="Scope_Reconciliation"/>
      <sheetName val="[POWER5_XLA]__qmaxsolutions__27"/>
      <sheetName val="Vol_Contr_2013-2016"/>
      <sheetName val="[POWER5_XLA]__qmaxsolutions__25"/>
      <sheetName val="[POWER5_XLA]__qmaxsolutions__24"/>
      <sheetName val="[POWER5_XLA]__qmaxsolutions__26"/>
      <sheetName val="PL4"/>
      <sheetName val="//na1_s"/>
      <sheetName val="LEGEND"/>
      <sheetName val="[POWER5.XLA]__qmaxsolutions_414"/>
      <sheetName val="PL35"/>
      <sheetName val="[POWER5.XLA]__qmaxsolutions_386"/>
      <sheetName val="Sales_-_Report_First3"/>
      <sheetName val="2000_Activity3"/>
      <sheetName val="total_Commonwealth3"/>
      <sheetName val="CHK_REQ3"/>
      <sheetName val="SW_2122183"/>
      <sheetName val="N_TX_-_19973"/>
      <sheetName val="Customize_Your_Invoice3"/>
      <sheetName val="\J\Applications\Microsoft_Offi2"/>
      <sheetName val="Daily_Sales2"/>
      <sheetName val="[POWER5_XLA]__qmaxsolutions__40"/>
      <sheetName val="[POWER5_XLA]__qmaxsolutions__28"/>
      <sheetName val="[POWER5_XLA]__qmaxsolutions__29"/>
      <sheetName val="[POWER5_XLA]__qmaxsolutions__30"/>
      <sheetName val="[POWER5_XLA]__qmaxsolutions__31"/>
      <sheetName val="[POWER5_XLA]__qmaxsolutions__32"/>
      <sheetName val="[POWER5_XLA]__qmaxsolutions__33"/>
      <sheetName val="[POWER5_XLA]__qmaxsolutions__34"/>
      <sheetName val="[POWER5_XLA]__qmaxsolutions__38"/>
      <sheetName val="[POWER5_XLA]__qmaxsolutions__35"/>
      <sheetName val="[POWER5_XLA]__qmaxsolutions__36"/>
      <sheetName val="[POWER5_XLA]__qmaxsolutions__37"/>
      <sheetName val="[POWER5_XLA]__qmaxsolutions__39"/>
      <sheetName val="[POWER5_XLA]__qmaxsolutions__42"/>
      <sheetName val="[POWER5_XLA]__qmaxsolutions__41"/>
      <sheetName val="[POWER5_XLA]__qmaxsolutions__44"/>
      <sheetName val="[POWER5_XLA]__qmaxsolutions__43"/>
      <sheetName val="[POWER5_XLA]__qmaxsolutions__45"/>
      <sheetName val="[POWER5_XLA]__qmaxsolutions__47"/>
      <sheetName val="[POWER5_XLA]__qmaxsolutions__46"/>
      <sheetName val="[POWER5_XLA]__qmaxsolutions__48"/>
      <sheetName val="[POWER5_XLA]__qmaxsolutions__49"/>
      <sheetName val="[POWER5_XLA]__qmaxsolutions__51"/>
      <sheetName val="[POWER5_XLA]__qmaxsolutions__50"/>
      <sheetName val="[POWER5_XLA]__qmaxsolutions__95"/>
      <sheetName val="[POWER5_XLA]__qmaxsolutions__63"/>
      <sheetName val="[POWER5_XLA]__qmaxsolutions__59"/>
      <sheetName val="[POWER5_XLA]__qmaxsolutions__54"/>
      <sheetName val="[POWER5_XLA]__qmaxsolutions__53"/>
      <sheetName val="[POWER5_XLA]__qmaxsolutions__52"/>
      <sheetName val="[POWER5_XLA]__qmaxsolutions__55"/>
      <sheetName val="[POWER5_XLA]__qmaxsolutions__56"/>
      <sheetName val="[POWER5_XLA]__qmaxsolutions__57"/>
      <sheetName val="[POWER5_XLA]__qmaxsolutions__58"/>
      <sheetName val="[POWER5_XLA]__qmaxsolutions__60"/>
      <sheetName val="[POWER5_XLA]__qmaxsolutions__61"/>
      <sheetName val="[POWER5_XLA]_Applications_Mic_4"/>
      <sheetName val="[POWER5_XLA]_Applications_Mic_5"/>
      <sheetName val="[POWER5_XLA]__na1_salesforce__4"/>
      <sheetName val="[POWER5_XLA]__sfdc_DFS_Applic_3"/>
      <sheetName val="[POWER5_XLA]_J_Applications_M_4"/>
      <sheetName val="[POWER5_XLA][POWER5_XLA]_Appl_3"/>
      <sheetName val="[POWER5_XLA][POWER5_XLA]__na1_3"/>
      <sheetName val="[POWER5_XLA][POWER5_XLA]__sfd_3"/>
      <sheetName val="[POWER5_XLA][POWER5_XLA]_POWE_7"/>
      <sheetName val="[POWER5_XLA][POWER5_XLA]_POWE_8"/>
      <sheetName val="[POWER5_XLA][POWER5_XLA]_POWE_9"/>
      <sheetName val="[POWER5_XLA]__aodocs_altirnao_4"/>
      <sheetName val="[POWER5_XLA]__localhost_webda_5"/>
      <sheetName val="[POWER5_XLA]__localhost_webda_6"/>
      <sheetName val="[POWER5_XLA]__localhost_FY_20_3"/>
      <sheetName val="[POWER5_XLA]__aodocs_altirnao_5"/>
      <sheetName val="[POWER5_XLA]__localhost_webda_7"/>
      <sheetName val="[POWER5_XLA][POWER5_XLA]__qma_3"/>
      <sheetName val="[POWER5_XLA][POWER5_XLA]_POW_10"/>
      <sheetName val="[POWER5_XLA][POWER5_XLA]_POW_11"/>
      <sheetName val="[POWER5_XLA][POWER5_XLA]_J_Ap_3"/>
      <sheetName val="[POWER5_XLA]__na1_salesforce__5"/>
      <sheetName val="[POWER5_XLA]_J_Applications_M_5"/>
      <sheetName val="[POWER5_XLA]_Applications_Mic_6"/>
      <sheetName val="[POWER5_XLA]__aodocs_altirnao_6"/>
      <sheetName val="[POWER5_XLA]__aodocs_altirnao_7"/>
      <sheetName val="[POWER5_XLA][POWER5_XLA]_POWE_2"/>
      <sheetName val="[POWER5_XLA][POWER5_XLA]_POWE_3"/>
      <sheetName val="[POWER5_XLA][POWER5_XLA]_POWE_4"/>
      <sheetName val="[POWER5_XLA][POWER5_XLA]_Appl_2"/>
      <sheetName val="[POWER5_XLA][POWER5_XLA]__na1_2"/>
      <sheetName val="[POWER5_XLA][POWER5_XLA]__sfd_2"/>
      <sheetName val="[POWER5_XLA]_Users_Dan_Librar_3"/>
      <sheetName val="[POWER5_XLA]_Applications_Mic_3"/>
      <sheetName val="[POWER5_XLA]__aodocs_altirnao_2"/>
      <sheetName val="[POWER5_XLA]__localhost_webda_2"/>
      <sheetName val="[POWER5_XLA]__localhost_webda_3"/>
      <sheetName val="[POWER5_XLA]__localhost_FY_20_2"/>
      <sheetName val="[POWER5_XLA]__aodocs_altirnao_3"/>
      <sheetName val="[POWER5_XLA]__localhost_webda_4"/>
      <sheetName val="[POWER5_XLA]__na1_salesforce__3"/>
      <sheetName val="[POWER5_XLA][POWER5_XLA]_POWE_1"/>
      <sheetName val="[POWER5_XLA][POWER5_XLA]_POWE_5"/>
      <sheetName val="[POWER5_XLA][POWER5_XLA]_POWE_6"/>
      <sheetName val="[POWER5_XLA][POWER5_XLA]_Appl_1"/>
      <sheetName val="[POWER5_XLA][POWER5_XLA]__na1_1"/>
      <sheetName val="[POWER5_XLA][POWER5_XLA]__sfd_1"/>
      <sheetName val="[POWER5_XLA][POWER5_XLA]__qma_2"/>
      <sheetName val="[POWER5_XLA][POWER5_XLA]_POWE10"/>
      <sheetName val="[POWER5_XLA][POWER5_XLA]_POWE11"/>
      <sheetName val="[POWER5_XLA][POWER5_XLA]_J_Ap_2"/>
      <sheetName val="[POWER5_XLA]_Users_Dan_Librar_2"/>
      <sheetName val="[POWER5_XLA]_J_Applications_M_3"/>
      <sheetName val="[POWER5_XLA]_Applications_Mic_7"/>
      <sheetName val="[POWER5_XLA]_Applications_Mic_8"/>
      <sheetName val="[POWER5_XLA]__na1_salesforce__6"/>
      <sheetName val="[POWER5_XLA]__sfdc_DFS_Applic_4"/>
      <sheetName val="[POWER5_XLA]_J_Applications_M_6"/>
      <sheetName val="[POWER5_XLA][POWER5_XLA]_Appl_4"/>
      <sheetName val="[POWER5_XLA][POWER5_XLA]__na1_4"/>
      <sheetName val="[POWER5_XLA][POWER5_XLA]__sfd_4"/>
      <sheetName val="[POWER5_XLA][POWER5_XLA]_POW_12"/>
      <sheetName val="[POWER5_XLA][POWER5_XLA]_POW_13"/>
      <sheetName val="[POWER5_XLA][POWER5_XLA]_POW_14"/>
      <sheetName val="[POWER5_XLA]__aodocs_altirnao_8"/>
      <sheetName val="[POWER5_XLA]__localhost_webda_8"/>
      <sheetName val="[POWER5_XLA]__localhost_webda_9"/>
      <sheetName val="[POWER5_XLA]__localhost_FY_20_4"/>
      <sheetName val="[POWER5_XLA]__aodocs_altirnao_9"/>
      <sheetName val="[POWER5_XLA]__localhost_webd_10"/>
      <sheetName val="[POWER5_XLA][POWER5_XLA]__qma_4"/>
      <sheetName val="[POWER5_XLA][POWER5_XLA]_POW_15"/>
      <sheetName val="[POWER5_XLA][POWER5_XLA]_POW_16"/>
      <sheetName val="[POWER5_XLA][POWER5_XLA]_J_Ap_4"/>
      <sheetName val="[POWER5_XLA]__na1_salesforce__7"/>
      <sheetName val="[POWER5_XLA]_J_Applications_M_7"/>
      <sheetName val="[POWER5_XLA]_Applications_Mic_9"/>
      <sheetName val="[POWER5_XLA]__aodocs_altirna_10"/>
      <sheetName val="[POWER5_XLA]__aodocs_altirna_11"/>
      <sheetName val="[POWER5_XLA][POWER5_XLA]_POWE12"/>
      <sheetName val="[POWER5_XLA][POWER5_XLA]_POWE13"/>
      <sheetName val="[POWER5_XLA][POWER5_XLA]_POWE14"/>
      <sheetName val="[POWER5_XLA][POWER5_XLA]_Appl_5"/>
      <sheetName val="[POWER5_XLA][POWER5_XLA]__na1_5"/>
      <sheetName val="[POWER5_XLA][POWER5_XLA]__sfd_5"/>
      <sheetName val="[POWER5_XLA]_Users_Dan_Librar_4"/>
      <sheetName val="[POWER5_XLA]__qmaxsolutions__62"/>
      <sheetName val="Historical_Financials"/>
      <sheetName val="Front_Sheet"/>
      <sheetName val="[POWER5_XLA]__qmaxsolutions__64"/>
      <sheetName val="[POWER5_XLA]__qmaxsolutions__65"/>
      <sheetName val="[POWER5_XLA]__qmaxsolutions__70"/>
      <sheetName val="[POWER5_XLA]__qmaxsolutions__69"/>
      <sheetName val="[POWER5_XLA]__qmaxsolutions__66"/>
      <sheetName val="[POWER5_XLA]__qmaxsolutions__67"/>
      <sheetName val="[POWER5_XLA]__qmaxsolutions__68"/>
      <sheetName val="[POWER5_XLA]__qmaxsolutions__71"/>
      <sheetName val="[POWER5_XLA]__qmaxsolutions__72"/>
      <sheetName val="[POWER5_XLA]__qmaxsolutions__73"/>
      <sheetName val="[POWER5_XLA]__qmaxsolutions__75"/>
      <sheetName val="[POWER5_XLA]__qmaxsolutions__74"/>
      <sheetName val="[POWER5_XLA]__qmaxsolutions__76"/>
      <sheetName val="[POWER5_XLA]__qmaxsolutions__77"/>
      <sheetName val="[POWER5_XLA]__qmaxsolutions__78"/>
      <sheetName val="[POWER5_XLA]__qmaxsolutions__79"/>
      <sheetName val="[POWER5_XLA]__qmaxsolutions__80"/>
      <sheetName val="[POWER5_XLA]__qmaxsolutions__81"/>
      <sheetName val="[POWER5_XLA]__qmaxsolutions__82"/>
      <sheetName val="[POWER5_XLA]__qmaxsolutions__83"/>
      <sheetName val="[POWER5_XLA]__qmaxsolutions__85"/>
      <sheetName val="[POWER5_XLA]__qmaxsolutions__84"/>
      <sheetName val="[POWER5_XLA]__qmaxsolutions__86"/>
      <sheetName val="[POWER5_XLA]__qmaxsolutions__93"/>
      <sheetName val="[POWER5_XLA]__qmaxsolutions__88"/>
      <sheetName val="[POWER5_XLA]__qmaxsolutions__87"/>
      <sheetName val="[POWER5_XLA]__qmaxsolutions__89"/>
      <sheetName val="[POWER5_XLA]__qmaxsolutions__90"/>
      <sheetName val="[POWER5_XLA]__qmaxsolutions__91"/>
      <sheetName val="[POWER5_XLA]__qmaxsolutions__92"/>
      <sheetName val="[POWER5_XLA]__qmaxsolutions__94"/>
      <sheetName val="[POWER5.XLA]__qmaxsolutions_377"/>
      <sheetName val="Rev. by Product"/>
      <sheetName val="[POWER5.XLA]__qmaxsolutions_375"/>
      <sheetName val="[POWER5.XLA]__qmaxsolutions_374"/>
      <sheetName val="[POWER5.XLA]__qmaxsolutions_376"/>
      <sheetName val="[POWER5.XLA]__qmaxsolutions_379"/>
      <sheetName val="[POWER5.XLA]__qmaxsolutions_378"/>
      <sheetName val="[POWER5.XLA]__qmaxsolutions_382"/>
      <sheetName val="[POWER5.XLA]__qmaxsolutions_381"/>
      <sheetName val="[POWER5.XLA]__qmaxsolutions_380"/>
      <sheetName val="[POWER5.XLA]__qmaxsolutions_384"/>
      <sheetName val="[POWER5.XLA]__qmaxsolutions_383"/>
      <sheetName val="[POWER5.XLA]__qmaxsolutions_385"/>
      <sheetName val="[POWER5.XLA]__qmaxsolutions_392"/>
      <sheetName val="[POWER5.XLA]__qmaxsolutions_387"/>
      <sheetName val="[POWER5.XLA]__qmaxsolutions_388"/>
      <sheetName val="[POWER5.XLA]__qmaxsolutions_389"/>
      <sheetName val="[POWER5.XLA]__qmaxsolutions_390"/>
      <sheetName val="[POWER5.XLA]__qmaxsolutions_391"/>
      <sheetName val="[POWER5.XLA]__qmaxsolutions_393"/>
      <sheetName val="[POWER5.XLA]__qmaxsolutions_394"/>
      <sheetName val="[POWER5.XLA]__qmaxsolutions_395"/>
      <sheetName val="[POWER5.XLA]__qmaxsolutions_403"/>
      <sheetName val="[POWER5.XLA]__qmaxsolutions_396"/>
      <sheetName val="[POWER5.XLA]__qmaxsolutions_397"/>
      <sheetName val="[POWER5.XLA]__qmaxsolutions_398"/>
      <sheetName val="[POWER5.XLA]__qmaxsolutions_399"/>
      <sheetName val="[POWER5.XLA]__qmaxsolutions_400"/>
      <sheetName val="[POWER5.XLA]__qmaxsolutions_401"/>
      <sheetName val="[POWER5.XLA]__qmaxsolutions_402"/>
      <sheetName val="[POWER5.XLA]__qmaxsolutions_404"/>
      <sheetName val="[POWER5.XLA]__qmaxsolutions_405"/>
      <sheetName val="[POWER5.XLA]__qmaxsolutions_408"/>
      <sheetName val="[POWER5.XLA]__qmaxsolutions_406"/>
      <sheetName val="[POWER5.XLA]__qmaxsolutions_407"/>
      <sheetName val="[POWER5.XLA]__qmaxsolutions_409"/>
      <sheetName val="[POWER5.XLA]__qmaxsolutions_410"/>
      <sheetName val="[POWER5.XLA]__qmaxsolutions_411"/>
      <sheetName val="13-01 BS"/>
      <sheetName val="09-02 - BS"/>
      <sheetName val="Enity &amp; Line Item Map"/>
      <sheetName val="13-01 IS"/>
      <sheetName val="P&amp;L 12months thru 09-02"/>
      <sheetName val="[POWER5.XLA]__d_docs_live_net_8"/>
      <sheetName val="TBAL9697 -group wise  sdpl"/>
      <sheetName val="//localhost/Applications/Micros"/>
      <sheetName val="[POWER5.XLA]__soferadvisors_m_4"/>
      <sheetName val="[POWER5.XLA]__soferadvisors_m_2"/>
      <sheetName val="[POWER5.XLA]__soferadvisors_m_3"/>
      <sheetName val="[POWER5.XLA]__soferadvisors_m_7"/>
      <sheetName val="[POWER5.XLA]__soferadvisors_m_6"/>
      <sheetName val="[POWER5.XLA]__soferadvisors_m_5"/>
      <sheetName val="[POWER5.XLA]__soferadvisors_m_8"/>
      <sheetName val="[POWER5.XLA]__soferadvisors_m_9"/>
      <sheetName val="[POWER5.XLA]__soferadvisors__10"/>
      <sheetName val="[POWER5.XLA]__soferadvisors__12"/>
      <sheetName val="[POWER5.XLA]__soferadvisors__11"/>
      <sheetName val="[POWER5.XLA]__soferadvisors__16"/>
      <sheetName val="[POWER5.XLA]__soferadvisors__13"/>
      <sheetName val="[POWER5.XLA]__soferadvisors__14"/>
      <sheetName val="[POWER5.XLA]__soferadvisors__15"/>
      <sheetName val="[POWER5.XLA]__soferadvisors__17"/>
      <sheetName val="[POWER5.XLA]__sfdc_DFS_Applic_8"/>
      <sheetName val="[POWER5.XLA]_J_Applications__14"/>
      <sheetName val="[POWER5.XLA]_Applications_Mi_20"/>
      <sheetName val="[POWER5.XLA]__localhost_webd_20"/>
      <sheetName val="[POWER5.XLA]__localhost_webd_21"/>
      <sheetName val="[POWER5.XLA]__localhost_FY_20_8"/>
      <sheetName val="[POWER5.XLA]__localhost_webd_22"/>
      <sheetName val="[POWER5.XLA][POWER5.XLA]_POW_32"/>
      <sheetName val="[POWER5.XLA][POWER5.XLA]_POW_33"/>
      <sheetName val="[POWER5.XLA][POWER5.XLA]_POW_34"/>
      <sheetName val="[POWER5.XLA][POWER5.XLA]_Appl_8"/>
      <sheetName val="[POWER5.XLA][POWER5.XLA]__na1_8"/>
      <sheetName val="[POWER5.XLA][POWER5.XLA]__sfd_8"/>
      <sheetName val="[POWER5.XLA][POWER5.XLA]__qma_8"/>
      <sheetName val="[POWER5.XLA][POWER5.XLA]_POW_35"/>
      <sheetName val="[POWER5.XLA][POWER5.XLA]_POW_36"/>
      <sheetName val="[POWER5.XLA][POWER5.XLA]_J_Ap_8"/>
      <sheetName val="[POWER5.XLA]__na1_salesforce_15"/>
      <sheetName val="[POWER5.XLA]_J_Applications__15"/>
      <sheetName val="[POWER5.XLA]_Applications_Mi_21"/>
      <sheetName val="[POWER5.XLA]__aodocs_altirna_26"/>
      <sheetName val="[POWER5.XLA]__aodocs_altirna_27"/>
      <sheetName val="Global Controls"/>
      <sheetName val="[POWER5.XLA]__qmaxsolutions_412"/>
      <sheetName val="[POWER5.XLA]__qmaxsolutions_413"/>
      <sheetName val="[POWER5.XLA]__qmaxsolutions_415"/>
      <sheetName val="[POWER5.XLA]__qmaxsolutions_594"/>
      <sheetName val="Augusta"/>
      <sheetName val="Dalton"/>
      <sheetName val="[POWER5.XLA]__qmaxsolutions_519"/>
      <sheetName val="[POWER5.XLA]__qmaxsolutions_464"/>
      <sheetName val="[POWER5.XLA]__qmaxsolutions_416"/>
      <sheetName val="[POWER5.XLA]__qmaxsolutions_417"/>
      <sheetName val="[POWER5.XLA]__qmaxsolutions_418"/>
      <sheetName val="[POWER5.XLA]__qmaxsolutions_419"/>
      <sheetName val="[POWER5.XLA]__qmaxsolutions_420"/>
      <sheetName val="[POWER5.XLA]__qmaxsolutions_421"/>
      <sheetName val="[POWER5.XLA]__qmaxsolutions_422"/>
      <sheetName val="[POWER5.XLA]__qmaxsolutions_423"/>
      <sheetName val="[POWER5.XLA]__qmaxsolutions_424"/>
      <sheetName val="[POWER5.XLA]__qmaxsolutions_425"/>
      <sheetName val="[POWER5.XLA]__qmaxsolutions_426"/>
      <sheetName val="[POWER5.XLA]__qmaxsolutions_427"/>
      <sheetName val="[POWER5.XLA]__qmaxsolutions_428"/>
      <sheetName val="[POWER5.XLA]__qmaxsolutions_429"/>
      <sheetName val="[POWER5.XLA]__qmaxsolutions_430"/>
      <sheetName val="[POWER5.XLA]__qmaxsolutions_431"/>
      <sheetName val="[POWER5.XLA]__qmaxsolutions_432"/>
      <sheetName val="[POWER5.XLA]__qmaxsolutions_433"/>
      <sheetName val="[POWER5.XLA]__qmaxsolutions_434"/>
      <sheetName val="[POWER5.XLA]__qmaxsolutions_435"/>
      <sheetName val="[POWER5.XLA]__qmaxsolutions_436"/>
      <sheetName val="[POWER5.XLA]__qmaxsolutions_437"/>
      <sheetName val="[POWER5.XLA]__qmaxsolutions_438"/>
      <sheetName val="[POWER5.XLA]__qmaxsolutions_439"/>
      <sheetName val="[POWER5.XLA]__qmaxsolutions_440"/>
      <sheetName val="[POWER5.XLA]__qmaxsolutions_441"/>
      <sheetName val="[POWER5.XLA]__qmaxsolutions_442"/>
      <sheetName val="[POWER5.XLA]__qmaxsolutions_443"/>
      <sheetName val="[POWER5.XLA]__qmaxsolutions_444"/>
      <sheetName val="[POWER5.XLA]__qmaxsolutions_445"/>
      <sheetName val="[POWER5.XLA]__qmaxsolutions_446"/>
      <sheetName val="[POWER5.XLA]__qmaxsolutions_447"/>
      <sheetName val="[POWER5.XLA]__qmaxsolutions_448"/>
      <sheetName val="[POWER5.XLA]__qmaxsolutions_449"/>
      <sheetName val="[POWER5.XLA]__qmaxsolutions_450"/>
      <sheetName val="[POWER5.XLA]__qmaxsolutions_451"/>
      <sheetName val="[POWER5.XLA]__qmaxsolutions_452"/>
      <sheetName val="[POWER5.XLA]__qmaxsolutions_453"/>
      <sheetName val="[POWER5.XLA]__qmaxsolutions_454"/>
      <sheetName val="[POWER5.XLA]__qmaxsolutions_455"/>
      <sheetName val="[POWER5.XLA]__qmaxsolutions_456"/>
      <sheetName val="[POWER5.XLA]__qmaxsolutions_457"/>
      <sheetName val="[POWER5.XLA]__qmaxsolutions_458"/>
      <sheetName val="[POWER5.XLA]__qmaxsolutions_459"/>
      <sheetName val="[POWER5.XLA]__qmaxsolutions_460"/>
      <sheetName val="[POWER5.XLA]__qmaxsolutions_461"/>
      <sheetName val="[POWER5.XLA]__qmaxsolutions_462"/>
      <sheetName val="[POWER5.XLA]__qmaxsolutions_463"/>
      <sheetName val="[POWER5.XLA]__qmaxsolutions_465"/>
      <sheetName val="[POWER5.XLA]__qmaxsolutions_467"/>
      <sheetName val="[POWER5.XLA]__qmaxsolutions_466"/>
      <sheetName val="[POWER5.XLA]__qmaxsolutions_471"/>
      <sheetName val="[POWER5.XLA]__qmaxsolutions_470"/>
      <sheetName val="[POWER5.XLA]__qmaxsolutions_469"/>
      <sheetName val="[POWER5.XLA]__qmaxsolutions_468"/>
      <sheetName val="[POWER5.XLA]__qmaxsolutions_472"/>
      <sheetName val="[POWER5.XLA]__qmaxsolutions_475"/>
      <sheetName val="[POWER5.XLA]__qmaxsolutions_474"/>
      <sheetName val="[POWER5.XLA]__qmaxsolutions_473"/>
      <sheetName val="[POWER5.XLA]__qmaxsolutions_476"/>
      <sheetName val="[POWER5.XLA]__qmaxsolutions_477"/>
      <sheetName val="[POWER5.XLA]__qmaxsolutions_478"/>
      <sheetName val="[POWER5.XLA]__qmaxsolutions_479"/>
      <sheetName val="[POWER5.XLA]__qmaxsolutions_480"/>
      <sheetName val="[POWER5.XLA]__qmaxsolutions_481"/>
      <sheetName val="[POWER5.XLA]__qmaxsolutions_482"/>
      <sheetName val="[POWER5.XLA]__qmaxsolutions_483"/>
      <sheetName val="[POWER5.XLA]__qmaxsolutions_484"/>
      <sheetName val="[POWER5.XLA]__qmaxsolutions_485"/>
      <sheetName val="[POWER5.XLA]__qmaxsolutions_486"/>
      <sheetName val="[POWER5.XLA]__qmaxsolutions_487"/>
      <sheetName val="[POWER5.XLA]__qmaxsolutions_488"/>
      <sheetName val="[POWER5.XLA]__qmaxsolutions_489"/>
      <sheetName val="[POWER5.XLA]__qmaxsolutions_490"/>
      <sheetName val="[POWER5.XLA]__qmaxsolutions_493"/>
      <sheetName val="[POWER5.XLA]__qmaxsolutions_491"/>
      <sheetName val="[POWER5.XLA]__qmaxsolutions_492"/>
      <sheetName val="[POWER5.XLA]__qmaxsolutions_494"/>
      <sheetName val="[POWER5.XLA]__qmaxsolutions_495"/>
      <sheetName val="[POWER5.XLA]__qmaxsolutions_496"/>
      <sheetName val="[POWER5.XLA]__qmaxsolutions_498"/>
      <sheetName val="[POWER5.XLA]__qmaxsolutions_497"/>
      <sheetName val="[POWER5.XLA]__qmaxsolutions_499"/>
      <sheetName val="[POWER5.XLA]__qmaxsolutions_500"/>
      <sheetName val="[POWER5.XLA]__qmaxsolutions_501"/>
      <sheetName val="[POWER5.XLA]__qmaxsolutions_502"/>
      <sheetName val="[POWER5.XLA]__qmaxsolutions_503"/>
      <sheetName val="[POWER5.XLA]__qmaxsolutions_504"/>
      <sheetName val="[POWER5.XLA]__qmaxsolutions_506"/>
      <sheetName val="[POWER5.XLA]__qmaxsolutions_505"/>
      <sheetName val="[POWER5.XLA]__qmaxsolutions_507"/>
      <sheetName val="[POWER5.XLA]__qmaxsolutions_508"/>
      <sheetName val="[POWER5.XLA]__qmaxsolutions_509"/>
      <sheetName val="[POWER5.XLA]__qmaxsolutions_511"/>
      <sheetName val="[POWER5.XLA]__qmaxsolutions_510"/>
      <sheetName val="[POWER5.XLA]__qmaxsolutions_512"/>
      <sheetName val="[POWER5.XLA]__qmaxsolutions_516"/>
      <sheetName val="[POWER5.XLA]__qmaxsolutions_513"/>
      <sheetName val="[POWER5.XLA]__qmaxsolutions_514"/>
      <sheetName val="[POWER5.XLA]__qmaxsolutions_515"/>
      <sheetName val="[POWER5.XLA]__qmaxsolutions_517"/>
      <sheetName val="[POWER5.XLA]__qmaxsolutions_518"/>
      <sheetName val="[POWER5.XLA]__qmaxsolutions_527"/>
      <sheetName val="[POWER5.XLA]__qmaxsolutions_520"/>
      <sheetName val="[POWER5.XLA]__qmaxsolutions_521"/>
      <sheetName val="[POWER5.XLA]__qmaxsolutions_522"/>
      <sheetName val="[POWER5.XLA]__qmaxsolutions_523"/>
      <sheetName val="[POWER5.XLA]__qmaxsolutions_525"/>
      <sheetName val="[POWER5.XLA]__qmaxsolutions_524"/>
      <sheetName val="[POWER5.XLA]__qmaxsolutions_526"/>
      <sheetName val="[POWER5.XLA]__qmaxsolutions_532"/>
      <sheetName val="[POWER5.XLA]__qmaxsolutions_529"/>
      <sheetName val="[POWER5.XLA]__qmaxsolutions_528"/>
      <sheetName val="[POWER5.XLA]__qmaxsolutions_530"/>
      <sheetName val="[POWER5.XLA]__qmaxsolutions_531"/>
      <sheetName val="[POWER5.XLA]__qmaxsolutions_533"/>
      <sheetName val="[POWER5.XLA]__qmaxsolutions_541"/>
      <sheetName val="[POWER5.XLA]__qmaxsolutions_534"/>
      <sheetName val="[POWER5.XLA]__qmaxsolutions_535"/>
      <sheetName val="[POWER5.XLA]__qmaxsolutions_536"/>
      <sheetName val="[POWER5.XLA]__qmaxsolutions_537"/>
      <sheetName val="[POWER5.XLA]__qmaxsolutions_538"/>
      <sheetName val="[POWER5.XLA]__qmaxsolutions_539"/>
      <sheetName val="[POWER5.XLA]__qmaxsolutions_540"/>
      <sheetName val="[POWER5.XLA]__qmaxsolutions_543"/>
      <sheetName val="[POWER5.XLA]__qmaxsolutions_542"/>
      <sheetName val="[POWER5.XLA]__qmaxsolutions_546"/>
      <sheetName val="[POWER5.XLA]__qmaxsolutions_545"/>
      <sheetName val="[POWER5.XLA]__qmaxsolutions_544"/>
      <sheetName val="[POWER5.XLA]__qmaxsolutions_560"/>
      <sheetName val="[POWER5.XLA]__qmaxsolutions_547"/>
      <sheetName val="[POWER5.XLA]__qmaxsolutions_548"/>
      <sheetName val="[POWER5.XLA]__qmaxsolutions_549"/>
      <sheetName val="[POWER5.XLA]__qmaxsolutions_550"/>
      <sheetName val="[POWER5.XLA]__qmaxsolutions_551"/>
      <sheetName val="[POWER5.XLA]__qmaxsolutions_555"/>
      <sheetName val="[POWER5.XLA]__qmaxsolutions_552"/>
      <sheetName val="[POWER5.XLA]__qmaxsolutions_553"/>
      <sheetName val="[POWER5.XLA]__qmaxsolutions_554"/>
      <sheetName val="[POWER5.XLA]__qmaxsolutions_556"/>
      <sheetName val="[POWER5.XLA]__qmaxsolutions_557"/>
      <sheetName val="[POWER5.XLA]__qmaxsolutions_558"/>
      <sheetName val="[POWER5.XLA]__qmaxsolutions_559"/>
      <sheetName val="[POWER5.XLA]__qmaxsolutions_566"/>
      <sheetName val="[POWER5.XLA]__qmaxsolutions_565"/>
      <sheetName val="[POWER5.XLA]__qmaxsolutions_561"/>
      <sheetName val="[POWER5.XLA]__qmaxsolutions_562"/>
      <sheetName val="[POWER5.XLA]__qmaxsolutions_564"/>
      <sheetName val="[POWER5.XLA]__qmaxsolutions_563"/>
      <sheetName val="[POWER5.XLA]__qmaxsolutions_568"/>
      <sheetName val="[POWER5.XLA]__qmaxsolutions_567"/>
      <sheetName val="[POWER5.XLA]__qmaxsolutions_583"/>
      <sheetName val="[POWER5.XLA]__qmaxsolutions_574"/>
      <sheetName val="[POWER5.XLA]__qmaxsolutions_569"/>
      <sheetName val="[POWER5.XLA]__qmaxsolutions_570"/>
      <sheetName val="[POWER5.XLA]__qmaxsolutions_571"/>
      <sheetName val="[POWER5.XLA]__qmaxsolutions_572"/>
      <sheetName val="[POWER5.XLA]__qmaxsolutions_573"/>
      <sheetName val="[POWER5.XLA]__qmaxsolutions_575"/>
      <sheetName val="[POWER5.XLA]__qmaxsolutions_576"/>
      <sheetName val="[POWER5.XLA]__qmaxsolutions_577"/>
      <sheetName val="[POWER5.XLA]__qmaxsolutions_578"/>
      <sheetName val="[POWER5.XLA]__qmaxsolutions_582"/>
      <sheetName val="[POWER5.XLA]__qmaxsolutions_579"/>
      <sheetName val="[POWER5.XLA]__qmaxsolutions_580"/>
      <sheetName val="[POWER5.XLA]__qmaxsolutions_581"/>
      <sheetName val="[POWER5.XLA]__qmaxsolutions_586"/>
      <sheetName val="[POWER5.XLA]__qmaxsolutions_585"/>
      <sheetName val="[POWER5.XLA]__qmaxsolutions_584"/>
      <sheetName val="[POWER5.XLA]__qmaxsolutions_587"/>
      <sheetName val="[POWER5.XLA]__qmaxsolutions_588"/>
      <sheetName val="[POWER5.XLA]__qmaxsolutions_589"/>
      <sheetName val="[POWER5.XLA]__qmaxsolutions_590"/>
      <sheetName val="[POWER5.XLA]__qmaxsolutions_592"/>
      <sheetName val="[POWER5.XLA]__qmaxsolutions_591"/>
      <sheetName val="[POWER5.XLA]__qmaxsolutions_593"/>
      <sheetName val="[POWER5.XLA]__qmaxsolutions_595"/>
      <sheetName val="[POWER5.XLA]__qmaxsolutions_596"/>
      <sheetName val="[POWER5.XLA]__qmaxsolutions_597"/>
      <sheetName val="[POWER5.XLA]__qmaxsolutions_598"/>
      <sheetName val="[POWER5.XLA]__qmaxsolutions_599"/>
      <sheetName val="[POWER5.XLA]__qmaxsolutions_600"/>
      <sheetName val="[POWER5.XLA]__qmaxsolutions_602"/>
      <sheetName val="[POWER5.XLA]__qmaxsolutions_601"/>
      <sheetName val="[POWER5.XLA]__qmaxsolutions_603"/>
      <sheetName val="[POWER5.XLA]__qmaxsolutions_604"/>
      <sheetName val="[POWER5.XLA]__qmaxsolutions_609"/>
      <sheetName val="[POWER5.XLA]__qmaxsolutions_605"/>
      <sheetName val="[POWER5.XLA]__qmaxsolutions_606"/>
      <sheetName val="[POWER5.XLA]__qmaxsolutions_607"/>
      <sheetName val="[POWER5.XLA]__qmaxsolutions_608"/>
      <sheetName val="[POWER5.XLA]__qmaxsolutions_610"/>
      <sheetName val="[POWER5.XLA]__qmaxsolutions_611"/>
      <sheetName val="Risc_Financiero1"/>
      <sheetName val="Lookup_Tables1"/>
      <sheetName val="EFASB13_(US-12)1"/>
      <sheetName val="chart_of_accounts1"/>
      <sheetName val="[POWER5.XLA]__d_docs_live_net_9"/>
      <sheetName val="Détail mensuel"/>
      <sheetName val="Defaults_Std"/>
      <sheetName val="AP_SubLedger"/>
      <sheetName val="AR_SubLedger"/>
      <sheetName val="Beg_Balances"/>
      <sheetName val="Beg_Balances_Journal_Summary"/>
      <sheetName val="Journal_Summary"/>
      <sheetName val="ListsCntl"/>
      <sheetName val="Criteria"/>
      <sheetName val="Table_App"/>
      <sheetName val="GBLS"/>
      <sheetName val="Hierarchy"/>
      <sheetName val="WebADI_Stage"/>
      <sheetName val="ACCOUNTS"/>
      <sheetName val="Control - S&amp;U"/>
      <sheetName val="Settings"/>
      <sheetName val="Variables"/>
      <sheetName val="POWER5_XLA9"/>
      <sheetName val="[POWER5_XLA]__qmaxsolutions_m_1"/>
      <sheetName val="Rev_Build1"/>
      <sheetName val="WACC_Analysis1"/>
      <sheetName val="Group_NWC monthly"/>
      <sheetName val="Lead CF"/>
      <sheetName val="Customer Complaints"/>
      <sheetName val="mappings"/>
      <sheetName val="proforma_BS3"/>
      <sheetName val="Stock_Analysis3"/>
      <sheetName val="Company_summary_items3"/>
      <sheetName val="Deal_Info_&amp;_Print_Menu3"/>
      <sheetName val="Product_Trends3"/>
      <sheetName val="EBITDA_Bridge3"/>
      <sheetName val="WC_analytics_(+data_pages)3"/>
      <sheetName val="YEAR_1_3"/>
      <sheetName val="Sched_A93"/>
      <sheetName val="Historical_Actuals3"/>
      <sheetName val="Emory_Vols_Jan-Dec_20063"/>
      <sheetName val="PV_-_CTLM3"/>
      <sheetName val="PV_-_MTLK3"/>
      <sheetName val="Capital_Expenditure_Input_Shee3"/>
      <sheetName val="Operating_Expense_Input_Sheet3"/>
      <sheetName val="GER_IFO_vs_Const4"/>
      <sheetName val="Europe_sales_Graph4"/>
      <sheetName val="EU_Ind_vs_EU_Cons4"/>
      <sheetName val="Scenario_Management3"/>
      <sheetName val="Entrada_Dados3"/>
      <sheetName val="Pro_Forma_Credit_3"/>
      <sheetName val="_Cash_Flow3"/>
      <sheetName val="_P&amp;L-Projection3"/>
      <sheetName val="Dividend_Analysis_Assumptions3"/>
      <sheetName val="General_Assump3"/>
      <sheetName val="Debt_&amp;_Interest3"/>
      <sheetName val="_PT_083"/>
      <sheetName val="_PT_073"/>
      <sheetName val="_PT_113"/>
      <sheetName val="_PT_103"/>
      <sheetName val="_PT_123"/>
      <sheetName val="_PT_133"/>
      <sheetName val="_PT_093"/>
      <sheetName val="_PT_013"/>
      <sheetName val="_PT_043"/>
      <sheetName val="_PT_053"/>
      <sheetName val="_PT_033"/>
      <sheetName val="Données_Spéc_3"/>
      <sheetName val="Comet_Reference_Tab3"/>
      <sheetName val="Rev_Tracker3"/>
      <sheetName val="IS_&amp;_CF3"/>
      <sheetName val="\Applications\Microsoft_Office3"/>
      <sheetName val="CloseTable_Prior3"/>
      <sheetName val="Co_List3"/>
      <sheetName val="Multiples_Summary3"/>
      <sheetName val="Royal_Carib__Model3"/>
      <sheetName val="BIS_LIST-NTH_183"/>
      <sheetName val="BASE_DATA3"/>
      <sheetName val="CASH_FLOW_MONTH_FC3"/>
      <sheetName val="Inc_Stmt_MONTH_FC3"/>
      <sheetName val="BS_ASSETS_FC3"/>
      <sheetName val="chad10_June023"/>
      <sheetName val="chad12_Dec023"/>
      <sheetName val="//aodocs_altirnao_com/webdav/P3"/>
      <sheetName val="//aodocs_altirnao_com/webdav/P4"/>
      <sheetName val="Cap_Sheet2"/>
      <sheetName val="Cashflow_Model2"/>
      <sheetName val="Model_Summary2"/>
      <sheetName val="Purchase_vs__Rights2"/>
      <sheetName val="CIH_Sensitivities2"/>
      <sheetName val="Tables_for_Memo_Update_2-9-092"/>
      <sheetName val="input_for_decending_analysis2"/>
      <sheetName val="P&amp;L_by_Month2"/>
      <sheetName val="[POWER5.XLA]__qmaxsolutions_612"/>
      <sheetName val="[POWER5.XLA][POWER5_XLA]__qma_3"/>
      <sheetName val="[POWER5.XLA][POWER5_XLA]_POW_22"/>
      <sheetName val="[POWER5.XLA][POWER5_XLA]_POW_23"/>
      <sheetName val="[POWER5.XLA][POWER5_XLA]_J_Ap_3"/>
      <sheetName val="[POWER5.XLA]_Users_Dan_Librar_9"/>
      <sheetName val="[POWER5.XLA]__na1_salesforce_16"/>
      <sheetName val="[POWER5.XLA]_Applications_Mi_22"/>
      <sheetName val="[POWER5.XLA]__aodocs_altirna_28"/>
      <sheetName val="[POWER5.XLA]__aodocs_altirna_29"/>
      <sheetName val="[POWER5.XLA][POWER5_XLA]_POW_24"/>
      <sheetName val="[POWER5.XLA][POWER5_XLA]_Appl_8"/>
      <sheetName val="[POWER5.XLA][POWER5_XLA]__na1_8"/>
      <sheetName val="[POWER5.XLA][POWER5_XLA]__sfd_8"/>
      <sheetName val="[POWER5.XLA]_Users_SSimakova__7"/>
      <sheetName val="[POWER5.XLA]__na1_salesforce_17"/>
      <sheetName val="[POWER5.XLA][POWER5_XLA]_POW_25"/>
      <sheetName val="[POWER5.XLA][POWER5_XLA]_POW_26"/>
      <sheetName val="[POWER5.XLA]_Users_Dan_Libra_10"/>
      <sheetName val="Bloomberg Market Data"/>
      <sheetName val="[POWER5.XLA]__d_docs_live_ne_10"/>
      <sheetName val="[POWER5.XLA]__d_docs_live_ne_34"/>
      <sheetName val="[POWER5.XLA]__d_docs_live_ne_26"/>
      <sheetName val="[POWER5.XLA]__d_docs_live_ne_11"/>
      <sheetName val="[POWER5.XLA]__d_docs_live_ne_12"/>
      <sheetName val="[POWER5.XLA]__d_docs_live_ne_13"/>
      <sheetName val="[POWER5.XLA]__d_docs_live_ne_15"/>
      <sheetName val="[POWER5.XLA]__d_docs_live_ne_14"/>
      <sheetName val="[POWER5.XLA]__d_docs_live_ne_16"/>
      <sheetName val="[POWER5.XLA]__d_docs_live_ne_17"/>
      <sheetName val="[POWER5.XLA]__d_docs_live_ne_18"/>
      <sheetName val="[POWER5.XLA]__d_docs_live_ne_19"/>
      <sheetName val="[POWER5.XLA]__d_docs_live_ne_20"/>
      <sheetName val="[POWER5.XLA]__d_docs_live_ne_21"/>
      <sheetName val="[POWER5.XLA]__d_docs_live_ne_22"/>
      <sheetName val="[POWER5.XLA]__d_docs_live_ne_23"/>
      <sheetName val="[POWER5.XLA]__d_docs_live_ne_24"/>
      <sheetName val="[POWER5.XLA]__d_docs_live_ne_25"/>
      <sheetName val="[POWER5.XLA]__d_docs_live_ne_27"/>
      <sheetName val="[POWER5.XLA]__d_docs_live_ne_28"/>
      <sheetName val="[POWER5.XLA]__d_docs_live_ne_29"/>
      <sheetName val="[POWER5.XLA]__d_docs_live_ne_30"/>
      <sheetName val="[POWER5.XLA]__d_docs_live_ne_32"/>
      <sheetName val="[POWER5.XLA]__d_docs_live_ne_31"/>
      <sheetName val="[POWER5.XLA]__d_docs_live_ne_33"/>
      <sheetName val="[POWER5.XLA]__d_docs_live_ne_35"/>
      <sheetName val="[POWER5.XLA]__d_docs_live_ne_37"/>
      <sheetName val="[POWER5.XLA]__d_docs_live_ne_36"/>
      <sheetName val="[POWER5.XLA]__d_docs_live_ne_40"/>
      <sheetName val="[POWER5.XLA]__d_docs_live_ne_38"/>
      <sheetName val="[POWER5.XLA]__d_docs_live_ne_39"/>
      <sheetName val="Sales_-_Report_First4"/>
      <sheetName val="Pro_Forma_Income_Statement4"/>
      <sheetName val="Main_Model4"/>
      <sheetName val="Newer_version4"/>
      <sheetName val="GL_Detail4"/>
      <sheetName val="Pro_Forma4"/>
      <sheetName val="McKinley_P&amp;L4"/>
      <sheetName val="2000_Activity4"/>
      <sheetName val="total_Commonwealth4"/>
      <sheetName val="CHK_REQ4"/>
      <sheetName val="SW_2122184"/>
      <sheetName val="N_TX_-_19974"/>
      <sheetName val="Customize_Your_Invoice4"/>
      <sheetName val="Insulin_Sales_-_NA4"/>
      <sheetName val="Insulin_Sales_-_EU4"/>
      <sheetName val="Insulin_Sales_-_Japan4"/>
      <sheetName val="Deal_Matrix4"/>
      <sheetName val="Model_Driver4"/>
      <sheetName val="Drop_Down_Lists3"/>
      <sheetName val="SCIMED_Old3"/>
      <sheetName val="//na1_salesforce_com/Applicati3"/>
      <sheetName val="Buyers_Competitors_(2)3"/>
      <sheetName val="Trial_Balance3"/>
      <sheetName val="E&amp;Y_Format3"/>
      <sheetName val="\J\Applications\Microsoft_Offi3"/>
      <sheetName val="Print_Controls3"/>
      <sheetName val="Input_Page3"/>
      <sheetName val="D_&amp;_A3"/>
      <sheetName val="Daily_Sales3"/>
      <sheetName val="Share_Prices3"/>
      <sheetName val="Consolidated_Financials3"/>
      <sheetName val="Equity_Index2"/>
      <sheetName val="CG_Alloc2"/>
      <sheetName val="Inputs_&amp;_Pro_Formas2"/>
      <sheetName val="[POWER5_XLA]\Applications\Micr2"/>
      <sheetName val="[POWER5_XLA]//na1_salesforce_c2"/>
      <sheetName val="[POWER5_XLA]\\sfdc\DFS\Applica2"/>
      <sheetName val="[POWER5_XLA]//qmaxsolutions-my2"/>
      <sheetName val="[POWER5_XLA][POWER5_XLA][POWER2"/>
      <sheetName val="[POWER5_XLA][POWER5_XLA]\Appli2"/>
      <sheetName val="[POWER5_XLA][POWER5_XLA]//na1_2"/>
      <sheetName val="[POWER5_XLA][POWER5_XLA]\\sfdc2"/>
      <sheetName val="[POWER5_XLA][POWER5_XLA]//qmax2"/>
      <sheetName val="[POWER5_XLA][POWER5_XLA]\J\App2"/>
      <sheetName val="[POWER5_XLA]\J\Applications\Mi2"/>
      <sheetName val="T_DCF2"/>
      <sheetName val="ROCE-WACC_EVtoEBITDA2"/>
      <sheetName val="US_Ops_Account_Detail2"/>
      <sheetName val="Fin_Flows2"/>
      <sheetName val="Marketing_Stats2"/>
      <sheetName val="Statement_of_Cash_Flows2"/>
      <sheetName val="Comps_Table2"/>
      <sheetName val="Iss__Vol__(Outp_)2"/>
      <sheetName val="Cost_Centers_and_PMTs2"/>
      <sheetName val="DAS_&amp;_Networking_Costs2"/>
      <sheetName val="Stock_Chart2"/>
      <sheetName val="Trending_Inc_Stmt2"/>
      <sheetName val="Sources_&amp;_Uses2"/>
      <sheetName val="Cell_Links1"/>
      <sheetName val="Control_Sheet2"/>
      <sheetName val="Data_sheet2"/>
      <sheetName val="Pricing_Graphs1"/>
      <sheetName val="CoTrans_Input_Sheet1"/>
      <sheetName val="\Users\Dan\Library\Application2"/>
      <sheetName val="Covenant_Wksht2"/>
      <sheetName val="Combined_Divisionals1"/>
      <sheetName val="P&amp;L_Tables_For_Report1"/>
      <sheetName val="CHARTS_for_report1"/>
      <sheetName val="Corp_Brd1"/>
      <sheetName val="Master_Comps1"/>
      <sheetName val="Share_Repurchase_Benchmarking1"/>
      <sheetName val="2018_All_Brands2"/>
      <sheetName val="2018_Lipoflavonoid2"/>
      <sheetName val="2018_Florajen2"/>
      <sheetName val="2018_CertainDri2"/>
      <sheetName val="2018_Cystex2"/>
      <sheetName val="2018_Absorbine2"/>
      <sheetName val="2018_Albolene2"/>
      <sheetName val="2018_AntiMonkeyButt2"/>
      <sheetName val="2018_Non_Branded_0002"/>
      <sheetName val="CoCos_Output_Sheet1"/>
      <sheetName val="C_B__4_Installed1"/>
      <sheetName val="A_CUENTA1"/>
      <sheetName val="Rexall_Sundown1"/>
      <sheetName val="SD_and_NB_Magazine1"/>
      <sheetName val="OP_Sum1"/>
      <sheetName val="Asset_(VIN)_Data1"/>
      <sheetName val="Item_Data1"/>
      <sheetName val="commercial_construction1"/>
      <sheetName val="crack_spreads1"/>
      <sheetName val="new_orders1"/>
      <sheetName val="IFO_Manufacturing_Business_Cli1"/>
      <sheetName val="Power_&amp;_Fuel(SMS)1"/>
      <sheetName val="LC_PF1"/>
      <sheetName val="Portfolio_Budget1"/>
      <sheetName val="Issue_Log1"/>
      <sheetName val="Asset_Transfer_Screen_Shot1"/>
      <sheetName val="Asset_Proposal_List1"/>
      <sheetName val="Asset_Proposal-Screen_Shots1"/>
      <sheetName val="Data_Import_Template1"/>
      <sheetName val="New_Asset_List1"/>
      <sheetName val="New_Asset_Screen_Shots1"/>
      <sheetName val="FAMAsset_as_of_12_31_181"/>
      <sheetName val="Summary_Exhibit_II1"/>
      <sheetName val="Wound_Case1"/>
      <sheetName val="//na1_salesforce_co1"/>
      <sheetName val="//qmaxsolutions-my_1"/>
      <sheetName val="[POWER5_XLA][POWER51"/>
      <sheetName val="[POWER5_XLA]\Applic1"/>
      <sheetName val="[POWER5_XLA]//na1_s1"/>
      <sheetName val="[POWER5_XLA]\\sfdc\1"/>
      <sheetName val="[POWER5_XLA]//qmaxs1"/>
      <sheetName val="[POWER5_XLA]\J\Appl1"/>
      <sheetName val="ISQ_LBO_-_Full_Company1"/>
      <sheetName val="[POWER5_XLA]__qmaxsolutions_m10"/>
      <sheetName val="[POWER5_XLA]__qmaxsolutions_m11"/>
      <sheetName val="[POWER5_XLA]__qmaxsolutions_m12"/>
      <sheetName val="[POWER5_XLA]__qmaxsolutions_m13"/>
      <sheetName val="Sales_Forecast1"/>
      <sheetName val="[POWER5_XLA]__qmaxsolutions_m14"/>
      <sheetName val="Data_Validation1"/>
      <sheetName val="2015_Forecast1"/>
      <sheetName val="Gross_Margin_Build1"/>
      <sheetName val="Output_Model1"/>
      <sheetName val="Lease_summary1"/>
      <sheetName val="[POWER5_XLA]__qmaxsolutions_m15"/>
      <sheetName val="[POWER5_XLA]__qmaxsolutions_m16"/>
      <sheetName val="FIRE_ALARM1"/>
      <sheetName val="FX_Rates1"/>
      <sheetName val="Tax_Stock_deal1"/>
      <sheetName val="Tax_Asset_deal1"/>
      <sheetName val="Tax_S_Corp1"/>
      <sheetName val="Financial_Request_List1"/>
      <sheetName val="Tax_Request_List1"/>
      <sheetName val="Cash_proof1"/>
      <sheetName val="TB_-_IS1"/>
      <sheetName val="TB_BS1"/>
      <sheetName val="GT_Discussion&gt;1"/>
      <sheetName val="COR_-_SoftwareHardware_Maint1"/>
      <sheetName val="COR_-_Consultants1"/>
      <sheetName val="COR_-_Co_hosting1"/>
      <sheetName val="Opex-Professional_services1"/>
      <sheetName val="GT_Custom2"/>
      <sheetName val="WC2_(2)1"/>
      <sheetName val="Debt_Amortization1"/>
      <sheetName val="Vector_Inputs1"/>
      <sheetName val="Data_Input1"/>
      <sheetName val="MM_Mapping1"/>
      <sheetName val="Customer_split1"/>
      <sheetName val="Depr_Amortisation_check1"/>
      <sheetName val="Working_capital1"/>
      <sheetName val="Summary_Financial_Statement1"/>
      <sheetName val="Op_Balances_20191"/>
      <sheetName val="Look_up1"/>
      <sheetName val="AOP_Summary-21"/>
      <sheetName val="Employee_Data1"/>
      <sheetName val="Cover_Page1"/>
      <sheetName val="Transmittal_Letter1"/>
      <sheetName val="Key_Analyses1"/>
      <sheetName val="Adjusted_Summary_P&amp;L1"/>
      <sheetName val="NWC_Analysis1"/>
      <sheetName val="Adjusted_NWC_Graph1"/>
      <sheetName val="GSM_Analyses1"/>
      <sheetName val="GSM_Bridge_FY17_-_FY181"/>
      <sheetName val="GSM_Bridge_FY18_-_FY191"/>
      <sheetName val="Grace_-_Alum1"/>
      <sheetName val="Grace_-_LSA1"/>
      <sheetName val="Grace_-_ACH1"/>
      <sheetName val="Shell_-_Alum1"/>
      <sheetName val="Shell_-_LSA1"/>
      <sheetName val="Detailed_IS1"/>
      <sheetName val="Balance_Sheet_Summary1"/>
      <sheetName val="Scope_Reconciliation1"/>
      <sheetName val="Cash_flow_worksheet1"/>
      <sheetName val="Inc_Stmt1"/>
      <sheetName val="Bal_Sht1"/>
      <sheetName val="investment-_acounting1"/>
      <sheetName val="Dividend_IPORecap_Analysis1"/>
      <sheetName val="[POWER5_XLA]_Applications_Mic_1"/>
      <sheetName val="[POWER5_XLA]__na1_salesforce__1"/>
      <sheetName val="[POWER5_XLA]__sfdc_DFS_Applic_1"/>
      <sheetName val="[POWER5_XLA]_J_Applications_M_1"/>
      <sheetName val="novmar_actuals1"/>
      <sheetName val="06-030_Capital_Gains_and_Losse1"/>
      <sheetName val="Area_by_JC1"/>
      <sheetName val="Equity_Database1"/>
      <sheetName val="MARKET_PRICES1"/>
      <sheetName val="RED_Forecast1"/>
      <sheetName val="TEN_side1"/>
      <sheetName val="Balance_Sheet_Standard_-Feb1"/>
      <sheetName val="Balance_Sheet_Standard1"/>
      <sheetName val="Balance_sheet_Actual_to_Budget1"/>
      <sheetName val="Balance_sheet_Actual_to_Bud_Fe1"/>
      <sheetName val="Feb_191"/>
      <sheetName val="Mar_191"/>
      <sheetName val="April_191"/>
      <sheetName val="May_20191"/>
      <sheetName val="June_191"/>
      <sheetName val="July_20191"/>
      <sheetName val="Aug_20191"/>
      <sheetName val="cash_flow-_Monthly_(2)1"/>
      <sheetName val="cash_flow_monthly1"/>
      <sheetName val="cash_flow_YTD_1"/>
      <sheetName val="Budgeted_BS_2018-191"/>
      <sheetName val="cash_flow-_2018-191"/>
      <sheetName val="Budget_cash_flow_20181"/>
      <sheetName val="Cons_(2)1"/>
      <sheetName val="GHA_orig1"/>
      <sheetName val="[POWER5_XLA]__qmaxsolutions__96"/>
      <sheetName val="[POWER5_XLA]__qmaxsolutions__97"/>
      <sheetName val="[POWER5_XLA]__qmaxsolutions__98"/>
      <sheetName val="[POWER5_XLA]__qmaxsolutions__99"/>
      <sheetName val="[POWER5_XLA]__qmaxsolutions_100"/>
      <sheetName val="[POWER5_XLA]__qmaxsolutions_101"/>
      <sheetName val="[POWER5_XLA]__qmaxsolutions_102"/>
      <sheetName val="[POWER5_XLA]__qmaxsolutions_103"/>
      <sheetName val="[POWER5_XLA]__qmaxsolutions_104"/>
      <sheetName val="[POWER5_XLA]__qmaxsolutions_105"/>
      <sheetName val="[POWER5_XLA]__qmaxsolutions_106"/>
      <sheetName val="[POWER5_XLA]__qmaxsolutions_107"/>
      <sheetName val="[POWER5_XLA]__qmaxsolutions_108"/>
      <sheetName val="[POWER5_XLA]__qmaxsolutions_109"/>
      <sheetName val="[POWER5_XLA]__qmaxsolutions_110"/>
      <sheetName val="[POWER5_XLA]__qmaxsolutions_111"/>
      <sheetName val="[POWER5_XLA]__qmaxsolutions_112"/>
      <sheetName val="[POWER5_XLA]__qmaxsolutions_113"/>
      <sheetName val="[POWER5_XLA]__qmaxsolutions_114"/>
      <sheetName val="[POWER5_XLA]__qmaxsolutions_115"/>
      <sheetName val="[POWER5_XLA]__qmaxsolutions_116"/>
      <sheetName val="[POWER5_XLA]__qmaxsolutions_117"/>
      <sheetName val="[POWER5_XLA]__qmaxsolutions_118"/>
      <sheetName val="[POWER5_XLA]__qmaxsolutions_119"/>
      <sheetName val="[POWER5_XLA]__qmaxsolutions_120"/>
      <sheetName val="[POWER5_XLA]__qmaxsolutions_121"/>
      <sheetName val="[POWER5_XLA]__qmaxsolutions_122"/>
      <sheetName val="[POWER5_XLA]__qmaxsolutions_123"/>
      <sheetName val="[POWER5_XLA]__qmaxsolutions_124"/>
      <sheetName val="[POWER5_XLA]__qmaxsolutions_125"/>
      <sheetName val="[POWER5_XLA]__qmaxsolutions_126"/>
      <sheetName val="[POWER5_XLA]__qmaxsolutions_127"/>
      <sheetName val="[POWER5_XLA]__qmaxsolutions_128"/>
      <sheetName val="[POWER5_XLA]__qmaxsolutions_129"/>
      <sheetName val="[POWER5_XLA]__qmaxsolutions_130"/>
      <sheetName val="[POWER5_XLA]__qmaxsolutions_131"/>
      <sheetName val="[POWER5_XLA]__qmaxsolutions_132"/>
      <sheetName val="[POWER5_XLA]__qmaxsolutions_133"/>
      <sheetName val="[POWER5_XLA]__qmaxsolutions_134"/>
      <sheetName val="[POWER5_XLA]__qmaxsolutions_135"/>
      <sheetName val="[POWER5_XLA]__qmaxsolutions_136"/>
      <sheetName val="[POWER5_XLA]__qmaxsolutions_137"/>
      <sheetName val="[POWER5_XLA]__qmaxsolutions_138"/>
      <sheetName val="[POWER5_XLA]__qmaxsolutions_139"/>
      <sheetName val="[POWER5_XLA]__qmaxsolutions_140"/>
      <sheetName val="[POWER5_XLA]__qmaxsolutions_141"/>
      <sheetName val="[POWER5_XLA]__qmaxsolutions_142"/>
      <sheetName val="[POWER5_XLA]__qmaxsolutions_143"/>
      <sheetName val="[POWER5_XLA]__qmaxsolutions_144"/>
      <sheetName val="[POWER5_XLA]__qmaxsolutions_145"/>
      <sheetName val="[POWER5_XLA]__qmaxsolutions_146"/>
      <sheetName val="[POWER5_XLA]__qmaxsolutions_147"/>
      <sheetName val="[POWER5_XLA]__qmaxsolutions_148"/>
      <sheetName val="[POWER5_XLA]__qmaxsolutions_149"/>
      <sheetName val="[POWER5_XLA]__qmaxsolutions_150"/>
      <sheetName val="[POWER5_XLA]__qmaxsolutions_151"/>
      <sheetName val="[POWER5_XLA]__qmaxsolutions_152"/>
      <sheetName val="proforma_BS4"/>
      <sheetName val="Stock_Analysis4"/>
      <sheetName val="Company_summary_items4"/>
      <sheetName val="Sales_-_Report_First5"/>
      <sheetName val="POWER5_XLA10"/>
      <sheetName val="Deal_Info_&amp;_Print_Menu4"/>
      <sheetName val="Product_Trends4"/>
      <sheetName val="EBITDA_Bridge4"/>
      <sheetName val="WC_analytics_(+data_pages)4"/>
      <sheetName val="YEAR_1_4"/>
      <sheetName val="Sched_A94"/>
      <sheetName val="Historical_Actuals4"/>
      <sheetName val="Emory_Vols_Jan-Dec_20064"/>
      <sheetName val="PV_-_CTLM4"/>
      <sheetName val="PV_-_MTLK4"/>
      <sheetName val="McKinley_P&amp;L5"/>
      <sheetName val="Main_Model5"/>
      <sheetName val="Newer_version5"/>
      <sheetName val="Pro_Forma_Income_Statement5"/>
      <sheetName val="Entrada_Dados4"/>
      <sheetName val="Pro_Forma_Credit_4"/>
      <sheetName val="Capital_Expenditure_Input_Shee4"/>
      <sheetName val="Operating_Expense_Input_Sheet4"/>
      <sheetName val="GL_Detail5"/>
      <sheetName val="Pro_Forma5"/>
      <sheetName val="GER_IFO_vs_Const5"/>
      <sheetName val="Europe_sales_Graph5"/>
      <sheetName val="EU_Ind_vs_EU_Cons5"/>
      <sheetName val="Scenario_Management4"/>
      <sheetName val="_Cash_Flow4"/>
      <sheetName val="_P&amp;L-Projection4"/>
      <sheetName val="Dividend_Analysis_Assumptions4"/>
      <sheetName val="Multiples_Summary4"/>
      <sheetName val="IS_&amp;_CF4"/>
      <sheetName val="General_Assump4"/>
      <sheetName val="_PT_084"/>
      <sheetName val="_PT_074"/>
      <sheetName val="_PT_114"/>
      <sheetName val="_PT_104"/>
      <sheetName val="_PT_124"/>
      <sheetName val="_PT_134"/>
      <sheetName val="_PT_094"/>
      <sheetName val="_PT_014"/>
      <sheetName val="_PT_044"/>
      <sheetName val="_PT_054"/>
      <sheetName val="_PT_034"/>
      <sheetName val="Rev_Tracker4"/>
      <sheetName val="Debt_&amp;_Interest4"/>
      <sheetName val="Données_Spéc_4"/>
      <sheetName val="Comet_Reference_Tab4"/>
      <sheetName val="2000_Activity5"/>
      <sheetName val="total_Commonwealth5"/>
      <sheetName val="CHK_REQ5"/>
      <sheetName val="SW_2122185"/>
      <sheetName val="N_TX_-_19975"/>
      <sheetName val="Customize_Your_Invoice5"/>
      <sheetName val="BASE_DATA4"/>
      <sheetName val="Insulin_Sales_-_NA5"/>
      <sheetName val="Insulin_Sales_-_EU5"/>
      <sheetName val="Insulin_Sales_-_Japan5"/>
      <sheetName val="Deal_Matrix5"/>
      <sheetName val="Model_Driver5"/>
      <sheetName val="\Applications\Microsoft_Office4"/>
      <sheetName val="CloseTable_Prior4"/>
      <sheetName val="Co_List4"/>
      <sheetName val="Royal_Carib__Model4"/>
      <sheetName val="BIS_LIST-NTH_184"/>
      <sheetName val="CASH_FLOW_MONTH_FC4"/>
      <sheetName val="Inc_Stmt_MONTH_FC4"/>
      <sheetName val="BS_ASSETS_FC4"/>
      <sheetName val="Drop_Down_Lists4"/>
      <sheetName val="SCIMED_Old4"/>
      <sheetName val="//na1_salesforce_com/Applicati4"/>
      <sheetName val="chad10_June024"/>
      <sheetName val="chad12_Dec024"/>
      <sheetName val="Buyers_Competitors_(2)4"/>
      <sheetName val="Trial_Balance4"/>
      <sheetName val="Print_Controls4"/>
      <sheetName val="Input_Page4"/>
      <sheetName val="E&amp;Y_Format4"/>
      <sheetName val="\J\Applications\Microsoft_Offi4"/>
      <sheetName val="D_&amp;_A4"/>
      <sheetName val="Cap_Sheet3"/>
      <sheetName val="[POWER5_XLA]__qmaxsolutions_m17"/>
      <sheetName val="Share_Prices4"/>
      <sheetName val="//aodocs_altirnao_com/webdav/P5"/>
      <sheetName val="//aodocs_altirnao_com/webdav/P6"/>
      <sheetName val="Daily_Sales4"/>
      <sheetName val="Cashflow_Model3"/>
      <sheetName val="Model_Summary3"/>
      <sheetName val="Purchase_vs__Rights3"/>
      <sheetName val="CIH_Sensitivities3"/>
      <sheetName val="Tables_for_Memo_Update_2-9-093"/>
      <sheetName val="Inputs_&amp;_Pro_Formas3"/>
      <sheetName val="Equity_Index3"/>
      <sheetName val="US_Ops_Account_Detail3"/>
      <sheetName val="CG_Alloc3"/>
      <sheetName val="Consolidated_Financials4"/>
      <sheetName val="input_for_decending_analysis3"/>
      <sheetName val="P&amp;L_by_Month3"/>
      <sheetName val="Fin_Flows3"/>
      <sheetName val="Marketing_Stats3"/>
      <sheetName val="Statement_of_Cash_Flows3"/>
      <sheetName val="Trending_Inc_Stmt3"/>
      <sheetName val="Cost_Centers_and_PMTs3"/>
      <sheetName val="DAS_&amp;_Networking_Costs3"/>
      <sheetName val="Stock_Chart3"/>
      <sheetName val="ROCE-WACC_EVtoEBITDA3"/>
      <sheetName val="[POWER5_XLA][POWER5_XLA][POWER3"/>
      <sheetName val="[POWER5_XLA][POWER5_XLA]\Appli3"/>
      <sheetName val="[POWER5_XLA][POWER5_XLA]//na1_3"/>
      <sheetName val="[POWER5_XLA][POWER5_XLA]\\sfdc3"/>
      <sheetName val="[POWER5_XLA]\Applications\Micr3"/>
      <sheetName val="[POWER5_XLA]//na1_salesforce_c3"/>
      <sheetName val="[POWER5_XLA]\\sfdc\DFS\Applica3"/>
      <sheetName val="[POWER5_XLA]//qmaxsolutions-my3"/>
      <sheetName val="[POWER5_XLA][POWER5_XLA]//qmax3"/>
      <sheetName val="[POWER5_XLA][POWER5_XLA]\J\App3"/>
      <sheetName val="[POWER5_XLA]\J\Applications\Mi3"/>
      <sheetName val="T_DCF3"/>
      <sheetName val="Iss__Vol__(Outp_)3"/>
      <sheetName val="Sources_&amp;_Uses3"/>
      <sheetName val="Data_sheet3"/>
      <sheetName val="Pricing_Graphs2"/>
      <sheetName val="CoTrans_Input_Sheet2"/>
      <sheetName val="Control_Sheet3"/>
      <sheetName val="Cell_Links2"/>
      <sheetName val="BU_Logic2"/>
      <sheetName val="Comps_Table3"/>
      <sheetName val="Rev_Build2"/>
      <sheetName val="WACC_Analysis2"/>
      <sheetName val="Gastos_Detallados_Opt2"/>
      <sheetName val="Combined_Divisionals2"/>
      <sheetName val="P&amp;L_Tables_For_Report2"/>
      <sheetName val="CHARTS_for_report2"/>
      <sheetName val="\Users\Dan\Library\Application3"/>
      <sheetName val="Corp_Brd2"/>
      <sheetName val="Master_Comps2"/>
      <sheetName val="Share_Repurchase_Benchmarking2"/>
      <sheetName val="Risc_Financiero2"/>
      <sheetName val="Lookup_Tables2"/>
      <sheetName val="Covenant_Wksht3"/>
      <sheetName val="2018_All_Brands3"/>
      <sheetName val="2018_Lipoflavonoid3"/>
      <sheetName val="2018_Florajen3"/>
      <sheetName val="2018_CertainDri3"/>
      <sheetName val="2018_Cystex3"/>
      <sheetName val="2018_Absorbine3"/>
      <sheetName val="2018_Albolene3"/>
      <sheetName val="2018_AntiMonkeyButt3"/>
      <sheetName val="2018_Non_Branded_0003"/>
      <sheetName val="CoCos_Output_Sheet2"/>
      <sheetName val="C_B__4_Installed2"/>
      <sheetName val="A_CUENTA2"/>
      <sheetName val="Rexall_Sundown2"/>
      <sheetName val="SD_and_NB_Magazine2"/>
      <sheetName val="OP_Sum2"/>
      <sheetName val="Asset_(VIN)_Data2"/>
      <sheetName val="Item_Data2"/>
      <sheetName val="commercial_construction2"/>
      <sheetName val="crack_spreads2"/>
      <sheetName val="new_orders2"/>
      <sheetName val="IFO_Manufacturing_Business_Cli2"/>
      <sheetName val="Power_&amp;_Fuel(SMS)2"/>
      <sheetName val="LC_PF2"/>
      <sheetName val="Portfolio_Budget2"/>
      <sheetName val="Issue_Log2"/>
      <sheetName val="Asset_Transfer_Screen_Shot2"/>
      <sheetName val="Asset_Proposal_List2"/>
      <sheetName val="Asset_Proposal-Screen_Shots2"/>
      <sheetName val="Data_Import_Template2"/>
      <sheetName val="New_Asset_List2"/>
      <sheetName val="New_Asset_Screen_Shots2"/>
      <sheetName val="FAMAsset_as_of_12_31_182"/>
      <sheetName val="Summary_Exhibit_II2"/>
      <sheetName val="[POWER5_XLA]__qmaxsolutions_153"/>
      <sheetName val="Wound_Case2"/>
      <sheetName val="//na1_salesforce_co2"/>
      <sheetName val="//qmaxsolutions-my_2"/>
      <sheetName val="[POWER5_XLA][POWER52"/>
      <sheetName val="[POWER5_XLA]\Applic2"/>
      <sheetName val="[POWER5_XLA]//na1_s2"/>
      <sheetName val="[POWER5_XLA]\\sfdc\2"/>
      <sheetName val="[POWER5_XLA]//qmaxs2"/>
      <sheetName val="[POWER5_XLA]\J\Appl2"/>
      <sheetName val="ISQ_LBO_-_Full_Company2"/>
      <sheetName val="[POWER5_XLA]__qmaxsolutions_m18"/>
      <sheetName val="[POWER5_XLA]__qmaxsolutions_m19"/>
      <sheetName val="[POWER5_XLA]__qmaxsolutions_m20"/>
      <sheetName val="[POWER5_XLA]__qmaxsolutions_m21"/>
      <sheetName val="Sales_Forecast2"/>
      <sheetName val="[POWER5_XLA]__qmaxsolutions_m22"/>
      <sheetName val="Data_Validation2"/>
      <sheetName val="2015_Forecast2"/>
      <sheetName val="Gross_Margin_Build2"/>
      <sheetName val="Output_Model2"/>
      <sheetName val="Lease_summary2"/>
      <sheetName val="[POWER5_XLA]__qmaxsolutions_m23"/>
      <sheetName val="[POWER5_XLA]__qmaxsolutions_m24"/>
      <sheetName val="[POWER5_XLA]__qmaxsolutions_154"/>
      <sheetName val="[POWER5_XLA]__qmaxsolutions_155"/>
      <sheetName val="[POWER5_XLA]__qmaxsolutions_156"/>
      <sheetName val="[POWER5_XLA]__qmaxsolutions_157"/>
      <sheetName val="[POWER5_XLA]__qmaxsolutions_158"/>
      <sheetName val="[POWER5_XLA]__qmaxsolutions_159"/>
      <sheetName val="[POWER5_XLA]__qmaxsolutions_160"/>
      <sheetName val="[POWER5_XLA]__qmaxsolutions_161"/>
      <sheetName val="[POWER5_XLA]__qmaxsolutions_162"/>
      <sheetName val="[POWER5_XLA]__qmaxsolutions_163"/>
      <sheetName val="[POWER5_XLA]__qmaxsolutions_164"/>
      <sheetName val="[POWER5_XLA]__qmaxsolutions_165"/>
      <sheetName val="[POWER5_XLA]__qmaxsolutions_166"/>
      <sheetName val="[POWER5_XLA]__qmaxsolutions_167"/>
      <sheetName val="[POWER5_XLA]__qmaxsolutions_168"/>
      <sheetName val="[POWER5_XLA]__qmaxsolutions_169"/>
      <sheetName val="[POWER5_XLA]__qmaxsolutions_170"/>
      <sheetName val="[POWER5_XLA]__qmaxsolutions_171"/>
      <sheetName val="[POWER5_XLA]__qmaxsolutions_172"/>
      <sheetName val="[POWER5_XLA]__qmaxsolutions_173"/>
      <sheetName val="FIRE_ALARM2"/>
      <sheetName val="FX_Rates2"/>
      <sheetName val="Tax_Stock_deal2"/>
      <sheetName val="Tax_Asset_deal2"/>
      <sheetName val="Tax_S_Corp2"/>
      <sheetName val="Financial_Request_List2"/>
      <sheetName val="Tax_Request_List2"/>
      <sheetName val="Cash_proof2"/>
      <sheetName val="TB_-_IS2"/>
      <sheetName val="TB_BS2"/>
      <sheetName val="GT_Discussion&gt;2"/>
      <sheetName val="COR_-_SoftwareHardware_Maint2"/>
      <sheetName val="COR_-_Consultants2"/>
      <sheetName val="COR_-_Co_hosting2"/>
      <sheetName val="Opex-Professional_services2"/>
      <sheetName val="GT_Custom3"/>
      <sheetName val="WC2_(2)2"/>
      <sheetName val="Debt_Amortization2"/>
      <sheetName val="Vector_Inputs2"/>
      <sheetName val="Data_Input2"/>
      <sheetName val="MM_Mapping2"/>
      <sheetName val="Customer_split2"/>
      <sheetName val="Depr_Amortisation_check2"/>
      <sheetName val="Working_capital2"/>
      <sheetName val="Summary_Financial_Statement2"/>
      <sheetName val="Op_Balances_20192"/>
      <sheetName val="Look_up2"/>
      <sheetName val="AOP_Summary-22"/>
      <sheetName val="Employee_Data2"/>
      <sheetName val="Cover_Page2"/>
      <sheetName val="Transmittal_Letter2"/>
      <sheetName val="Key_Analyses2"/>
      <sheetName val="Adjusted_Summary_P&amp;L2"/>
      <sheetName val="NWC_Analysis2"/>
      <sheetName val="Adjusted_NWC_Graph2"/>
      <sheetName val="GSM_Analyses2"/>
      <sheetName val="GSM_Bridge_FY17_-_FY182"/>
      <sheetName val="GSM_Bridge_FY18_-_FY192"/>
      <sheetName val="Grace_-_Alum2"/>
      <sheetName val="Grace_-_LSA2"/>
      <sheetName val="Grace_-_ACH2"/>
      <sheetName val="Shell_-_Alum2"/>
      <sheetName val="Shell_-_LSA2"/>
      <sheetName val="Detailed_IS2"/>
      <sheetName val="Balance_Sheet_Summary2"/>
      <sheetName val="Scope_Reconciliation2"/>
      <sheetName val="[POWER5_XLA]__qmaxsolutions_174"/>
      <sheetName val="[POWER5_XLA]__qmaxsolutions_175"/>
      <sheetName val="[POWER5_XLA]__qmaxsolutions_176"/>
      <sheetName val="Cash_flow_worksheet2"/>
      <sheetName val="Inc_Stmt2"/>
      <sheetName val="Bal_Sht2"/>
      <sheetName val="[POWER5_XLA]__qmaxsolutions_177"/>
      <sheetName val="[POWER5_XLA]__qmaxsolutions_178"/>
      <sheetName val="[POWER5_XLA]__qmaxsolutions_179"/>
      <sheetName val="[POWER5_XLA]__qmaxsolutions_180"/>
      <sheetName val="[POWER5_XLA]__qmaxsolutions_181"/>
      <sheetName val="[POWER5_XLA]__qmaxsolutions_182"/>
      <sheetName val="[POWER5_XLA]__qmaxsolutions_183"/>
      <sheetName val="[POWER5_XLA]__qmaxsolutions_184"/>
      <sheetName val="investment-_acounting2"/>
      <sheetName val="Dividend_IPORecap_Analysis2"/>
      <sheetName val="novmar_actuals2"/>
      <sheetName val="06-030_Capital_Gains_and_Losse2"/>
      <sheetName val="Area_by_JC2"/>
      <sheetName val="Equity_Database2"/>
      <sheetName val="MARKET_PRICES2"/>
      <sheetName val="RED_Forecast2"/>
      <sheetName val="TEN_side2"/>
      <sheetName val="Balance_Sheet_Standard_-Feb2"/>
      <sheetName val="Balance_Sheet_Standard2"/>
      <sheetName val="Balance_sheet_Actual_to_Budget2"/>
      <sheetName val="Balance_sheet_Actual_to_Bud_Fe2"/>
      <sheetName val="Feb_192"/>
      <sheetName val="Mar_192"/>
      <sheetName val="April_192"/>
      <sheetName val="May_20192"/>
      <sheetName val="June_192"/>
      <sheetName val="July_20192"/>
      <sheetName val="Aug_20192"/>
      <sheetName val="cash_flow-_Monthly_(2)2"/>
      <sheetName val="cash_flow_monthly2"/>
      <sheetName val="cash_flow_YTD_2"/>
      <sheetName val="Budgeted_BS_2018-192"/>
      <sheetName val="cash_flow-_2018-192"/>
      <sheetName val="Budget_cash_flow_20182"/>
      <sheetName val="[POWER5_XLA]__qmaxsolutions_185"/>
      <sheetName val="[POWER5_XLA]__qmaxsolutions_186"/>
      <sheetName val="Cons_(2)2"/>
      <sheetName val="GHA_orig2"/>
      <sheetName val="EFASB13_(US-12)2"/>
      <sheetName val="chart_of_accounts2"/>
      <sheetName val="[POWER5_XLA]__qmaxsolutions_187"/>
      <sheetName val="[POWER5_XLA]__qmaxsolutions_188"/>
      <sheetName val="[POWER5_XLA]__qmaxsolutions_189"/>
      <sheetName val="[POWER5_XLA]__qmaxsolutions_190"/>
      <sheetName val="[POWER5_XLA]__qmaxsolutions_191"/>
      <sheetName val="[POWER5_XLA]__qmaxsolutions_192"/>
      <sheetName val="[POWER5_XLA]__qmaxsolutions_193"/>
      <sheetName val="[POWER5_XLA]__qmaxsolutions_194"/>
      <sheetName val="[POWER5_XLA]__qmaxsolutions_195"/>
      <sheetName val="[POWER5_XLA]__qmaxsolutions_196"/>
      <sheetName val="[POWER5_XLA]__qmaxsolutions_197"/>
      <sheetName val="[POWER5_XLA]__qmaxsolutions_198"/>
      <sheetName val="[POWER5_XLA]__qmaxsolutions_199"/>
      <sheetName val="[POWER5_XLA]__qmaxsolutions_200"/>
      <sheetName val="[POWER5_XLA]__qmaxsolutions_201"/>
      <sheetName val="[POWER5_XLA]__qmaxsolutions_202"/>
      <sheetName val="[POWER5_XLA]__qmaxsolutions_203"/>
      <sheetName val="[POWER5_XLA]__qmaxsolutions_204"/>
      <sheetName val="[POWER5_XLA]__qmaxsolutions_205"/>
      <sheetName val="[POWER5_XLA]__qmaxsolutions_206"/>
      <sheetName val="[POWER5_XLA]__qmaxsolutions_207"/>
      <sheetName val="[POWER5_XLA]__qmaxsolutions_208"/>
      <sheetName val="Program_Loss_Control1"/>
      <sheetName val="[POWER5_XLA]__qmaxsolutions_209"/>
      <sheetName val="[POWER5_XLA]__qmaxsolutions_210"/>
      <sheetName val="[POWER5_XLA]__qmaxsolutions_211"/>
      <sheetName val="[POWER5_XLA]__qmaxsolutions_212"/>
      <sheetName val="[POWER5_XLA]__qmaxsolutions_213"/>
      <sheetName val="[POWER5_XLA]__qmaxsolutions_214"/>
      <sheetName val="[POWER5_XLA]__qmaxsolutions_215"/>
      <sheetName val="[POWER5_XLA]__qmaxsolutions_216"/>
      <sheetName val="[POWER5_XLA]__qmaxsolutions_217"/>
      <sheetName val="[POWER5_XLA]__qmaxsolutions_218"/>
      <sheetName val="[POWER5_XLA]__qmaxsolutions_219"/>
      <sheetName val="[POWER5_XLA]__qmaxsolutions_220"/>
      <sheetName val="[POWER5_XLA]__qmaxsolutions_221"/>
      <sheetName val="[POWER5_XLA]__qmaxsolutions_222"/>
      <sheetName val="[POWER5_XLA]__qmaxsolutions_223"/>
      <sheetName val="[POWER5_XLA]__qmaxsolutions_224"/>
      <sheetName val="[POWER5_XLA]__qmaxsolutions_225"/>
      <sheetName val="[POWER5_XLA]__qmaxsolutions_226"/>
      <sheetName val="[POWER5_XLA]__qmaxsolutions_227"/>
      <sheetName val="[POWER5_XLA]__qmaxsolutions_228"/>
      <sheetName val="[POWER5_XLA]__qmaxsolutions_229"/>
      <sheetName val="[POWER5_XLA]__qmaxsolutions_230"/>
      <sheetName val="[POWER5_XLA]__qmaxsolutions_231"/>
      <sheetName val="[POWER5_XLA]__qmaxsolutions_232"/>
      <sheetName val="[POWER5_XLA]__qmaxsolutions_233"/>
      <sheetName val="[POWER5_XLA]__qmaxsolutions_234"/>
      <sheetName val="[POWER5_XLA]__qmaxsolutions_235"/>
      <sheetName val="[POWER5_XLA]__qmaxsolutions_236"/>
      <sheetName val="[POWER5_XLA]__qmaxsolutions_237"/>
      <sheetName val="[POWER5_XLA]__qmaxsolutions_238"/>
      <sheetName val="[POWER5_XLA]__qmaxsolutions_239"/>
      <sheetName val="[POWER5_XLA]__qmaxsolutions_240"/>
      <sheetName val="[POWER5_XLA]__qmaxsolutions_241"/>
      <sheetName val="[POWER5_XLA]__qmaxsolutions_242"/>
      <sheetName val="[POWER5_XLA]__qmaxsolutions_243"/>
      <sheetName val="[POWER5_XLA]__qmaxsolutions_244"/>
      <sheetName val="[POWER5_XLA]__qmaxsolutions_245"/>
      <sheetName val="[POWER5_XLA]__qmaxsolutions_246"/>
      <sheetName val="[POWER5_XLA]__qmaxsolutions_247"/>
      <sheetName val="[POWER5_XLA]__qmaxsolutions_248"/>
      <sheetName val="[POWER5_XLA]__qmaxsolutions_249"/>
      <sheetName val="[POWER5_XLA]__qmaxsolutions_250"/>
      <sheetName val="[POWER5_XLA]__qmaxsolutions_251"/>
      <sheetName val="[POWER5_XLA]__qmaxsolutions_252"/>
      <sheetName val="[POWER5_XLA]__qmaxsolutions_253"/>
      <sheetName val="[POWER5_XLA]__qmaxsolutions_254"/>
      <sheetName val="[POWER5_XLA]__qmaxsolutions_255"/>
      <sheetName val="[POWER5_XLA]__qmaxsolutions_256"/>
      <sheetName val="[POWER5_XLA]__qmaxsolutions_257"/>
      <sheetName val="Sales_-_Report_First6"/>
      <sheetName val="POWER5_XLA11"/>
      <sheetName val="proforma_BS5"/>
      <sheetName val="Stock_Analysis5"/>
      <sheetName val="Company_summary_items5"/>
      <sheetName val="Pro_Forma_Income_Statement6"/>
      <sheetName val="Main_Model6"/>
      <sheetName val="Newer_version6"/>
      <sheetName val="GL_Detail6"/>
      <sheetName val="Pro_Forma6"/>
      <sheetName val="Debt_&amp;_Interest5"/>
      <sheetName val="McKinley_P&amp;L6"/>
      <sheetName val="_PT_085"/>
      <sheetName val="_PT_075"/>
      <sheetName val="_PT_115"/>
      <sheetName val="_PT_105"/>
      <sheetName val="_PT_125"/>
      <sheetName val="_PT_135"/>
      <sheetName val="_PT_095"/>
      <sheetName val="_PT_015"/>
      <sheetName val="_PT_045"/>
      <sheetName val="_PT_055"/>
      <sheetName val="_PT_035"/>
      <sheetName val="Données_Spéc_5"/>
      <sheetName val="PV_-_CTLM5"/>
      <sheetName val="PV_-_MTLK5"/>
      <sheetName val="Deal_Info_&amp;_Print_Menu5"/>
      <sheetName val="Product_Trends5"/>
      <sheetName val="EBITDA_Bridge5"/>
      <sheetName val="WC_analytics_(+data_pages)5"/>
      <sheetName val="YEAR_1_5"/>
      <sheetName val="Sched_A95"/>
      <sheetName val="Historical_Actuals5"/>
      <sheetName val="Emory_Vols_Jan-Dec_20065"/>
      <sheetName val="Pro_Forma_Credit_5"/>
      <sheetName val="Entrada_Dados5"/>
      <sheetName val="Capital_Expenditure_Input_Shee5"/>
      <sheetName val="Operating_Expense_Input_Sheet5"/>
      <sheetName val="Comet_Reference_Tab5"/>
      <sheetName val="2000_Activity6"/>
      <sheetName val="total_Commonwealth6"/>
      <sheetName val="CHK_REQ6"/>
      <sheetName val="SW_2122186"/>
      <sheetName val="N_TX_-_19976"/>
      <sheetName val="Customize_Your_Invoice6"/>
      <sheetName val="Rev_Tracker5"/>
      <sheetName val="GER_IFO_vs_Const6"/>
      <sheetName val="Europe_sales_Graph6"/>
      <sheetName val="EU_Ind_vs_EU_Cons6"/>
      <sheetName val="BASE_DATA5"/>
      <sheetName val="Insulin_Sales_-_NA6"/>
      <sheetName val="Insulin_Sales_-_EU6"/>
      <sheetName val="Insulin_Sales_-_Japan6"/>
      <sheetName val="Deal_Matrix6"/>
      <sheetName val="Model_Driver6"/>
      <sheetName val="Scenario_Management5"/>
      <sheetName val="_Cash_Flow5"/>
      <sheetName val="_P&amp;L-Projection5"/>
      <sheetName val="Dividend_Analysis_Assumptions5"/>
      <sheetName val="Multiples_Summary5"/>
      <sheetName val="IS_&amp;_CF5"/>
      <sheetName val="CASH_FLOW_MONTH_FC5"/>
      <sheetName val="Inc_Stmt_MONTH_FC5"/>
      <sheetName val="BS_ASSETS_FC5"/>
      <sheetName val="General_Assump5"/>
      <sheetName val="\Applications\Microsoft_Office5"/>
      <sheetName val="CloseTable_Prior5"/>
      <sheetName val="Co_List5"/>
      <sheetName val="Royal_Carib__Model5"/>
      <sheetName val="BIS_LIST-NTH_185"/>
      <sheetName val="Drop_Down_Lists5"/>
      <sheetName val="SCIMED_Old5"/>
      <sheetName val="//na1_salesforce_com/Applicati5"/>
      <sheetName val="Buyers_Competitors_(2)5"/>
      <sheetName val="Trial_Balance5"/>
      <sheetName val="E&amp;Y_Format5"/>
      <sheetName val="\J\Applications\Microsoft_Offi5"/>
      <sheetName val="Print_Controls5"/>
      <sheetName val="Input_Page5"/>
      <sheetName val="D_&amp;_A5"/>
      <sheetName val="chad10_June025"/>
      <sheetName val="chad12_Dec025"/>
      <sheetName val="Daily_Sales5"/>
      <sheetName val="[POWER5_XLA]__qmaxsolutions_m25"/>
      <sheetName val="Share_Prices5"/>
      <sheetName val="Consolidated_Financials5"/>
      <sheetName val="Equity_Index4"/>
      <sheetName val="Model_Summary4"/>
      <sheetName val="Purchase_vs__Rights4"/>
      <sheetName val="CIH_Sensitivities4"/>
      <sheetName val="Tables_for_Memo_Update_2-9-094"/>
      <sheetName val="Cashflow_Model4"/>
      <sheetName val="Cap_Sheet4"/>
      <sheetName val="//aodocs_altirnao_com/webdav/P7"/>
      <sheetName val="//aodocs_altirnao_com/webdav/P8"/>
      <sheetName val="CG_Alloc4"/>
      <sheetName val="Inputs_&amp;_Pro_Formas4"/>
      <sheetName val="[POWER5_XLA]\Applications\Micr4"/>
      <sheetName val="[POWER5_XLA]//na1_salesforce_c4"/>
      <sheetName val="[POWER5_XLA]\\sfdc\DFS\Applica4"/>
      <sheetName val="[POWER5_XLA]//qmaxsolutions-my4"/>
      <sheetName val="[POWER5_XLA][POWER5_XLA][POWER4"/>
      <sheetName val="[POWER5_XLA][POWER5_XLA]\Appli4"/>
      <sheetName val="[POWER5_XLA][POWER5_XLA]//na1_4"/>
      <sheetName val="[POWER5_XLA][POWER5_XLA]\\sfdc4"/>
      <sheetName val="[POWER5_XLA][POWER5_XLA]//qmax4"/>
      <sheetName val="[POWER5_XLA][POWER5_XLA]\J\App4"/>
      <sheetName val="[POWER5_XLA]\J\Applications\Mi4"/>
      <sheetName val="P&amp;L_by_Month4"/>
      <sheetName val="T_DCF4"/>
      <sheetName val="input_for_decending_analysis4"/>
      <sheetName val="ROCE-WACC_EVtoEBITDA4"/>
      <sheetName val="US_Ops_Account_Detail4"/>
      <sheetName val="Fin_Flows4"/>
      <sheetName val="Marketing_Stats4"/>
      <sheetName val="Statement_of_Cash_Flows4"/>
      <sheetName val="Comps_Table4"/>
      <sheetName val="Iss__Vol__(Outp_)4"/>
      <sheetName val="Cost_Centers_and_PMTs4"/>
      <sheetName val="DAS_&amp;_Networking_Costs4"/>
      <sheetName val="Stock_Chart4"/>
      <sheetName val="BU_Logic3"/>
      <sheetName val="Trending_Inc_Stmt4"/>
      <sheetName val="Sources_&amp;_Uses4"/>
      <sheetName val="Cell_Links3"/>
      <sheetName val="Control_Sheet4"/>
      <sheetName val="Data_sheet4"/>
      <sheetName val="Pricing_Graphs3"/>
      <sheetName val="CoTrans_Input_Sheet3"/>
      <sheetName val="WACC_Analysis3"/>
      <sheetName val="Rev_Build3"/>
      <sheetName val="\Users\Dan\Library\Application4"/>
      <sheetName val="Covenant_Wksht4"/>
      <sheetName val="Combined_Divisionals3"/>
      <sheetName val="P&amp;L_Tables_For_Report3"/>
      <sheetName val="CHARTS_for_report3"/>
      <sheetName val="Gastos_Detallados_Opt3"/>
      <sheetName val="Corp_Brd3"/>
      <sheetName val="Master_Comps3"/>
      <sheetName val="Share_Repurchase_Benchmarking3"/>
      <sheetName val="Risc_Financiero3"/>
      <sheetName val="Lookup_Tables3"/>
      <sheetName val="2018_All_Brands4"/>
      <sheetName val="2018_Lipoflavonoid4"/>
      <sheetName val="2018_Florajen4"/>
      <sheetName val="2018_CertainDri4"/>
      <sheetName val="2018_Cystex4"/>
      <sheetName val="2018_Absorbine4"/>
      <sheetName val="2018_Albolene4"/>
      <sheetName val="2018_AntiMonkeyButt4"/>
      <sheetName val="2018_Non_Branded_0004"/>
      <sheetName val="CoCos_Output_Sheet3"/>
      <sheetName val="C_B__4_Installed3"/>
      <sheetName val="A_CUENTA3"/>
      <sheetName val="Rexall_Sundown3"/>
      <sheetName val="SD_and_NB_Magazine3"/>
      <sheetName val="OP_Sum3"/>
      <sheetName val="Asset_(VIN)_Data3"/>
      <sheetName val="Item_Data3"/>
      <sheetName val="commercial_construction3"/>
      <sheetName val="crack_spreads3"/>
      <sheetName val="new_orders3"/>
      <sheetName val="IFO_Manufacturing_Business_Cli3"/>
      <sheetName val="Power_&amp;_Fuel(SMS)3"/>
      <sheetName val="LC_PF3"/>
      <sheetName val="Portfolio_Budget3"/>
      <sheetName val="Issue_Log3"/>
      <sheetName val="Asset_Transfer_Screen_Shot3"/>
      <sheetName val="Asset_Proposal_List3"/>
      <sheetName val="Asset_Proposal-Screen_Shots3"/>
      <sheetName val="Data_Import_Template3"/>
      <sheetName val="New_Asset_List3"/>
      <sheetName val="New_Asset_Screen_Shots3"/>
      <sheetName val="FAMAsset_as_of_12_31_183"/>
      <sheetName val="Summary_Exhibit_II3"/>
      <sheetName val="[POWER5_XLA]__qmaxsolutions_258"/>
      <sheetName val="Wound_Case3"/>
      <sheetName val="//na1_salesforce_co3"/>
      <sheetName val="//qmaxsolutions-my_3"/>
      <sheetName val="[POWER5_XLA][POWER53"/>
      <sheetName val="[POWER5_XLA]\Applic3"/>
      <sheetName val="[POWER5_XLA]//na1_s3"/>
      <sheetName val="[POWER5_XLA]\\sfdc\3"/>
      <sheetName val="[POWER5_XLA]//qmaxs3"/>
      <sheetName val="[POWER5_XLA]\J\Appl3"/>
      <sheetName val="ISQ_LBO_-_Full_Company3"/>
      <sheetName val="[POWER5_XLA]__qmaxsolutions_m26"/>
      <sheetName val="[POWER5_XLA]__qmaxsolutions_m27"/>
      <sheetName val="[POWER5_XLA]__qmaxsolutions_m28"/>
      <sheetName val="[POWER5_XLA]__qmaxsolutions_m29"/>
      <sheetName val="Sales_Forecast3"/>
      <sheetName val="[POWER5_XLA]__qmaxsolutions_m30"/>
      <sheetName val="Data_Validation3"/>
      <sheetName val="2015_Forecast3"/>
      <sheetName val="Gross_Margin_Build3"/>
      <sheetName val="Output_Model3"/>
      <sheetName val="Lease_summary3"/>
      <sheetName val="[POWER5_XLA]__qmaxsolutions_m31"/>
      <sheetName val="[POWER5_XLA]__qmaxsolutions_m32"/>
      <sheetName val="[POWER5_XLA]__qmaxsolutions_259"/>
      <sheetName val="[POWER5_XLA]__qmaxsolutions_260"/>
      <sheetName val="[POWER5_XLA]__qmaxsolutions_261"/>
      <sheetName val="[POWER5_XLA]__qmaxsolutions_262"/>
      <sheetName val="[POWER5_XLA]__qmaxsolutions_263"/>
      <sheetName val="[POWER5_XLA]__qmaxsolutions_264"/>
      <sheetName val="[POWER5_XLA]__qmaxsolutions_265"/>
      <sheetName val="[POWER5_XLA]__qmaxsolutions_266"/>
      <sheetName val="[POWER5_XLA]__qmaxsolutions_267"/>
      <sheetName val="[POWER5_XLA]__qmaxsolutions_268"/>
      <sheetName val="[POWER5_XLA]__qmaxsolutions_269"/>
      <sheetName val="[POWER5_XLA]__qmaxsolutions_270"/>
      <sheetName val="[POWER5_XLA]__qmaxsolutions_271"/>
      <sheetName val="[POWER5_XLA]__qmaxsolutions_272"/>
      <sheetName val="[POWER5_XLA]__qmaxsolutions_273"/>
      <sheetName val="[POWER5_XLA]__qmaxsolutions_274"/>
      <sheetName val="[POWER5_XLA]__qmaxsolutions_275"/>
      <sheetName val="[POWER5_XLA]__qmaxsolutions_276"/>
      <sheetName val="[POWER5_XLA]__qmaxsolutions_277"/>
      <sheetName val="[POWER5_XLA]__qmaxsolutions_278"/>
      <sheetName val="FIRE_ALARM3"/>
      <sheetName val="FX_Rates3"/>
      <sheetName val="Tax_Stock_deal3"/>
      <sheetName val="Tax_Asset_deal3"/>
      <sheetName val="Tax_S_Corp3"/>
      <sheetName val="Financial_Request_List3"/>
      <sheetName val="Tax_Request_List3"/>
      <sheetName val="Cash_proof3"/>
      <sheetName val="TB_-_IS3"/>
      <sheetName val="TB_BS3"/>
      <sheetName val="GT_Discussion&gt;3"/>
      <sheetName val="COR_-_SoftwareHardware_Maint3"/>
      <sheetName val="COR_-_Consultants3"/>
      <sheetName val="COR_-_Co_hosting3"/>
      <sheetName val="Opex-Professional_services3"/>
      <sheetName val="GT_Custom4"/>
      <sheetName val="WC2_(2)3"/>
      <sheetName val="Debt_Amortization3"/>
      <sheetName val="Vector_Inputs3"/>
      <sheetName val="Data_Input3"/>
      <sheetName val="MM_Mapping3"/>
      <sheetName val="Customer_split3"/>
      <sheetName val="Depr_Amortisation_check3"/>
      <sheetName val="Working_capital3"/>
      <sheetName val="Summary_Financial_Statement3"/>
      <sheetName val="Op_Balances_20193"/>
      <sheetName val="Look_up3"/>
      <sheetName val="AOP_Summary-23"/>
      <sheetName val="Employee_Data3"/>
      <sheetName val="Cover_Page3"/>
      <sheetName val="Transmittal_Letter3"/>
      <sheetName val="Key_Analyses3"/>
      <sheetName val="Adjusted_Summary_P&amp;L3"/>
      <sheetName val="NWC_Analysis3"/>
      <sheetName val="Adjusted_NWC_Graph3"/>
      <sheetName val="GSM_Analyses3"/>
      <sheetName val="GSM_Bridge_FY17_-_FY183"/>
      <sheetName val="GSM_Bridge_FY18_-_FY193"/>
      <sheetName val="Grace_-_Alum3"/>
      <sheetName val="Grace_-_LSA3"/>
      <sheetName val="Grace_-_ACH3"/>
      <sheetName val="Shell_-_Alum3"/>
      <sheetName val="Shell_-_LSA3"/>
      <sheetName val="Detailed_IS3"/>
      <sheetName val="Balance_Sheet_Summary3"/>
      <sheetName val="Scope_Reconciliation3"/>
      <sheetName val="[POWER5_XLA]__qmaxsolutions_279"/>
      <sheetName val="[POWER5_XLA]__qmaxsolutions_280"/>
      <sheetName val="[POWER5_XLA]__qmaxsolutions_281"/>
      <sheetName val="Cash_flow_worksheet3"/>
      <sheetName val="Inc_Stmt3"/>
      <sheetName val="Bal_Sht3"/>
      <sheetName val="[POWER5_XLA]__qmaxsolutions_282"/>
      <sheetName val="[POWER5_XLA]__qmaxsolutions_283"/>
      <sheetName val="[POWER5_XLA]__qmaxsolutions_284"/>
      <sheetName val="[POWER5_XLA]__qmaxsolutions_285"/>
      <sheetName val="[POWER5_XLA]__qmaxsolutions_286"/>
      <sheetName val="[POWER5_XLA]__qmaxsolutions_287"/>
      <sheetName val="[POWER5_XLA]__qmaxsolutions_288"/>
      <sheetName val="[POWER5_XLA]__qmaxsolutions_289"/>
      <sheetName val="investment-_acounting3"/>
      <sheetName val="Dividend_IPORecap_Analysis3"/>
      <sheetName val="novmar_actuals3"/>
      <sheetName val="06-030_Capital_Gains_and_Losse3"/>
      <sheetName val="Area_by_JC3"/>
      <sheetName val="Equity_Database3"/>
      <sheetName val="MARKET_PRICES3"/>
      <sheetName val="RED_Forecast3"/>
      <sheetName val="TEN_side3"/>
      <sheetName val="Balance_Sheet_Standard_-Feb3"/>
      <sheetName val="Balance_Sheet_Standard3"/>
      <sheetName val="Balance_sheet_Actual_to_Budget3"/>
      <sheetName val="Balance_sheet_Actual_to_Bud_Fe3"/>
      <sheetName val="Feb_193"/>
      <sheetName val="Mar_193"/>
      <sheetName val="April_193"/>
      <sheetName val="May_20193"/>
      <sheetName val="June_193"/>
      <sheetName val="July_20193"/>
      <sheetName val="Aug_20193"/>
      <sheetName val="cash_flow-_Monthly_(2)3"/>
      <sheetName val="cash_flow_monthly3"/>
      <sheetName val="cash_flow_YTD_3"/>
      <sheetName val="Budgeted_BS_2018-193"/>
      <sheetName val="cash_flow-_2018-193"/>
      <sheetName val="Budget_cash_flow_20183"/>
      <sheetName val="[POWER5_XLA]__qmaxsolutions_290"/>
      <sheetName val="[POWER5_XLA]__qmaxsolutions_291"/>
      <sheetName val="Cons_(2)3"/>
      <sheetName val="GHA_orig3"/>
      <sheetName val="EFASB13_(US-12)3"/>
      <sheetName val="chart_of_accounts3"/>
      <sheetName val="[POWER5_XLA]__qmaxsolutions_292"/>
      <sheetName val="[POWER5_XLA]__qmaxsolutions_293"/>
      <sheetName val="[POWER5_XLA]__qmaxsolutions_294"/>
      <sheetName val="[POWER5_XLA]__qmaxsolutions_295"/>
      <sheetName val="[POWER5_XLA]__qmaxsolutions_296"/>
      <sheetName val="[POWER5_XLA]__qmaxsolutions_297"/>
      <sheetName val="[POWER5_XLA]__qmaxsolutions_298"/>
      <sheetName val="[POWER5_XLA]__qmaxsolutions_299"/>
      <sheetName val="[POWER5_XLA]__qmaxsolutions_300"/>
      <sheetName val="[POWER5_XLA]__qmaxsolutions_301"/>
      <sheetName val="[POWER5_XLA]__qmaxsolutions_302"/>
      <sheetName val="[POWER5_XLA]__qmaxsolutions_303"/>
      <sheetName val="[POWER5_XLA]__qmaxsolutions_304"/>
      <sheetName val="[POWER5_XLA]__qmaxsolutions_305"/>
      <sheetName val="[POWER5_XLA]__qmaxsolutions_306"/>
      <sheetName val="[POWER5_XLA]__qmaxsolutions_307"/>
      <sheetName val="[POWER5_XLA]__qmaxsolutions_308"/>
      <sheetName val="[POWER5_XLA]__qmaxsolutions_309"/>
      <sheetName val="[POWER5_XLA]__qmaxsolutions_310"/>
      <sheetName val="[POWER5_XLA]__qmaxsolutions_311"/>
      <sheetName val="[POWER5_XLA]__qmaxsolutions_312"/>
      <sheetName val="[POWER5_XLA]__qmaxsolutions_313"/>
      <sheetName val="Program_Loss_Control2"/>
      <sheetName val="[POWER5_XLA]__qmaxsolutions_314"/>
      <sheetName val="[POWER5_XLA]__qmaxsolutions_315"/>
      <sheetName val="[POWER5_XLA]__qmaxsolutions_316"/>
      <sheetName val="[POWER5_XLA]__qmaxsolutions_317"/>
      <sheetName val="[POWER5_XLA]__qmaxsolutions_318"/>
      <sheetName val="[POWER5_XLA]__qmaxsolutions_319"/>
      <sheetName val="[POWER5_XLA]__qmaxsolutions_320"/>
      <sheetName val="[POWER5_XLA]__qmaxsolutions_321"/>
      <sheetName val="[POWER5_XLA]__qmaxsolutions_322"/>
      <sheetName val="[POWER5_XLA]__qmaxsolutions_323"/>
      <sheetName val="[POWER5_XLA]__qmaxsolutions_324"/>
      <sheetName val="[POWER5_XLA]__qmaxsolutions_325"/>
      <sheetName val="[POWER5_XLA]__qmaxsolutions_326"/>
      <sheetName val="[POWER5_XLA]__qmaxsolutions_327"/>
      <sheetName val="[POWER5_XLA]__qmaxsolutions_328"/>
      <sheetName val="[POWER5_XLA]__qmaxsolutions_329"/>
      <sheetName val="[POWER5_XLA]__qmaxsolutions_330"/>
      <sheetName val="[POWER5_XLA]__qmaxsolutions_331"/>
      <sheetName val="[POWER5_XLA]__qmaxsolutions_332"/>
      <sheetName val="[POWER5_XLA]__qmaxsolutions_333"/>
      <sheetName val="[POWER5_XLA]__qmaxsolutions_334"/>
      <sheetName val="[POWER5_XLA]__qmaxsolutions_335"/>
      <sheetName val="[POWER5_XLA]__qmaxsolutions_336"/>
      <sheetName val="[POWER5_XLA]__qmaxsolutions_337"/>
      <sheetName val="[POWER5_XLA]__qmaxsolutions_338"/>
      <sheetName val="[POWER5_XLA]__qmaxsolutions_339"/>
      <sheetName val="[POWER5_XLA]__qmaxsolutions_340"/>
      <sheetName val="[POWER5_XLA]__qmaxsolutions_341"/>
      <sheetName val="[POWER5_XLA]__qmaxsolutions_342"/>
      <sheetName val="[POWER5_XLA]__qmaxsolutions_343"/>
      <sheetName val="[POWER5_XLA]__qmaxsolutions_344"/>
      <sheetName val="[POWER5_XLA]__qmaxsolutions_345"/>
      <sheetName val="[POWER5_XLA]__qmaxsolutions_346"/>
      <sheetName val="[POWER5_XLA]__qmaxsolutions_347"/>
      <sheetName val="[POWER5_XLA]__qmaxsolutions_348"/>
      <sheetName val="[POWER5_XLA]__qmaxsolutions_349"/>
      <sheetName val="[POWER5_XLA]__qmaxsolutions_350"/>
      <sheetName val="[POWER5_XLA]__qmaxsolutions_351"/>
      <sheetName val="[POWER5_XLA]__qmaxsolutions_352"/>
      <sheetName val="[POWER5_XLA]__qmaxsolutions_353"/>
      <sheetName val="[POWER5_XLA]__qmaxsolutions_354"/>
      <sheetName val="[POWER5_XLA]__qmaxsolutions_355"/>
      <sheetName val="[POWER5_XLA]__qmaxsolutions_356"/>
      <sheetName val="[POWER5_XLA]__qmaxsolutions_357"/>
      <sheetName val="[POWER5_XLA]__qmaxsolutions_358"/>
      <sheetName val="[POWER5_XLA]__qmaxsolutions_359"/>
      <sheetName val="[POWER5_XLA]__qmaxsolutions_360"/>
      <sheetName val="[POWER5_XLA]__qmaxsolutions_361"/>
      <sheetName val="[POWER5_XLA]__qmaxsolutions_362"/>
      <sheetName val="[POWER5_XLA]__qmaxsolutions_363"/>
      <sheetName val="[POWER5_XLA]__qmaxsolutions_364"/>
      <sheetName val="[POWER5_XLA]__qmaxsolutions_365"/>
      <sheetName val="[POWER5_XLA]__qmaxsolutions_366"/>
      <sheetName val="[POWER5_XLA]__qmaxsolutions_367"/>
      <sheetName val="[POWER5_XLA]__qmaxsolutions_368"/>
      <sheetName val="[POWER5_XLA]__qmaxsolutions_369"/>
      <sheetName val="[POWER5_XLA]__qmaxsolutions_370"/>
      <sheetName val="[POWER5_XLA]__qmaxsolutions_371"/>
      <sheetName val="[POWER5_XLA]__qmaxsolutions_372"/>
      <sheetName val="[POWER5_XLA]__qmaxsolutions_373"/>
      <sheetName val="[POWER5_XLA]__qmaxsolutions_374"/>
      <sheetName val="[POWER5_XLA]__qmaxsolutions_375"/>
      <sheetName val="[POWER5_XLA]__qmaxsolutions_376"/>
      <sheetName val="[POWER5_XLA]__qmaxsolutions_377"/>
      <sheetName val="[POWER5_XLA]__qmaxsolutions_378"/>
      <sheetName val="[POWER5_XLA]__qmaxsolutions_379"/>
      <sheetName val="[POWER5_XLA]__qmaxsolutions_380"/>
      <sheetName val="Sales_-_Report_First7"/>
      <sheetName val="POWER5_XLA12"/>
      <sheetName val="proforma_BS6"/>
      <sheetName val="Stock_Analysis6"/>
      <sheetName val="Company_summary_items6"/>
      <sheetName val="Pro_Forma_Income_Statement7"/>
      <sheetName val="Main_Model7"/>
      <sheetName val="Newer_version7"/>
      <sheetName val="GL_Detail7"/>
      <sheetName val="Pro_Forma7"/>
      <sheetName val="Debt_&amp;_Interest6"/>
      <sheetName val="McKinley_P&amp;L7"/>
      <sheetName val="_PT_086"/>
      <sheetName val="_PT_076"/>
      <sheetName val="_PT_116"/>
      <sheetName val="_PT_106"/>
      <sheetName val="_PT_126"/>
      <sheetName val="_PT_136"/>
      <sheetName val="_PT_096"/>
      <sheetName val="_PT_016"/>
      <sheetName val="_PT_046"/>
      <sheetName val="_PT_056"/>
      <sheetName val="_PT_036"/>
      <sheetName val="Données_Spéc_6"/>
      <sheetName val="PV_-_CTLM6"/>
      <sheetName val="PV_-_MTLK6"/>
      <sheetName val="Deal_Info_&amp;_Print_Menu6"/>
      <sheetName val="Product_Trends6"/>
      <sheetName val="EBITDA_Bridge6"/>
      <sheetName val="WC_analytics_(+data_pages)6"/>
      <sheetName val="YEAR_1_6"/>
      <sheetName val="Sched_A96"/>
      <sheetName val="Historical_Actuals6"/>
      <sheetName val="Emory_Vols_Jan-Dec_20066"/>
      <sheetName val="Pro_Forma_Credit_6"/>
      <sheetName val="Entrada_Dados6"/>
      <sheetName val="Capital_Expenditure_Input_Shee6"/>
      <sheetName val="Operating_Expense_Input_Sheet6"/>
      <sheetName val="Comet_Reference_Tab6"/>
      <sheetName val="2000_Activity7"/>
      <sheetName val="total_Commonwealth7"/>
      <sheetName val="CHK_REQ7"/>
      <sheetName val="SW_2122187"/>
      <sheetName val="N_TX_-_19977"/>
      <sheetName val="Customize_Your_Invoice7"/>
      <sheetName val="Rev_Tracker6"/>
      <sheetName val="GER_IFO_vs_Const7"/>
      <sheetName val="Europe_sales_Graph7"/>
      <sheetName val="EU_Ind_vs_EU_Cons7"/>
      <sheetName val="BASE_DATA6"/>
      <sheetName val="Insulin_Sales_-_NA7"/>
      <sheetName val="Insulin_Sales_-_EU7"/>
      <sheetName val="Insulin_Sales_-_Japan7"/>
      <sheetName val="Deal_Matrix7"/>
      <sheetName val="Model_Driver7"/>
      <sheetName val="Scenario_Management6"/>
      <sheetName val="_Cash_Flow6"/>
      <sheetName val="_P&amp;L-Projection6"/>
      <sheetName val="Dividend_Analysis_Assumptions6"/>
      <sheetName val="Multiples_Summary6"/>
      <sheetName val="IS_&amp;_CF6"/>
      <sheetName val="CASH_FLOW_MONTH_FC6"/>
      <sheetName val="Inc_Stmt_MONTH_FC6"/>
      <sheetName val="BS_ASSETS_FC6"/>
      <sheetName val="General_Assump6"/>
      <sheetName val="\Applications\Microsoft_Office6"/>
      <sheetName val="CloseTable_Prior6"/>
      <sheetName val="Co_List6"/>
      <sheetName val="Royal_Carib__Model6"/>
      <sheetName val="BIS_LIST-NTH_186"/>
      <sheetName val="Drop_Down_Lists6"/>
      <sheetName val="SCIMED_Old6"/>
      <sheetName val="//na1_salesforce_com/Applicati6"/>
      <sheetName val="Buyers_Competitors_(2)6"/>
      <sheetName val="Trial_Balance6"/>
      <sheetName val="E&amp;Y_Format6"/>
      <sheetName val="\J\Applications\Microsoft_Offi6"/>
      <sheetName val="Print_Controls6"/>
      <sheetName val="Input_Page6"/>
      <sheetName val="D_&amp;_A6"/>
      <sheetName val="chad10_June026"/>
      <sheetName val="chad12_Dec026"/>
      <sheetName val="Daily_Sales6"/>
      <sheetName val="[POWER5_XLA]__qmaxsolutions_381"/>
      <sheetName val="Share_Prices6"/>
      <sheetName val="Consolidated_Financials6"/>
      <sheetName val="Equity_Index5"/>
      <sheetName val="Model_Summary5"/>
      <sheetName val="Purchase_vs__Rights5"/>
      <sheetName val="CIH_Sensitivities5"/>
      <sheetName val="Tables_for_Memo_Update_2-9-095"/>
      <sheetName val="Cashflow_Model5"/>
      <sheetName val="Cap_Sheet5"/>
      <sheetName val="//aodocs_altirnao_com/webdav/P9"/>
      <sheetName val="//aodocs_altirnao_com/webdav/10"/>
      <sheetName val="CG_Alloc5"/>
      <sheetName val="Inputs_&amp;_Pro_Formas5"/>
      <sheetName val="[POWER5_XLA]\Applications\Micr5"/>
      <sheetName val="[POWER5_XLA]//na1_salesforce_c5"/>
      <sheetName val="[POWER5_XLA]\\sfdc\DFS\Applica5"/>
      <sheetName val="[POWER5_XLA]//qmaxsolutions-my5"/>
      <sheetName val="[POWER5_XLA][POWER5_XLA][POWER6"/>
      <sheetName val="[POWER5_XLA][POWER5_XLA]\Appli5"/>
      <sheetName val="[POWER5_XLA][POWER5_XLA]//na1_5"/>
      <sheetName val="[POWER5_XLA][POWER5_XLA]\\sfdc5"/>
      <sheetName val="[POWER5_XLA][POWER5_XLA]//qmax5"/>
      <sheetName val="[POWER5_XLA][POWER5_XLA]\J\App5"/>
      <sheetName val="[POWER5_XLA]\J\Applications\Mi5"/>
      <sheetName val="P&amp;L_by_Month5"/>
      <sheetName val="T_DCF5"/>
      <sheetName val="input_for_decending_analysis5"/>
      <sheetName val="ROCE-WACC_EVtoEBITDA5"/>
      <sheetName val="US_Ops_Account_Detail5"/>
      <sheetName val="Fin_Flows5"/>
      <sheetName val="Marketing_Stats5"/>
      <sheetName val="Statement_of_Cash_Flows5"/>
      <sheetName val="Comps_Table5"/>
      <sheetName val="Iss__Vol__(Outp_)5"/>
      <sheetName val="Cost_Centers_and_PMTs5"/>
      <sheetName val="DAS_&amp;_Networking_Costs5"/>
      <sheetName val="Stock_Chart5"/>
      <sheetName val="BU_Logic4"/>
      <sheetName val="Trending_Inc_Stmt5"/>
      <sheetName val="Sources_&amp;_Uses5"/>
      <sheetName val="Cell_Links4"/>
      <sheetName val="Control_Sheet5"/>
      <sheetName val="Data_sheet5"/>
      <sheetName val="Pricing_Graphs4"/>
      <sheetName val="CoTrans_Input_Sheet4"/>
      <sheetName val="WACC_Analysis4"/>
      <sheetName val="Rev_Build4"/>
      <sheetName val="\Users\Dan\Library\Application5"/>
      <sheetName val="Covenant_Wksht5"/>
      <sheetName val="Combined_Divisionals4"/>
      <sheetName val="P&amp;L_Tables_For_Report4"/>
      <sheetName val="CHARTS_for_report4"/>
      <sheetName val="Gastos_Detallados_Opt4"/>
      <sheetName val="Corp_Brd4"/>
      <sheetName val="Master_Comps4"/>
      <sheetName val="Share_Repurchase_Benchmarking4"/>
      <sheetName val="Risc_Financiero4"/>
      <sheetName val="Lookup_Tables4"/>
      <sheetName val="2018_All_Brands5"/>
      <sheetName val="2018_Lipoflavonoid5"/>
      <sheetName val="2018_Florajen5"/>
      <sheetName val="2018_CertainDri5"/>
      <sheetName val="2018_Cystex5"/>
      <sheetName val="2018_Absorbine5"/>
      <sheetName val="2018_Albolene5"/>
      <sheetName val="2018_AntiMonkeyButt5"/>
      <sheetName val="2018_Non_Branded_0005"/>
      <sheetName val="CoCos_Output_Sheet4"/>
      <sheetName val="C_B__4_Installed4"/>
      <sheetName val="A_CUENTA4"/>
      <sheetName val="Rexall_Sundown4"/>
      <sheetName val="SD_and_NB_Magazine4"/>
      <sheetName val="OP_Sum4"/>
      <sheetName val="Asset_(VIN)_Data4"/>
      <sheetName val="Item_Data4"/>
      <sheetName val="commercial_construction4"/>
      <sheetName val="crack_spreads4"/>
      <sheetName val="new_orders4"/>
      <sheetName val="IFO_Manufacturing_Business_Cli4"/>
      <sheetName val="Power_&amp;_Fuel(SMS)4"/>
      <sheetName val="LC_PF4"/>
      <sheetName val="Portfolio_Budget4"/>
      <sheetName val="Issue_Log4"/>
      <sheetName val="Asset_Transfer_Screen_Shot4"/>
      <sheetName val="Asset_Proposal_List4"/>
      <sheetName val="Asset_Proposal-Screen_Shots4"/>
      <sheetName val="Data_Import_Template4"/>
      <sheetName val="New_Asset_List4"/>
      <sheetName val="New_Asset_Screen_Shots4"/>
      <sheetName val="FAMAsset_as_of_12_31_184"/>
      <sheetName val="Summary_Exhibit_II4"/>
      <sheetName val="Wound_Case4"/>
      <sheetName val="//na1_salesforce_co4"/>
      <sheetName val="//qmaxsolutions-my_4"/>
      <sheetName val="[POWER5_XLA][POWER54"/>
      <sheetName val="[POWER5_XLA]\Applic4"/>
      <sheetName val="[POWER5_XLA]//na1_s4"/>
      <sheetName val="[POWER5_XLA]\\sfdc\4"/>
      <sheetName val="[POWER5_XLA]//qmaxs4"/>
      <sheetName val="[POWER5_XLA]\J\Appl4"/>
      <sheetName val="ISQ_LBO_-_Full_Company4"/>
      <sheetName val="[POWER5_XLA]__qmaxsolutions_m33"/>
      <sheetName val="[POWER5_XLA]__qmaxsolutions_m34"/>
      <sheetName val="[POWER5_XLA]__qmaxsolutions_m35"/>
      <sheetName val="[POWER5_XLA]__qmaxsolutions_m36"/>
      <sheetName val="[POWER5_XLA]__qmaxsolutions_m37"/>
      <sheetName val="Sales_Forecast4"/>
      <sheetName val="[POWER5_XLA]__qmaxsolutions_m38"/>
      <sheetName val="Data_Validation4"/>
      <sheetName val="2015_Forecast4"/>
      <sheetName val="Gross_Margin_Build4"/>
      <sheetName val="Output_Model4"/>
      <sheetName val="Lease_summary4"/>
      <sheetName val="[POWER5_XLA]__qmaxsolutions_m39"/>
      <sheetName val="[POWER5_XLA]__qmaxsolutions_m40"/>
      <sheetName val="[POWER5_XLA]__qmaxsolutions_382"/>
      <sheetName val="[POWER5_XLA]__qmaxsolutions_383"/>
      <sheetName val="[POWER5_XLA]__qmaxsolutions_384"/>
      <sheetName val="[POWER5_XLA]__qmaxsolutions_385"/>
      <sheetName val="[POWER5_XLA]__qmaxsolutions_386"/>
      <sheetName val="[POWER5_XLA]__qmaxsolutions_387"/>
      <sheetName val="[POWER5_XLA]__qmaxsolutions_388"/>
      <sheetName val="[POWER5_XLA]__qmaxsolutions_389"/>
      <sheetName val="[POWER5_XLA]__qmaxsolutions_390"/>
      <sheetName val="[POWER5_XLA]__qmaxsolutions_391"/>
      <sheetName val="[POWER5_XLA]__qmaxsolutions_392"/>
      <sheetName val="[POWER5_XLA]__qmaxsolutions_393"/>
      <sheetName val="[POWER5_XLA]__qmaxsolutions_394"/>
      <sheetName val="[POWER5_XLA]__qmaxsolutions_395"/>
      <sheetName val="[POWER5_XLA]__qmaxsolutions_396"/>
      <sheetName val="[POWER5_XLA]__qmaxsolutions_397"/>
      <sheetName val="[POWER5_XLA]__qmaxsolutions_398"/>
      <sheetName val="[POWER5_XLA]__qmaxsolutions_399"/>
      <sheetName val="[POWER5_XLA]__qmaxsolutions_400"/>
      <sheetName val="[POWER5_XLA]__qmaxsolutions_401"/>
      <sheetName val="FIRE_ALARM4"/>
      <sheetName val="FX_Rates4"/>
      <sheetName val="Tax_Stock_deal4"/>
      <sheetName val="Tax_Asset_deal4"/>
      <sheetName val="Tax_S_Corp4"/>
      <sheetName val="Financial_Request_List4"/>
      <sheetName val="Tax_Request_List4"/>
      <sheetName val="Cash_proof4"/>
      <sheetName val="TB_-_IS4"/>
      <sheetName val="TB_BS4"/>
      <sheetName val="GT_Discussion&gt;4"/>
      <sheetName val="COR_-_SoftwareHardware_Maint4"/>
      <sheetName val="COR_-_Consultants4"/>
      <sheetName val="COR_-_Co_hosting4"/>
      <sheetName val="Opex-Professional_services4"/>
      <sheetName val="GT_Custom5"/>
      <sheetName val="WC2_(2)4"/>
      <sheetName val="Debt_Amortization4"/>
      <sheetName val="Vector_Inputs4"/>
      <sheetName val="Data_Input4"/>
      <sheetName val="MM_Mapping4"/>
      <sheetName val="Customer_split4"/>
      <sheetName val="Depr_Amortisation_check4"/>
      <sheetName val="Working_capital4"/>
      <sheetName val="Summary_Financial_Statement4"/>
      <sheetName val="Op_Balances_20194"/>
      <sheetName val="Look_up4"/>
      <sheetName val="AOP_Summary-24"/>
      <sheetName val="Employee_Data4"/>
      <sheetName val="Cover_Page4"/>
      <sheetName val="Transmittal_Letter4"/>
      <sheetName val="Key_Analyses4"/>
      <sheetName val="Adjusted_Summary_P&amp;L4"/>
      <sheetName val="NWC_Analysis4"/>
      <sheetName val="Adjusted_NWC_Graph4"/>
      <sheetName val="GSM_Analyses4"/>
      <sheetName val="GSM_Bridge_FY17_-_FY184"/>
      <sheetName val="GSM_Bridge_FY18_-_FY194"/>
      <sheetName val="Grace_-_Alum4"/>
      <sheetName val="Grace_-_LSA4"/>
      <sheetName val="Grace_-_ACH4"/>
      <sheetName val="Shell_-_Alum4"/>
      <sheetName val="Shell_-_LSA4"/>
      <sheetName val="Detailed_IS4"/>
      <sheetName val="Balance_Sheet_Summary4"/>
      <sheetName val="Scope_Reconciliation4"/>
      <sheetName val="[POWER5_XLA]__qmaxsolutions_402"/>
      <sheetName val="[POWER5_XLA]__qmaxsolutions_403"/>
      <sheetName val="[POWER5_XLA]__qmaxsolutions_404"/>
      <sheetName val="Cash_flow_worksheet4"/>
      <sheetName val="Inc_Stmt4"/>
      <sheetName val="Bal_Sht4"/>
      <sheetName val="[POWER5_XLA]__qmaxsolutions_405"/>
      <sheetName val="[POWER5_XLA]__qmaxsolutions_406"/>
      <sheetName val="[POWER5_XLA]__qmaxsolutions_407"/>
      <sheetName val="[POWER5_XLA]__qmaxsolutions_408"/>
      <sheetName val="[POWER5_XLA]__qmaxsolutions_409"/>
      <sheetName val="[POWER5_XLA]__qmaxsolutions_410"/>
      <sheetName val="[POWER5_XLA]__qmaxsolutions_411"/>
      <sheetName val="[POWER5_XLA]__qmaxsolutions_412"/>
      <sheetName val="investment-_acounting4"/>
      <sheetName val="Dividend_IPORecap_Analysis4"/>
      <sheetName val="[POWER5_XLA]__sfdc_DFS_Applic_5"/>
      <sheetName val="novmar_actuals4"/>
      <sheetName val="06-030_Capital_Gains_and_Losse4"/>
      <sheetName val="Area_by_JC4"/>
      <sheetName val="Equity_Database4"/>
      <sheetName val="MARKET_PRICES4"/>
      <sheetName val="RED_Forecast4"/>
      <sheetName val="TEN_side4"/>
      <sheetName val="Balance_Sheet_Standard_-Feb4"/>
      <sheetName val="Balance_Sheet_Standard4"/>
      <sheetName val="Balance_sheet_Actual_to_Budget4"/>
      <sheetName val="Balance_sheet_Actual_to_Bud_Fe4"/>
      <sheetName val="Feb_194"/>
      <sheetName val="Mar_194"/>
      <sheetName val="April_194"/>
      <sheetName val="May_20194"/>
      <sheetName val="June_194"/>
      <sheetName val="July_20194"/>
      <sheetName val="Aug_20194"/>
      <sheetName val="cash_flow-_Monthly_(2)4"/>
      <sheetName val="cash_flow_monthly4"/>
      <sheetName val="cash_flow_YTD_4"/>
      <sheetName val="Budgeted_BS_2018-194"/>
      <sheetName val="cash_flow-_2018-194"/>
      <sheetName val="Budget_cash_flow_20184"/>
      <sheetName val="[POWER5_XLA]__qmaxsolutions_413"/>
      <sheetName val="[POWER5_XLA]__qmaxsolutions_414"/>
      <sheetName val="Cons_(2)4"/>
      <sheetName val="GHA_orig4"/>
      <sheetName val="EFASB13_(US-12)4"/>
      <sheetName val="chart_of_accounts4"/>
      <sheetName val="[POWER5_XLA]__qmaxsolutions_415"/>
      <sheetName val="[POWER5_XLA]__qmaxsolutions_416"/>
      <sheetName val="[POWER5_XLA]__qmaxsolutions_417"/>
      <sheetName val="[POWER5_XLA]__qmaxsolutions_418"/>
      <sheetName val="[POWER5_XLA]__qmaxsolutions_419"/>
      <sheetName val="[POWER5_XLA]__qmaxsolutions_420"/>
      <sheetName val="[POWER5_XLA]__qmaxsolutions_421"/>
      <sheetName val="[POWER5_XLA]__qmaxsolutions_422"/>
      <sheetName val="[POWER5_XLA]__qmaxsolutions_423"/>
      <sheetName val="[POWER5_XLA]__qmaxsolutions_424"/>
      <sheetName val="[POWER5_XLA]__qmaxsolutions_425"/>
      <sheetName val="[POWER5_XLA]__qmaxsolutions_426"/>
      <sheetName val="[POWER5_XLA]__qmaxsolutions_427"/>
      <sheetName val="[POWER5_XLA]__qmaxsolutions_428"/>
      <sheetName val="[POWER5_XLA]__qmaxsolutions_429"/>
      <sheetName val="[POWER5_XLA]__qmaxsolutions_430"/>
      <sheetName val="[POWER5_XLA]__qmaxsolutions_431"/>
      <sheetName val="[POWER5_XLA]__qmaxsolutions_432"/>
      <sheetName val="[POWER5_XLA]__qmaxsolutions_433"/>
      <sheetName val="[POWER5_XLA]__qmaxsolutions_434"/>
      <sheetName val="[POWER5_XLA]__qmaxsolutions_435"/>
      <sheetName val="[POWER5_XLA]__qmaxsolutions_436"/>
      <sheetName val="Program_Loss_Control3"/>
      <sheetName val="[POWER5_XLA]__qmaxsolutions_437"/>
      <sheetName val="[POWER5_XLA]__qmaxsolutions_438"/>
      <sheetName val="[POWER5_XLA]__qmaxsolutions_439"/>
      <sheetName val="[POWER5_XLA]__qmaxsolutions_440"/>
      <sheetName val="[POWER5_XLA]__qmaxsolutions_441"/>
      <sheetName val="[POWER5_XLA]__qmaxsolutions_442"/>
      <sheetName val="[POWER5_XLA]__qmaxsolutions_443"/>
      <sheetName val="[POWER5_XLA]__qmaxsolutions_444"/>
      <sheetName val="[POWER5_XLA]__qmaxsolutions_445"/>
      <sheetName val="[POWER5_XLA]__qmaxsolutions_446"/>
      <sheetName val="[POWER5_XLA]__qmaxsolutions_447"/>
      <sheetName val="[POWER5_XLA]__qmaxsolutions_448"/>
      <sheetName val="[POWER5_XLA]__qmaxsolutions_449"/>
      <sheetName val="[POWER5_XLA]__qmaxsolutions_450"/>
      <sheetName val="[POWER5_XLA]__qmaxsolutions_451"/>
      <sheetName val="[POWER5_XLA]__qmaxsolutions_452"/>
      <sheetName val="[POWER5_XLA]__qmaxsolutions_453"/>
      <sheetName val="[POWER5_XLA]__qmaxsolutions_454"/>
      <sheetName val="[POWER5_XLA]__qmaxsolutions_455"/>
      <sheetName val="[POWER5_XLA]__qmaxsolutions_456"/>
      <sheetName val="[POWER5_XLA]__qmaxsolutions_457"/>
      <sheetName val="[POWER5_XLA]__qmaxsolutions_458"/>
      <sheetName val="[POWER5_XLA]__qmaxsolutions_459"/>
      <sheetName val="[POWER5_XLA]__qmaxsolutions_460"/>
      <sheetName val="[POWER5_XLA]__qmaxsolutions_461"/>
      <sheetName val="[POWER5_XLA]__qmaxsolutions_462"/>
      <sheetName val="[POWER5_XLA]__qmaxsolutions_463"/>
      <sheetName val="[POWER5_XLA]__qmaxsolutions_464"/>
      <sheetName val="[POWER5_XLA]__qmaxsolutions_465"/>
      <sheetName val="[POWER5_XLA]__qmaxsolutions_466"/>
      <sheetName val="[POWER5_XLA]__qmaxsolutions_467"/>
      <sheetName val="[POWER5_XLA]__qmaxsolutions_468"/>
      <sheetName val="[POWER5_XLA]__qmaxsolutions_469"/>
      <sheetName val="[POWER5_XLA]__qmaxsolutions_470"/>
      <sheetName val="[POWER5_XLA]__qmaxsolutions_471"/>
      <sheetName val="[POWER5_XLA]__qmaxsolutions_472"/>
      <sheetName val="[POWER5_XLA]__qmaxsolutions_473"/>
      <sheetName val="[POWER5_XLA]__qmaxsolutions_474"/>
      <sheetName val="[POWER5_XLA]__qmaxsolutions_475"/>
      <sheetName val="[POWER5_XLA]__qmaxsolutions_476"/>
      <sheetName val="[POWER5_XLA]__qmaxsolutions_477"/>
      <sheetName val="[POWER5_XLA]__qmaxsolutions_478"/>
      <sheetName val="[POWER5_XLA]__qmaxsolutions_479"/>
      <sheetName val="[POWER5_XLA]__qmaxsolutions_480"/>
      <sheetName val="[POWER5_XLA]__qmaxsolutions_481"/>
      <sheetName val="[POWER5_XLA]__qmaxsolutions_482"/>
      <sheetName val="[POWER5_XLA]__qmaxsolutions_483"/>
      <sheetName val="[POWER5_XLA]__qmaxsolutions_484"/>
      <sheetName val="[POWER5_XLA]__qmaxsolutions_485"/>
      <sheetName val="[POWER5_XLA]__qmaxsolutions_486"/>
      <sheetName val="[POWER5_XLA]__qmaxsolutions_487"/>
      <sheetName val="[POWER5_XLA]__qmaxsolutions_488"/>
      <sheetName val="[POWER5_XLA]__qmaxsolutions_489"/>
      <sheetName val="[POWER5_XLA]__qmaxsolutions_490"/>
      <sheetName val="[POWER5_XLA]__qmaxsolutions_491"/>
      <sheetName val="[POWER5_XLA]__qmaxsolutions_492"/>
      <sheetName val="[POWER5_XLA]__qmaxsolutions_493"/>
      <sheetName val="[POWER5_XLA]__qmaxsolutions_494"/>
      <sheetName val="[POWER5_XLA]__qmaxsolutions_495"/>
      <sheetName val="[POWER5_XLA]__qmaxsolutions_496"/>
      <sheetName val="[POWER5_XLA]__qmaxsolutions_497"/>
      <sheetName val="[POWER5_XLA]__qmaxsolutions_498"/>
      <sheetName val="[POWER5_XLA]__qmaxsolutions_499"/>
      <sheetName val="[POWER5_XLA]__qmaxsolutions_500"/>
      <sheetName val="[POWER5_XLA]__qmaxsolutions_501"/>
      <sheetName val="[POWER5_XLA]__qmaxsolutions_502"/>
      <sheetName val="[POWER5_XLA]__qmaxsolutions_503"/>
      <sheetName val="[POWER5_XLA]__qmaxsolutions_504"/>
      <sheetName val="[POWER5_XLA]__qmaxsolutions_505"/>
      <sheetName val="[POWER5_XLA]__qmaxsolutions_506"/>
      <sheetName val="[POWER5_XLA]__qmaxsolutions_507"/>
      <sheetName val="[POWER5_XLA]__qmaxsolutions_508"/>
      <sheetName val="[POWER5_XLA]__qmaxsolutions_509"/>
      <sheetName val="[POWER5_XLA]__qmaxsolutions_510"/>
      <sheetName val="[POWER5_XLA]__qmaxsolutions_511"/>
      <sheetName val="WORK"/>
      <sheetName val="[POWER5.XLA]__d_docs_live_ne_43"/>
      <sheetName val="[POWER5.XLA]__d_docs_live_ne_41"/>
      <sheetName val="[POWER5.XLA]__d_docs_live_ne_42"/>
      <sheetName val="[POWER5.XLA]__d_docs_live_ne_53"/>
      <sheetName val="[POWER5.XLA]__d_docs_live_ne_44"/>
      <sheetName val="[POWER5.XLA]__d_docs_live_ne_45"/>
      <sheetName val="[POWER5.XLA]__d_docs_live_ne_46"/>
      <sheetName val="[POWER5.XLA]__d_docs_live_ne_47"/>
      <sheetName val="[POWER5.XLA]__d_docs_live_ne_48"/>
      <sheetName val="[POWER5.XLA]__d_docs_live_ne_49"/>
      <sheetName val="[POWER5.XLA]__d_docs_live_ne_50"/>
      <sheetName val="[POWER5.XLA]__d_docs_live_ne_51"/>
      <sheetName val="[POWER5.XLA]__d_docs_live_ne_52"/>
      <sheetName val="[POWER5.XLA]__d_docs_live_ne_54"/>
      <sheetName val="[POWER5.XLA]__d_docs_live_ne_57"/>
      <sheetName val="[POWER5.XLA]__d_docs_live_ne_55"/>
      <sheetName val="[POWER5.XLA]__d_docs_live_ne_56"/>
      <sheetName val="[POWER5.XLA]__d_docs_live_ne_58"/>
      <sheetName val="[POWER5.XLA]__d_docs_live_ne_59"/>
      <sheetName val="[POWER5.XLA]__soferadvisors__23"/>
      <sheetName val="[POWER5.XLA]__soferadvisors__18"/>
      <sheetName val="[POWER5.XLA]__soferadvisors__19"/>
      <sheetName val="[POWER5.XLA]__soferadvisors__20"/>
      <sheetName val="[POWER5.XLA]__soferadvisors__21"/>
      <sheetName val="[POWER5.XLA]__soferadvisors__22"/>
      <sheetName val="[POWER5.XLA]__soferadvisors__24"/>
      <sheetName val="[POWER5.XLA]__soferadvisors__25"/>
      <sheetName val="[POWER5.XLA]__soferadvisors__28"/>
      <sheetName val="[POWER5.XLA]__soferadvisors__26"/>
      <sheetName val="[POWER5.XLA]__soferadvisors__27"/>
      <sheetName val="[POWER5.XLA]__soferadvisors__29"/>
      <sheetName val="[POWER5.XLA]__soferadvisors__33"/>
      <sheetName val="[POWER5.XLA]__soferadvisors__30"/>
      <sheetName val="[POWER5.XLA]__soferadvisors__31"/>
      <sheetName val="[POWER5.XLA]__soferadvisors__32"/>
      <sheetName val="OUTPUT"/>
      <sheetName val="Cash Flow"/>
      <sheetName val="[POWER5.XLA]__na1_salesforce_18"/>
      <sheetName val="[POWER5.XLA][POWER5_XLA]__qma_4"/>
      <sheetName val="[POWER5.XLA][POWER5_XLA]_POW_27"/>
      <sheetName val="[POWER5.XLA][POWER5_XLA]_POW_28"/>
      <sheetName val="[POWER5.XLA][POWER5_XLA]_J_Ap_4"/>
      <sheetName val="[POWER5.XLA]_Users_Dan_Libra_11"/>
      <sheetName val="[POWER5.XLA]_J_Applications__16"/>
      <sheetName val="Summary_of_Adjustments"/>
      <sheetName val="Int__Rate_Data"/>
      <sheetName val="Sales_-_Report_First8"/>
      <sheetName val="POWER5_XLA13"/>
      <sheetName val="proforma_BS7"/>
      <sheetName val="Stock_Analysis7"/>
      <sheetName val="Company_summary_items7"/>
      <sheetName val="Pro_Forma_Income_Statement8"/>
      <sheetName val="Main_Model8"/>
      <sheetName val="Newer_version8"/>
      <sheetName val="GL_Detail8"/>
      <sheetName val="Pro_Forma8"/>
      <sheetName val="Debt_&amp;_Interest7"/>
      <sheetName val="McKinley_P&amp;L8"/>
      <sheetName val="_PT_087"/>
      <sheetName val="_PT_077"/>
      <sheetName val="_PT_117"/>
      <sheetName val="_PT_107"/>
      <sheetName val="_PT_127"/>
      <sheetName val="_PT_137"/>
      <sheetName val="_PT_097"/>
      <sheetName val="_PT_017"/>
      <sheetName val="_PT_047"/>
      <sheetName val="_PT_057"/>
      <sheetName val="_PT_037"/>
      <sheetName val="Données_Spéc_7"/>
      <sheetName val="PV_-_CTLM7"/>
      <sheetName val="PV_-_MTLK7"/>
      <sheetName val="Deal_Info_&amp;_Print_Menu7"/>
      <sheetName val="Product_Trends7"/>
      <sheetName val="EBITDA_Bridge7"/>
      <sheetName val="WC_analytics_(+data_pages)7"/>
      <sheetName val="YEAR_1_7"/>
      <sheetName val="Sched_A97"/>
      <sheetName val="Historical_Actuals7"/>
      <sheetName val="Emory_Vols_Jan-Dec_20067"/>
      <sheetName val="Pro_Forma_Credit_7"/>
      <sheetName val="Entrada_Dados7"/>
      <sheetName val="Capital_Expenditure_Input_Shee7"/>
      <sheetName val="Operating_Expense_Input_Sheet7"/>
      <sheetName val="Comet_Reference_Tab7"/>
      <sheetName val="2000_Activity8"/>
      <sheetName val="total_Commonwealth8"/>
      <sheetName val="CHK_REQ8"/>
      <sheetName val="SW_2122188"/>
      <sheetName val="N_TX_-_19978"/>
      <sheetName val="Customize_Your_Invoice8"/>
      <sheetName val="Rev_Tracker7"/>
      <sheetName val="GER_IFO_vs_Const8"/>
      <sheetName val="Europe_sales_Graph8"/>
      <sheetName val="EU_Ind_vs_EU_Cons8"/>
      <sheetName val="BASE_DATA7"/>
      <sheetName val="Insulin_Sales_-_NA8"/>
      <sheetName val="Insulin_Sales_-_EU8"/>
      <sheetName val="Insulin_Sales_-_Japan8"/>
      <sheetName val="Deal_Matrix8"/>
      <sheetName val="Model_Driver8"/>
      <sheetName val="Scenario_Management7"/>
      <sheetName val="_Cash_Flow7"/>
      <sheetName val="_P&amp;L-Projection7"/>
      <sheetName val="Dividend_Analysis_Assumptions7"/>
      <sheetName val="Multiples_Summary7"/>
      <sheetName val="IS_&amp;_CF7"/>
      <sheetName val="CASH_FLOW_MONTH_FC7"/>
      <sheetName val="Inc_Stmt_MONTH_FC7"/>
      <sheetName val="BS_ASSETS_FC7"/>
      <sheetName val="General_Assump7"/>
      <sheetName val="\Applications\Microsoft_Office7"/>
      <sheetName val="CloseTable_Prior7"/>
      <sheetName val="Co_List7"/>
      <sheetName val="Royal_Carib__Model7"/>
      <sheetName val="BIS_LIST-NTH_187"/>
      <sheetName val="Drop_Down_Lists7"/>
      <sheetName val="SCIMED_Old7"/>
      <sheetName val="//na1_salesforce_com/Applicati7"/>
      <sheetName val="Buyers_Competitors_(2)7"/>
      <sheetName val="Trial_Balance7"/>
      <sheetName val="E&amp;Y_Format7"/>
      <sheetName val="\J\Applications\Microsoft_Offi7"/>
      <sheetName val="Print_Controls7"/>
      <sheetName val="Input_Page7"/>
      <sheetName val="D_&amp;_A7"/>
      <sheetName val="chad10_June027"/>
      <sheetName val="chad12_Dec027"/>
      <sheetName val="Daily_Sales7"/>
      <sheetName val="[POWER5_XLA]__qmaxsolutions_m41"/>
      <sheetName val="Share_Prices7"/>
      <sheetName val="Consolidated_Financials7"/>
      <sheetName val="Equity_Index6"/>
      <sheetName val="Model_Summary6"/>
      <sheetName val="Purchase_vs__Rights6"/>
      <sheetName val="CIH_Sensitivities6"/>
      <sheetName val="Tables_for_Memo_Update_2-9-096"/>
      <sheetName val="Cashflow_Model6"/>
      <sheetName val="Cap_Sheet6"/>
      <sheetName val="//aodocs_altirnao_com/webdav/11"/>
      <sheetName val="//aodocs_altirnao_com/webdav/12"/>
      <sheetName val="CG_Alloc6"/>
      <sheetName val="Inputs_&amp;_Pro_Formas6"/>
      <sheetName val="[POWER5_XLA]\Applications\Micr6"/>
      <sheetName val="[POWER5_XLA]//na1_salesforce_c6"/>
      <sheetName val="[POWER5_XLA]\\sfdc\DFS\Applica6"/>
      <sheetName val="[POWER5_XLA]//qmaxsolutions-my6"/>
      <sheetName val="[POWER5_XLA][POWER5_XLA][POWER7"/>
      <sheetName val="[POWER5_XLA][POWER5_XLA]\Appli6"/>
      <sheetName val="[POWER5_XLA][POWER5_XLA]//na1_6"/>
      <sheetName val="[POWER5_XLA][POWER5_XLA]\\sfdc6"/>
      <sheetName val="[POWER5_XLA][POWER5_XLA]//qmax6"/>
      <sheetName val="[POWER5_XLA][POWER5_XLA]\J\App6"/>
      <sheetName val="[POWER5_XLA]\J\Applications\Mi6"/>
      <sheetName val="P&amp;L_by_Month6"/>
      <sheetName val="T_DCF6"/>
      <sheetName val="input_for_decending_analysis6"/>
      <sheetName val="ROCE-WACC_EVtoEBITDA6"/>
      <sheetName val="US_Ops_Account_Detail6"/>
      <sheetName val="Fin_Flows6"/>
      <sheetName val="Marketing_Stats6"/>
      <sheetName val="Statement_of_Cash_Flows6"/>
      <sheetName val="Comps_Table6"/>
      <sheetName val="Iss__Vol__(Outp_)6"/>
      <sheetName val="Cost_Centers_and_PMTs6"/>
      <sheetName val="DAS_&amp;_Networking_Costs6"/>
      <sheetName val="Stock_Chart6"/>
      <sheetName val="BU_Logic5"/>
      <sheetName val="Trending_Inc_Stmt6"/>
      <sheetName val="Sources_&amp;_Uses6"/>
      <sheetName val="Cell_Links5"/>
      <sheetName val="Control_Sheet6"/>
      <sheetName val="Data_sheet6"/>
      <sheetName val="Pricing_Graphs5"/>
      <sheetName val="CoTrans_Input_Sheet5"/>
      <sheetName val="WACC_Analysis5"/>
      <sheetName val="Rev_Build5"/>
      <sheetName val="\Users\Dan\Library\Application6"/>
      <sheetName val="Covenant_Wksht6"/>
      <sheetName val="Combined_Divisionals5"/>
      <sheetName val="P&amp;L_Tables_For_Report5"/>
      <sheetName val="CHARTS_for_report5"/>
      <sheetName val="Gastos_Detallados_Opt5"/>
      <sheetName val="Corp_Brd5"/>
      <sheetName val="Master_Comps5"/>
      <sheetName val="Share_Repurchase_Benchmarking5"/>
      <sheetName val="Risc_Financiero5"/>
      <sheetName val="Lookup_Tables5"/>
      <sheetName val="2018_All_Brands6"/>
      <sheetName val="2018_Lipoflavonoid6"/>
      <sheetName val="2018_Florajen6"/>
      <sheetName val="2018_CertainDri6"/>
      <sheetName val="2018_Cystex6"/>
      <sheetName val="2018_Absorbine6"/>
      <sheetName val="2018_Albolene6"/>
      <sheetName val="2018_AntiMonkeyButt6"/>
      <sheetName val="2018_Non_Branded_0006"/>
      <sheetName val="CoCos_Output_Sheet5"/>
      <sheetName val="C_B__4_Installed5"/>
      <sheetName val="A_CUENTA5"/>
      <sheetName val="Rexall_Sundown5"/>
      <sheetName val="SD_and_NB_Magazine5"/>
      <sheetName val="OP_Sum5"/>
      <sheetName val="Asset_(VIN)_Data5"/>
      <sheetName val="Item_Data5"/>
      <sheetName val="commercial_construction5"/>
      <sheetName val="crack_spreads5"/>
      <sheetName val="new_orders5"/>
      <sheetName val="IFO_Manufacturing_Business_Cli5"/>
      <sheetName val="Power_&amp;_Fuel(SMS)5"/>
      <sheetName val="LC_PF5"/>
      <sheetName val="Portfolio_Budget5"/>
      <sheetName val="Issue_Log5"/>
      <sheetName val="Asset_Transfer_Screen_Shot5"/>
      <sheetName val="Asset_Proposal_List5"/>
      <sheetName val="Asset_Proposal-Screen_Shots5"/>
      <sheetName val="Data_Import_Template5"/>
      <sheetName val="New_Asset_List5"/>
      <sheetName val="New_Asset_Screen_Shots5"/>
      <sheetName val="FAMAsset_as_of_12_31_185"/>
      <sheetName val="Summary_Exhibit_II5"/>
      <sheetName val="[POWER5_XLA]__qmaxsolutions_512"/>
      <sheetName val="Wound_Case5"/>
      <sheetName val="//na1_salesforce_co5"/>
      <sheetName val="//qmaxsolutions-my_5"/>
      <sheetName val="[POWER5_XLA][POWER55"/>
      <sheetName val="[POWER5_XLA]\Applic5"/>
      <sheetName val="[POWER5_XLA]//na1_s5"/>
      <sheetName val="[POWER5_XLA]\\sfdc\5"/>
      <sheetName val="[POWER5_XLA]//qmaxs5"/>
      <sheetName val="[POWER5_XLA]\J\Appl5"/>
      <sheetName val="ISQ_LBO_-_Full_Company5"/>
      <sheetName val="[POWER5_XLA]__qmaxsolutions_m42"/>
      <sheetName val="[POWER5_XLA]__qmaxsolutions_m43"/>
      <sheetName val="[POWER5_XLA]__qmaxsolutions_m44"/>
      <sheetName val="[POWER5_XLA]__qmaxsolutions_m45"/>
      <sheetName val="Sales_Forecast5"/>
      <sheetName val="[POWER5_XLA]__qmaxsolutions_m46"/>
      <sheetName val="Data_Validation5"/>
      <sheetName val="2015_Forecast5"/>
      <sheetName val="Gross_Margin_Build5"/>
      <sheetName val="Output_Model5"/>
      <sheetName val="Lease_summary5"/>
      <sheetName val="[POWER5_XLA]__qmaxsolutions_m47"/>
      <sheetName val="[POWER5_XLA]__qmaxsolutions_m48"/>
      <sheetName val="[POWER5_XLA]__qmaxsolutions_513"/>
      <sheetName val="[POWER5_XLA]__qmaxsolutions_514"/>
      <sheetName val="[POWER5_XLA]__qmaxsolutions_515"/>
      <sheetName val="[POWER5_XLA]__qmaxsolutions_516"/>
      <sheetName val="[POWER5_XLA]__qmaxsolutions_517"/>
      <sheetName val="[POWER5_XLA]__qmaxsolutions_518"/>
      <sheetName val="[POWER5_XLA]__qmaxsolutions_519"/>
      <sheetName val="[POWER5_XLA]__qmaxsolutions_520"/>
      <sheetName val="[POWER5_XLA]__qmaxsolutions_521"/>
      <sheetName val="[POWER5_XLA]__qmaxsolutions_522"/>
      <sheetName val="[POWER5_XLA]__qmaxsolutions_523"/>
      <sheetName val="[POWER5_XLA]__qmaxsolutions_524"/>
      <sheetName val="[POWER5_XLA]__qmaxsolutions_525"/>
      <sheetName val="[POWER5_XLA]__qmaxsolutions_526"/>
      <sheetName val="[POWER5_XLA]__qmaxsolutions_527"/>
      <sheetName val="[POWER5_XLA]__qmaxsolutions_528"/>
      <sheetName val="[POWER5_XLA]__qmaxsolutions_529"/>
      <sheetName val="[POWER5_XLA]__qmaxsolutions_530"/>
      <sheetName val="[POWER5_XLA]__qmaxsolutions_531"/>
      <sheetName val="[POWER5_XLA]__qmaxsolutions_532"/>
      <sheetName val="FIRE_ALARM5"/>
      <sheetName val="FX_Rates5"/>
      <sheetName val="Tax_Stock_deal5"/>
      <sheetName val="Tax_Asset_deal5"/>
      <sheetName val="Tax_S_Corp5"/>
      <sheetName val="Financial_Request_List5"/>
      <sheetName val="Tax_Request_List5"/>
      <sheetName val="Cash_proof5"/>
      <sheetName val="TB_-_IS5"/>
      <sheetName val="TB_BS5"/>
      <sheetName val="GT_Discussion&gt;5"/>
      <sheetName val="COR_-_SoftwareHardware_Maint5"/>
      <sheetName val="COR_-_Consultants5"/>
      <sheetName val="COR_-_Co_hosting5"/>
      <sheetName val="Opex-Professional_services5"/>
      <sheetName val="GT_Custom6"/>
      <sheetName val="WC2_(2)5"/>
      <sheetName val="Debt_Amortization5"/>
      <sheetName val="Vector_Inputs5"/>
      <sheetName val="Data_Input5"/>
      <sheetName val="MM_Mapping5"/>
      <sheetName val="Customer_split5"/>
      <sheetName val="Depr_Amortisation_check5"/>
      <sheetName val="Working_capital5"/>
      <sheetName val="Summary_Financial_Statement5"/>
      <sheetName val="Op_Balances_20195"/>
      <sheetName val="Look_up5"/>
      <sheetName val="AOP_Summary-25"/>
      <sheetName val="Employee_Data5"/>
      <sheetName val="Cover_Page5"/>
      <sheetName val="Transmittal_Letter5"/>
      <sheetName val="Key_Analyses5"/>
      <sheetName val="Adjusted_Summary_P&amp;L5"/>
      <sheetName val="NWC_Analysis5"/>
      <sheetName val="Adjusted_NWC_Graph5"/>
      <sheetName val="GSM_Analyses5"/>
      <sheetName val="GSM_Bridge_FY17_-_FY185"/>
      <sheetName val="GSM_Bridge_FY18_-_FY195"/>
      <sheetName val="Grace_-_Alum5"/>
      <sheetName val="Grace_-_LSA5"/>
      <sheetName val="Grace_-_ACH5"/>
      <sheetName val="Shell_-_Alum5"/>
      <sheetName val="Shell_-_LSA5"/>
      <sheetName val="Detailed_IS5"/>
      <sheetName val="Balance_Sheet_Summary5"/>
      <sheetName val="Scope_Reconciliation5"/>
      <sheetName val="[POWER5_XLA]__qmaxsolutions_533"/>
      <sheetName val="[POWER5_XLA]__qmaxsolutions_534"/>
      <sheetName val="[POWER5_XLA]__qmaxsolutions_535"/>
      <sheetName val="Cash_flow_worksheet5"/>
      <sheetName val="Inc_Stmt5"/>
      <sheetName val="Bal_Sht5"/>
      <sheetName val="[POWER5_XLA]__qmaxsolutions_536"/>
      <sheetName val="[POWER5_XLA]__qmaxsolutions_537"/>
      <sheetName val="[POWER5_XLA]__qmaxsolutions_538"/>
      <sheetName val="[POWER5_XLA]__qmaxsolutions_539"/>
      <sheetName val="[POWER5_XLA]__qmaxsolutions_540"/>
      <sheetName val="[POWER5_XLA]__qmaxsolutions_541"/>
      <sheetName val="[POWER5_XLA]__qmaxsolutions_542"/>
      <sheetName val="[POWER5_XLA]__qmaxsolutions_543"/>
      <sheetName val="investment-_acounting5"/>
      <sheetName val="Dividend_IPORecap_Analysis5"/>
      <sheetName val="[POWER5_XLA]__sfdc_DFS_Applic_6"/>
      <sheetName val="novmar_actuals5"/>
      <sheetName val="06-030_Capital_Gains_and_Losse5"/>
      <sheetName val="Area_by_JC5"/>
      <sheetName val="Equity_Database5"/>
      <sheetName val="MARKET_PRICES5"/>
      <sheetName val="RED_Forecast5"/>
      <sheetName val="TEN_side5"/>
      <sheetName val="Balance_Sheet_Standard_-Feb5"/>
      <sheetName val="Balance_Sheet_Standard5"/>
      <sheetName val="Balance_sheet_Actual_to_Budget5"/>
      <sheetName val="Balance_sheet_Actual_to_Bud_Fe5"/>
      <sheetName val="Feb_195"/>
      <sheetName val="Mar_195"/>
      <sheetName val="April_195"/>
      <sheetName val="May_20195"/>
      <sheetName val="June_195"/>
      <sheetName val="July_20195"/>
      <sheetName val="Aug_20195"/>
      <sheetName val="cash_flow-_Monthly_(2)5"/>
      <sheetName val="cash_flow_monthly5"/>
      <sheetName val="cash_flow_YTD_5"/>
      <sheetName val="Budgeted_BS_2018-195"/>
      <sheetName val="cash_flow-_2018-195"/>
      <sheetName val="Budget_cash_flow_20185"/>
      <sheetName val="[POWER5_XLA]__qmaxsolutions_544"/>
      <sheetName val="[POWER5_XLA]__qmaxsolutions_545"/>
      <sheetName val="Cons_(2)5"/>
      <sheetName val="GHA_orig5"/>
      <sheetName val="EFASB13_(US-12)5"/>
      <sheetName val="chart_of_accounts5"/>
      <sheetName val="[POWER5_XLA]__qmaxsolutions_546"/>
      <sheetName val="[POWER5_XLA]__qmaxsolutions_547"/>
      <sheetName val="[POWER5_XLA]__qmaxsolutions_548"/>
      <sheetName val="[POWER5_XLA]__qmaxsolutions_549"/>
      <sheetName val="[POWER5_XLA]__qmaxsolutions_550"/>
      <sheetName val="[POWER5_XLA]__qmaxsolutions_551"/>
      <sheetName val="[POWER5_XLA]__qmaxsolutions_552"/>
      <sheetName val="[POWER5_XLA]__qmaxsolutions_553"/>
      <sheetName val="[POWER5_XLA]__qmaxsolutions_554"/>
      <sheetName val="[POWER5_XLA]__qmaxsolutions_555"/>
      <sheetName val="[POWER5_XLA]__qmaxsolutions_556"/>
      <sheetName val="[POWER5_XLA]__qmaxsolutions_557"/>
      <sheetName val="[POWER5_XLA]__qmaxsolutions_558"/>
      <sheetName val="[POWER5_XLA]__qmaxsolutions_559"/>
      <sheetName val="[POWER5_XLA]__qmaxsolutions_560"/>
      <sheetName val="[POWER5_XLA]__qmaxsolutions_561"/>
      <sheetName val="[POWER5_XLA]__qmaxsolutions_562"/>
      <sheetName val="[POWER5_XLA]__qmaxsolutions_563"/>
      <sheetName val="[POWER5_XLA]__qmaxsolutions_564"/>
      <sheetName val="[POWER5_XLA]__qmaxsolutions_565"/>
      <sheetName val="[POWER5_XLA]__qmaxsolutions_566"/>
      <sheetName val="[POWER5_XLA]__qmaxsolutions_567"/>
      <sheetName val="Program_Loss_Control4"/>
      <sheetName val="[POWER5_XLA]__qmaxsolutions_568"/>
      <sheetName val="[POWER5_XLA]__qmaxsolutions_569"/>
      <sheetName val="[POWER5_XLA]__qmaxsolutions_570"/>
      <sheetName val="[POWER5_XLA]__qmaxsolutions_571"/>
      <sheetName val="[POWER5_XLA]__qmaxsolutions_572"/>
      <sheetName val="[POWER5_XLA]__qmaxsolutions_573"/>
      <sheetName val="[POWER5_XLA]__qmaxsolutions_574"/>
      <sheetName val="[POWER5_XLA]__qmaxsolutions_575"/>
      <sheetName val="[POWER5_XLA]__qmaxsolutions_576"/>
      <sheetName val="[POWER5_XLA]__qmaxsolutions_577"/>
      <sheetName val="[POWER5_XLA]__qmaxsolutions_578"/>
      <sheetName val="[POWER5_XLA]__qmaxsolutions_579"/>
      <sheetName val="[POWER5_XLA]__qmaxsolutions_580"/>
      <sheetName val="[POWER5_XLA]__qmaxsolutions_581"/>
      <sheetName val="[POWER5_XLA]__qmaxsolutions_582"/>
      <sheetName val="[POWER5_XLA]__qmaxsolutions_583"/>
      <sheetName val="[POWER5_XLA]__qmaxsolutions_584"/>
      <sheetName val="[POWER5_XLA]__qmaxsolutions_585"/>
      <sheetName val="[POWER5_XLA]__qmaxsolutions_586"/>
      <sheetName val="[POWER5_XLA]__qmaxsolutions_587"/>
      <sheetName val="[POWER5_XLA]__qmaxsolutions_588"/>
      <sheetName val="[POWER5_XLA]__qmaxsolutions_589"/>
      <sheetName val="[POWER5_XLA]__qmaxsolutions_590"/>
      <sheetName val="[POWER5_XLA]__qmaxsolutions_591"/>
      <sheetName val="[POWER5_XLA]__qmaxsolutions_592"/>
      <sheetName val="[POWER5_XLA]__qmaxsolutions_593"/>
      <sheetName val="[POWER5_XLA]__qmaxsolutions_594"/>
      <sheetName val="[POWER5_XLA]__qmaxsolutions_595"/>
      <sheetName val="[POWER5_XLA]__qmaxsolutions_596"/>
      <sheetName val="[POWER5_XLA]__qmaxsolutions_597"/>
      <sheetName val="[POWER5_XLA]__qmaxsolutions_598"/>
      <sheetName val="[POWER5_XLA]__qmaxsolutions_599"/>
      <sheetName val="[POWER5_XLA]__qmaxsolutions_600"/>
      <sheetName val="[POWER5_XLA]__qmaxsolutions_601"/>
      <sheetName val="[POWER5_XLA]__qmaxsolutions_602"/>
      <sheetName val="[POWER5_XLA]__qmaxsolutions_603"/>
      <sheetName val="[POWER5_XLA]__qmaxsolutions_604"/>
      <sheetName val="[POWER5_XLA]__qmaxsolutions_605"/>
      <sheetName val="[POWER5_XLA]__qmaxsolutions_606"/>
      <sheetName val="[POWER5_XLA]__qmaxsolutions_607"/>
      <sheetName val="[POWER5_XLA]__qmaxsolutions_608"/>
      <sheetName val="[POWER5_XLA]__qmaxsolutions_609"/>
      <sheetName val="[POWER5_XLA]__qmaxsolutions_610"/>
      <sheetName val="[POWER5_XLA]__qmaxsolutions_611"/>
      <sheetName val="[POWER5_XLA]__qmaxsolutions_612"/>
      <sheetName val="[POWER5_XLA]__qmaxsolutions_613"/>
      <sheetName val="[POWER5_XLA]__qmaxsolutions_614"/>
      <sheetName val="[POWER5_XLA]__qmaxsolutions_615"/>
      <sheetName val="[POWER5_XLA]__qmaxsolutions_616"/>
      <sheetName val="[POWER5_XLA]__qmaxsolutions_617"/>
      <sheetName val="[POWER5_XLA]__qmaxsolutions_618"/>
      <sheetName val="[POWER5_XLA]__qmaxsolutions_619"/>
      <sheetName val="[POWER5_XLA]__qmaxsolutions_620"/>
      <sheetName val="[POWER5_XLA]__qmaxsolutions_621"/>
      <sheetName val="[POWER5_XLA]__qmaxsolutions_622"/>
      <sheetName val="[POWER5_XLA]__qmaxsolutions_623"/>
      <sheetName val="[POWER5_XLA]__qmaxsolutions_624"/>
      <sheetName val="[POWER5_XLA]__qmaxsolutions_625"/>
      <sheetName val="[POWER5_XLA]__qmaxsolutions_626"/>
      <sheetName val="[POWER5_XLA]__qmaxsolutions_627"/>
      <sheetName val="[POWER5_XLA]__qmaxsolutions_628"/>
      <sheetName val="[POWER5_XLA]__qmaxsolutions_629"/>
      <sheetName val="[POWER5_XLA]__qmaxsolutions_630"/>
      <sheetName val="[POWER5_XLA]__qmaxsolutions_631"/>
      <sheetName val="[POWER5_XLA]__qmaxsolutions_632"/>
      <sheetName val="[POWER5_XLA]__qmaxsolutions_633"/>
      <sheetName val="[POWER5_XLA]__qmaxsolutions_634"/>
      <sheetName val="[POWER5_XLA]__qmaxsolutions_635"/>
      <sheetName val="[POWER5_XLA]__qmaxsolutions_636"/>
      <sheetName val="[POWER5_XLA]__qmaxsolutions_637"/>
      <sheetName val="[POWER5_XLA]__qmaxsolutions_638"/>
      <sheetName val="[POWER5_XLA]__qmaxsolutions_639"/>
      <sheetName val="[POWER5_XLA]__qmaxsolutions_640"/>
      <sheetName val="[POWER5_XLA]__qmaxsolutions_641"/>
      <sheetName val="[POWER5_XLA]__qmaxsolutions_642"/>
      <sheetName val="[POWER5_XLA]__qmaxsolutions_643"/>
      <sheetName val="[POWER5_XLA]__qmaxsolutions_644"/>
      <sheetName val="[POWER5_XLA]__qmaxsolutions_645"/>
      <sheetName val="[POWER5_XLA]__qmaxsolutions_646"/>
      <sheetName val="[POWER5_XLA]__qmaxsolutions_647"/>
      <sheetName val="[POWER5_XLA]__qmaxsolutions_648"/>
      <sheetName val="[POWER5_XLA]__qmaxsolutions_649"/>
      <sheetName val="[POWER5_XLA]__qmaxsolutions_650"/>
      <sheetName val="[POWER5_XLA]__qmaxsolutions_651"/>
      <sheetName val="[POWER5_XLA]__qmaxsolutions_652"/>
      <sheetName val="[POWER5_XLA]__qmaxsolutions_653"/>
      <sheetName val="[POWER5_XLA]__qmaxsolutions_654"/>
      <sheetName val="Sales_-_Report_First9"/>
      <sheetName val="POWER5_XLA14"/>
      <sheetName val="proforma_BS8"/>
      <sheetName val="Stock_Analysis8"/>
      <sheetName val="Company_summary_items8"/>
      <sheetName val="Pro_Forma_Income_Statement9"/>
      <sheetName val="Main_Model9"/>
      <sheetName val="Newer_version9"/>
      <sheetName val="GL_Detail9"/>
      <sheetName val="Pro_Forma9"/>
      <sheetName val="Debt_&amp;_Interest8"/>
      <sheetName val="McKinley_P&amp;L9"/>
      <sheetName val="_PT_088"/>
      <sheetName val="_PT_078"/>
      <sheetName val="_PT_118"/>
      <sheetName val="_PT_108"/>
      <sheetName val="_PT_128"/>
      <sheetName val="_PT_138"/>
      <sheetName val="_PT_098"/>
      <sheetName val="_PT_018"/>
      <sheetName val="_PT_048"/>
      <sheetName val="_PT_058"/>
      <sheetName val="_PT_038"/>
      <sheetName val="Données_Spéc_8"/>
      <sheetName val="PV_-_CTLM8"/>
      <sheetName val="PV_-_MTLK8"/>
      <sheetName val="Deal_Info_&amp;_Print_Menu8"/>
      <sheetName val="Product_Trends8"/>
      <sheetName val="EBITDA_Bridge8"/>
      <sheetName val="WC_analytics_(+data_pages)8"/>
      <sheetName val="YEAR_1_8"/>
      <sheetName val="Sched_A98"/>
      <sheetName val="Historical_Actuals8"/>
      <sheetName val="Emory_Vols_Jan-Dec_20068"/>
      <sheetName val="Pro_Forma_Credit_8"/>
      <sheetName val="Entrada_Dados8"/>
      <sheetName val="Capital_Expenditure_Input_Shee8"/>
      <sheetName val="Operating_Expense_Input_Sheet8"/>
      <sheetName val="Comet_Reference_Tab8"/>
      <sheetName val="2000_Activity9"/>
      <sheetName val="total_Commonwealth9"/>
      <sheetName val="CHK_REQ9"/>
      <sheetName val="SW_2122189"/>
      <sheetName val="N_TX_-_19979"/>
      <sheetName val="Customize_Your_Invoice9"/>
      <sheetName val="Rev_Tracker8"/>
      <sheetName val="GER_IFO_vs_Const9"/>
      <sheetName val="Europe_sales_Graph9"/>
      <sheetName val="EU_Ind_vs_EU_Cons9"/>
      <sheetName val="BASE_DATA8"/>
      <sheetName val="Insulin_Sales_-_NA9"/>
      <sheetName val="Insulin_Sales_-_EU9"/>
      <sheetName val="Insulin_Sales_-_Japan9"/>
      <sheetName val="Deal_Matrix9"/>
      <sheetName val="Model_Driver9"/>
      <sheetName val="Scenario_Management8"/>
      <sheetName val="_Cash_Flow8"/>
      <sheetName val="_P&amp;L-Projection8"/>
      <sheetName val="Dividend_Analysis_Assumptions8"/>
      <sheetName val="Multiples_Summary8"/>
      <sheetName val="IS_&amp;_CF8"/>
      <sheetName val="CASH_FLOW_MONTH_FC8"/>
      <sheetName val="Inc_Stmt_MONTH_FC8"/>
      <sheetName val="BS_ASSETS_FC8"/>
      <sheetName val="General_Assump8"/>
      <sheetName val="\Applications\Microsoft_Office8"/>
      <sheetName val="CloseTable_Prior8"/>
      <sheetName val="Co_List8"/>
      <sheetName val="Royal_Carib__Model8"/>
      <sheetName val="BIS_LIST-NTH_188"/>
      <sheetName val="Drop_Down_Lists8"/>
      <sheetName val="SCIMED_Old8"/>
      <sheetName val="//na1_salesforce_com/Applicati8"/>
      <sheetName val="Buyers_Competitors_(2)8"/>
      <sheetName val="Trial_Balance8"/>
      <sheetName val="E&amp;Y_Format8"/>
      <sheetName val="\J\Applications\Microsoft_Offi8"/>
      <sheetName val="Print_Controls8"/>
      <sheetName val="Input_Page8"/>
      <sheetName val="D_&amp;_A8"/>
      <sheetName val="chad10_June028"/>
      <sheetName val="chad12_Dec028"/>
      <sheetName val="Daily_Sales8"/>
      <sheetName val="[POWER5_XLA]__qmaxsolutions_m49"/>
      <sheetName val="Share_Prices8"/>
      <sheetName val="Consolidated_Financials8"/>
      <sheetName val="Equity_Index7"/>
      <sheetName val="Model_Summary7"/>
      <sheetName val="Purchase_vs__Rights7"/>
      <sheetName val="CIH_Sensitivities7"/>
      <sheetName val="Tables_for_Memo_Update_2-9-097"/>
      <sheetName val="Cashflow_Model7"/>
      <sheetName val="Cap_Sheet7"/>
      <sheetName val="//aodocs_altirnao_com/webdav/13"/>
      <sheetName val="//aodocs_altirnao_com/webdav/14"/>
      <sheetName val="CG_Alloc7"/>
      <sheetName val="Inputs_&amp;_Pro_Formas7"/>
      <sheetName val="[POWER5_XLA]\Applications\Micr7"/>
      <sheetName val="[POWER5_XLA]//na1_salesforce_c7"/>
      <sheetName val="[POWER5_XLA]\\sfdc\DFS\Applica7"/>
      <sheetName val="[POWER5_XLA]//qmaxsolutions-my7"/>
      <sheetName val="[POWER5_XLA][POWER5_XLA][POWER8"/>
      <sheetName val="[POWER5_XLA][POWER5_XLA]\Appli7"/>
      <sheetName val="[POWER5_XLA][POWER5_XLA]//na1_7"/>
      <sheetName val="[POWER5_XLA][POWER5_XLA]\\sfdc7"/>
      <sheetName val="[POWER5_XLA][POWER5_XLA]//qmax7"/>
      <sheetName val="[POWER5_XLA][POWER5_XLA]\J\App7"/>
      <sheetName val="[POWER5_XLA]\J\Applications\Mi7"/>
      <sheetName val="P&amp;L_by_Month7"/>
      <sheetName val="T_DCF7"/>
      <sheetName val="input_for_decending_analysis7"/>
      <sheetName val="ROCE-WACC_EVtoEBITDA7"/>
      <sheetName val="US_Ops_Account_Detail7"/>
      <sheetName val="Fin_Flows7"/>
      <sheetName val="Marketing_Stats7"/>
      <sheetName val="Statement_of_Cash_Flows7"/>
      <sheetName val="Comps_Table7"/>
      <sheetName val="Iss__Vol__(Outp_)7"/>
      <sheetName val="Cost_Centers_and_PMTs7"/>
      <sheetName val="DAS_&amp;_Networking_Costs7"/>
      <sheetName val="Stock_Chart7"/>
      <sheetName val="BU_Logic6"/>
      <sheetName val="Trending_Inc_Stmt7"/>
      <sheetName val="Sources_&amp;_Uses7"/>
      <sheetName val="Cell_Links6"/>
      <sheetName val="Control_Sheet7"/>
      <sheetName val="Data_sheet7"/>
      <sheetName val="Pricing_Graphs6"/>
      <sheetName val="CoTrans_Input_Sheet6"/>
      <sheetName val="WACC_Analysis6"/>
      <sheetName val="Rev_Build6"/>
      <sheetName val="\Users\Dan\Library\Application7"/>
      <sheetName val="Covenant_Wksht7"/>
      <sheetName val="Combined_Divisionals6"/>
      <sheetName val="P&amp;L_Tables_For_Report6"/>
      <sheetName val="CHARTS_for_report6"/>
      <sheetName val="Gastos_Detallados_Opt6"/>
      <sheetName val="Corp_Brd6"/>
      <sheetName val="Master_Comps6"/>
      <sheetName val="Share_Repurchase_Benchmarking6"/>
      <sheetName val="Risc_Financiero6"/>
      <sheetName val="Lookup_Tables6"/>
      <sheetName val="2018_All_Brands7"/>
      <sheetName val="2018_Lipoflavonoid7"/>
      <sheetName val="2018_Florajen7"/>
      <sheetName val="2018_CertainDri7"/>
      <sheetName val="2018_Cystex7"/>
      <sheetName val="2018_Absorbine7"/>
      <sheetName val="2018_Albolene7"/>
      <sheetName val="2018_AntiMonkeyButt7"/>
      <sheetName val="2018_Non_Branded_0007"/>
      <sheetName val="CoCos_Output_Sheet6"/>
      <sheetName val="C_B__4_Installed6"/>
      <sheetName val="A_CUENTA6"/>
      <sheetName val="Rexall_Sundown6"/>
      <sheetName val="SD_and_NB_Magazine6"/>
      <sheetName val="OP_Sum6"/>
      <sheetName val="Asset_(VIN)_Data6"/>
      <sheetName val="Item_Data6"/>
      <sheetName val="commercial_construction6"/>
      <sheetName val="crack_spreads6"/>
      <sheetName val="new_orders6"/>
      <sheetName val="IFO_Manufacturing_Business_Cli6"/>
      <sheetName val="Power_&amp;_Fuel(SMS)6"/>
      <sheetName val="LC_PF6"/>
      <sheetName val="Portfolio_Budget6"/>
      <sheetName val="Issue_Log6"/>
      <sheetName val="Asset_Transfer_Screen_Shot6"/>
      <sheetName val="Asset_Proposal_List6"/>
      <sheetName val="Asset_Proposal-Screen_Shots6"/>
      <sheetName val="Data_Import_Template6"/>
      <sheetName val="New_Asset_List6"/>
      <sheetName val="New_Asset_Screen_Shots6"/>
      <sheetName val="FAMAsset_as_of_12_31_186"/>
      <sheetName val="Summary_Exhibit_II6"/>
      <sheetName val="[POWER5_XLA]__qmaxsolutions_655"/>
      <sheetName val="Wound_Case6"/>
      <sheetName val="//na1_salesforce_co6"/>
      <sheetName val="//qmaxsolutions-my_6"/>
      <sheetName val="[POWER5_XLA][POWER56"/>
      <sheetName val="[POWER5_XLA]\Applic6"/>
      <sheetName val="[POWER5_XLA]//na1_s6"/>
      <sheetName val="[POWER5_XLA]\\sfdc\6"/>
      <sheetName val="[POWER5_XLA]//qmaxs6"/>
      <sheetName val="[POWER5_XLA]\J\Appl6"/>
      <sheetName val="ISQ_LBO_-_Full_Company6"/>
      <sheetName val="[POWER5_XLA]__qmaxsolutions_m50"/>
      <sheetName val="[POWER5_XLA]__qmaxsolutions_m51"/>
      <sheetName val="[POWER5_XLA]__qmaxsolutions_m52"/>
      <sheetName val="[POWER5_XLA]__qmaxsolutions_m53"/>
      <sheetName val="Sales_Forecast6"/>
      <sheetName val="[POWER5_XLA]__qmaxsolutions_m54"/>
      <sheetName val="Data_Validation6"/>
      <sheetName val="2015_Forecast6"/>
      <sheetName val="Gross_Margin_Build6"/>
      <sheetName val="Output_Model6"/>
      <sheetName val="Lease_summary6"/>
      <sheetName val="[POWER5_XLA]__qmaxsolutions_m55"/>
      <sheetName val="[POWER5_XLA]__qmaxsolutions_m56"/>
      <sheetName val="[POWER5_XLA]__qmaxsolutions_656"/>
      <sheetName val="[POWER5_XLA]__qmaxsolutions_657"/>
      <sheetName val="[POWER5_XLA]__qmaxsolutions_658"/>
      <sheetName val="[POWER5_XLA]__qmaxsolutions_659"/>
      <sheetName val="[POWER5_XLA]__qmaxsolutions_660"/>
      <sheetName val="[POWER5_XLA]__qmaxsolutions_661"/>
      <sheetName val="[POWER5_XLA]__qmaxsolutions_662"/>
      <sheetName val="[POWER5_XLA]__qmaxsolutions_663"/>
      <sheetName val="[POWER5_XLA]__qmaxsolutions_664"/>
      <sheetName val="[POWER5_XLA]__qmaxsolutions_665"/>
      <sheetName val="[POWER5_XLA]__qmaxsolutions_666"/>
      <sheetName val="[POWER5_XLA]__qmaxsolutions_667"/>
      <sheetName val="[POWER5_XLA]__qmaxsolutions_668"/>
      <sheetName val="[POWER5_XLA]__qmaxsolutions_669"/>
      <sheetName val="[POWER5_XLA]__qmaxsolutions_670"/>
      <sheetName val="[POWER5_XLA]__qmaxsolutions_671"/>
      <sheetName val="[POWER5_XLA]__qmaxsolutions_672"/>
      <sheetName val="[POWER5_XLA]__qmaxsolutions_673"/>
      <sheetName val="[POWER5_XLA]__qmaxsolutions_674"/>
      <sheetName val="[POWER5_XLA]__qmaxsolutions_675"/>
      <sheetName val="FIRE_ALARM6"/>
      <sheetName val="FX_Rates6"/>
      <sheetName val="Tax_Stock_deal6"/>
      <sheetName val="Tax_Asset_deal6"/>
      <sheetName val="Tax_S_Corp6"/>
      <sheetName val="Financial_Request_List6"/>
      <sheetName val="Tax_Request_List6"/>
      <sheetName val="Cash_proof6"/>
      <sheetName val="TB_-_IS6"/>
      <sheetName val="TB_BS6"/>
      <sheetName val="GT_Discussion&gt;6"/>
      <sheetName val="COR_-_SoftwareHardware_Maint6"/>
      <sheetName val="COR_-_Consultants6"/>
      <sheetName val="COR_-_Co_hosting6"/>
      <sheetName val="Opex-Professional_services6"/>
      <sheetName val="GT_Custom7"/>
      <sheetName val="WC2_(2)6"/>
      <sheetName val="Debt_Amortization6"/>
      <sheetName val="Vector_Inputs6"/>
      <sheetName val="Data_Input6"/>
      <sheetName val="MM_Mapping6"/>
      <sheetName val="Customer_split6"/>
      <sheetName val="Depr_Amortisation_check6"/>
      <sheetName val="Working_capital6"/>
      <sheetName val="Summary_Financial_Statement6"/>
      <sheetName val="Op_Balances_20196"/>
      <sheetName val="Look_up6"/>
      <sheetName val="AOP_Summary-26"/>
      <sheetName val="Employee_Data6"/>
      <sheetName val="Cover_Page6"/>
      <sheetName val="Transmittal_Letter6"/>
      <sheetName val="Key_Analyses6"/>
      <sheetName val="Adjusted_Summary_P&amp;L6"/>
      <sheetName val="NWC_Analysis6"/>
      <sheetName val="Adjusted_NWC_Graph6"/>
      <sheetName val="GSM_Analyses6"/>
      <sheetName val="GSM_Bridge_FY17_-_FY186"/>
      <sheetName val="GSM_Bridge_FY18_-_FY196"/>
      <sheetName val="Grace_-_Alum6"/>
      <sheetName val="Grace_-_LSA6"/>
      <sheetName val="Grace_-_ACH6"/>
      <sheetName val="Shell_-_Alum6"/>
      <sheetName val="Shell_-_LSA6"/>
      <sheetName val="Detailed_IS6"/>
      <sheetName val="Balance_Sheet_Summary6"/>
      <sheetName val="Scope_Reconciliation6"/>
      <sheetName val="[POWER5_XLA]__qmaxsolutions_676"/>
      <sheetName val="[POWER5_XLA]__qmaxsolutions_677"/>
      <sheetName val="[POWER5_XLA]__qmaxsolutions_678"/>
      <sheetName val="Cash_flow_worksheet6"/>
      <sheetName val="Inc_Stmt6"/>
      <sheetName val="Bal_Sht6"/>
      <sheetName val="[POWER5_XLA]__qmaxsolutions_679"/>
      <sheetName val="[POWER5_XLA]__qmaxsolutions_680"/>
      <sheetName val="[POWER5_XLA]__qmaxsolutions_681"/>
      <sheetName val="[POWER5_XLA]__qmaxsolutions_682"/>
      <sheetName val="[POWER5_XLA]__qmaxsolutions_683"/>
      <sheetName val="[POWER5_XLA]__qmaxsolutions_684"/>
      <sheetName val="[POWER5_XLA]__qmaxsolutions_685"/>
      <sheetName val="[POWER5_XLA]__qmaxsolutions_686"/>
      <sheetName val="investment-_acounting6"/>
      <sheetName val="Dividend_IPORecap_Analysis6"/>
      <sheetName val="[POWER5_XLA]__sfdc_DFS_Applic_7"/>
      <sheetName val="novmar_actuals6"/>
      <sheetName val="06-030_Capital_Gains_and_Losse6"/>
      <sheetName val="Area_by_JC6"/>
      <sheetName val="Equity_Database6"/>
      <sheetName val="MARKET_PRICES6"/>
      <sheetName val="RED_Forecast6"/>
      <sheetName val="TEN_side6"/>
      <sheetName val="Balance_Sheet_Standard_-Feb6"/>
      <sheetName val="Balance_Sheet_Standard6"/>
      <sheetName val="Balance_sheet_Actual_to_Budget6"/>
      <sheetName val="Balance_sheet_Actual_to_Bud_Fe6"/>
      <sheetName val="Feb_196"/>
      <sheetName val="Mar_196"/>
      <sheetName val="April_196"/>
      <sheetName val="May_20196"/>
      <sheetName val="June_196"/>
      <sheetName val="July_20196"/>
      <sheetName val="Aug_20196"/>
      <sheetName val="cash_flow-_Monthly_(2)6"/>
      <sheetName val="cash_flow_monthly6"/>
      <sheetName val="cash_flow_YTD_6"/>
      <sheetName val="Budgeted_BS_2018-196"/>
      <sheetName val="cash_flow-_2018-196"/>
      <sheetName val="Budget_cash_flow_20186"/>
      <sheetName val="[POWER5_XLA]__qmaxsolutions_687"/>
      <sheetName val="[POWER5_XLA]__qmaxsolutions_688"/>
      <sheetName val="Cons_(2)6"/>
      <sheetName val="GHA_orig6"/>
      <sheetName val="EFASB13_(US-12)6"/>
      <sheetName val="chart_of_accounts6"/>
      <sheetName val="[POWER5_XLA]__qmaxsolutions_689"/>
      <sheetName val="[POWER5_XLA]__qmaxsolutions_690"/>
      <sheetName val="[POWER5_XLA]__qmaxsolutions_691"/>
      <sheetName val="[POWER5_XLA]__qmaxsolutions_692"/>
      <sheetName val="[POWER5_XLA]__qmaxsolutions_693"/>
      <sheetName val="[POWER5_XLA]__qmaxsolutions_694"/>
      <sheetName val="[POWER5_XLA]__qmaxsolutions_695"/>
      <sheetName val="[POWER5_XLA]__qmaxsolutions_696"/>
      <sheetName val="[POWER5_XLA]__qmaxsolutions_697"/>
      <sheetName val="[POWER5_XLA]__qmaxsolutions_698"/>
      <sheetName val="[POWER5_XLA]__qmaxsolutions_699"/>
      <sheetName val="[POWER5_XLA]__qmaxsolutions_700"/>
      <sheetName val="[POWER5_XLA]__qmaxsolutions_701"/>
      <sheetName val="[POWER5_XLA]__qmaxsolutions_702"/>
      <sheetName val="[POWER5_XLA]__qmaxsolutions_703"/>
      <sheetName val="[POWER5_XLA]__qmaxsolutions_704"/>
      <sheetName val="[POWER5_XLA]__qmaxsolutions_705"/>
      <sheetName val="[POWER5_XLA]__qmaxsolutions_706"/>
      <sheetName val="[POWER5_XLA]__qmaxsolutions_707"/>
      <sheetName val="[POWER5_XLA]__qmaxsolutions_708"/>
      <sheetName val="[POWER5_XLA]__qmaxsolutions_709"/>
      <sheetName val="[POWER5_XLA]__qmaxsolutions_710"/>
      <sheetName val="Program_Loss_Control5"/>
      <sheetName val="[POWER5_XLA]__qmaxsolutions_711"/>
      <sheetName val="[POWER5_XLA]__qmaxsolutions_712"/>
      <sheetName val="[POWER5_XLA]__qmaxsolutions_713"/>
      <sheetName val="[POWER5_XLA]__qmaxsolutions_714"/>
      <sheetName val="[POWER5_XLA]__qmaxsolutions_715"/>
      <sheetName val="[POWER5_XLA]__qmaxsolutions_716"/>
      <sheetName val="[POWER5_XLA]__qmaxsolutions_717"/>
      <sheetName val="[POWER5_XLA]__qmaxsolutions_718"/>
      <sheetName val="[POWER5_XLA]__qmaxsolutions_719"/>
      <sheetName val="[POWER5_XLA]__qmaxsolutions_720"/>
      <sheetName val="[POWER5_XLA]__qmaxsolutions_721"/>
      <sheetName val="[POWER5_XLA]__qmaxsolutions_722"/>
      <sheetName val="[POWER5_XLA]__qmaxsolutions_723"/>
      <sheetName val="[POWER5_XLA]__qmaxsolutions_724"/>
      <sheetName val="[POWER5_XLA]__qmaxsolutions_725"/>
      <sheetName val="[POWER5_XLA]__qmaxsolutions_726"/>
      <sheetName val="[POWER5_XLA]__qmaxsolutions_727"/>
      <sheetName val="[POWER5_XLA]__qmaxsolutions_728"/>
      <sheetName val="[POWER5_XLA]__qmaxsolutions_729"/>
      <sheetName val="[POWER5_XLA]__qmaxsolutions_730"/>
      <sheetName val="[POWER5_XLA]__qmaxsolutions_731"/>
      <sheetName val="[POWER5_XLA]__qmaxsolutions_732"/>
      <sheetName val="[POWER5_XLA]__qmaxsolutions_733"/>
      <sheetName val="[POWER5_XLA]__qmaxsolutions_734"/>
      <sheetName val="[POWER5_XLA]__qmaxsolutions_735"/>
      <sheetName val="[POWER5_XLA]__qmaxsolutions_736"/>
      <sheetName val="[POWER5_XLA]__qmaxsolutions_737"/>
      <sheetName val="[POWER5_XLA]__qmaxsolutions_738"/>
      <sheetName val="[POWER5_XLA]__qmaxsolutions_739"/>
      <sheetName val="[POWER5_XLA]__qmaxsolutions_740"/>
      <sheetName val="[POWER5_XLA]__qmaxsolutions_741"/>
      <sheetName val="[POWER5_XLA]__qmaxsolutions_742"/>
      <sheetName val="[POWER5_XLA]__qmaxsolutions_743"/>
      <sheetName val="[POWER5_XLA]__qmaxsolutions_744"/>
      <sheetName val="[POWER5_XLA]__qmaxsolutions_745"/>
      <sheetName val="[POWER5_XLA]__qmaxsolutions_746"/>
      <sheetName val="[POWER5_XLA]__qmaxsolutions_747"/>
      <sheetName val="[POWER5_XLA]__qmaxsolutions_748"/>
      <sheetName val="[POWER5_XLA]__qmaxsolutions_749"/>
      <sheetName val="[POWER5_XLA]__qmaxsolutions_750"/>
      <sheetName val="[POWER5_XLA]__qmaxsolutions_751"/>
      <sheetName val="[POWER5_XLA]__qmaxsolutions_752"/>
      <sheetName val="[POWER5_XLA]__qmaxsolutions_753"/>
      <sheetName val="[POWER5_XLA]__qmaxsolutions_754"/>
      <sheetName val="[POWER5_XLA]__qmaxsolutions_755"/>
      <sheetName val="[POWER5_XLA]__qmaxsolutions_756"/>
      <sheetName val="[POWER5_XLA]__qmaxsolutions_757"/>
      <sheetName val="[POWER5_XLA]__qmaxsolutions_758"/>
      <sheetName val="[POWER5_XLA]__qmaxsolutions_759"/>
      <sheetName val="[POWER5_XLA]__qmaxsolutions_760"/>
      <sheetName val="[POWER5_XLA]__qmaxsolutions_761"/>
      <sheetName val="[POWER5_XLA]__qmaxsolutions_762"/>
      <sheetName val="[POWER5_XLA]__qmaxsolutions_763"/>
      <sheetName val="[POWER5_XLA]__qmaxsolutions_764"/>
      <sheetName val="[POWER5_XLA]__qmaxsolutions_765"/>
      <sheetName val="[POWER5_XLA]__qmaxsolutions_766"/>
      <sheetName val="[POWER5_XLA]__qmaxsolutions_767"/>
      <sheetName val="[POWER5_XLA]__qmaxsolutions_768"/>
      <sheetName val="[POWER5_XLA]__qmaxsolutions_769"/>
      <sheetName val="[POWER5_XLA]__qmaxsolutions_770"/>
      <sheetName val="[POWER5_XLA]__qmaxsolutions_771"/>
      <sheetName val="[POWER5_XLA]__qmaxsolutions_772"/>
      <sheetName val="[POWER5_XLA]__qmaxsolutions_773"/>
      <sheetName val="[POWER5_XLA]__qmaxsolutions_774"/>
      <sheetName val="[POWER5_XLA]__qmaxsolutions_775"/>
      <sheetName val="[POWER5_XLA]__qmaxsolutions_776"/>
      <sheetName val="[POWER5_XLA]__qmaxsolutions_777"/>
      <sheetName val="[POWER5_XLA]__qmaxsolutions_778"/>
      <sheetName val="[POWER5_XLA]__qmaxsolutions_779"/>
      <sheetName val="[POWER5_XLA]__qmaxsolutions_780"/>
      <sheetName val="[POWER5_XLA]__qmaxsolutions_781"/>
      <sheetName val="[POWER5_XLA]__qmaxsolutions_782"/>
      <sheetName val="[POWER5_XLA]__qmaxsolutions_783"/>
      <sheetName val="[POWER5_XLA]__qmaxsolutions_784"/>
      <sheetName val="[POWER5_XLA]__qmaxsolutions_785"/>
      <sheetName val="[POWER5_XLA]__qmaxsolutions_786"/>
      <sheetName val="[POWER5_XLA]__qmaxsolutions_787"/>
      <sheetName val="[POWER5_XLA]__qmaxsolutions_788"/>
      <sheetName val="[POWER5_XLA]__qmaxsolutions_789"/>
      <sheetName val="[POWER5_XLA]__qmaxsolutions_790"/>
      <sheetName val="[POWER5_XLA]__qmaxsolutions_791"/>
      <sheetName val="[POWER5_XLA]__qmaxsolutions_792"/>
      <sheetName val="[POWER5_XLA]__qmaxsolutions_793"/>
      <sheetName val="[POWER5_XLA]__qmaxsolutions_794"/>
      <sheetName val="[POWER5_XLA]__qmaxsolutions_795"/>
      <sheetName val="[POWER5_XLA]__qmaxsolutions_796"/>
      <sheetName val="[POWER5_XLA]__qmaxsolutions_797"/>
      <sheetName val="[POWER5_XLA]__qmaxsolutions_798"/>
      <sheetName val="[POWER5_XLA]__qmaxsolutions_799"/>
      <sheetName val="[POWER5_XLA]__qmaxsolutions_800"/>
      <sheetName val="Sales_-_Report_First10"/>
      <sheetName val="POWER5_XLA15"/>
      <sheetName val="proforma_BS9"/>
      <sheetName val="Stock_Analysis9"/>
      <sheetName val="Company_summary_items9"/>
      <sheetName val="Pro_Forma_Income_Statement10"/>
      <sheetName val="Main_Model10"/>
      <sheetName val="Newer_version10"/>
      <sheetName val="GL_Detail10"/>
      <sheetName val="Pro_Forma10"/>
      <sheetName val="Debt_&amp;_Interest9"/>
      <sheetName val="McKinley_P&amp;L10"/>
      <sheetName val="_PT_089"/>
      <sheetName val="_PT_079"/>
      <sheetName val="_PT_119"/>
      <sheetName val="_PT_109"/>
      <sheetName val="_PT_129"/>
      <sheetName val="_PT_139"/>
      <sheetName val="_PT_099"/>
      <sheetName val="_PT_019"/>
      <sheetName val="_PT_049"/>
      <sheetName val="_PT_059"/>
      <sheetName val="_PT_039"/>
      <sheetName val="Données_Spéc_9"/>
      <sheetName val="PV_-_CTLM9"/>
      <sheetName val="PV_-_MTLK9"/>
      <sheetName val="Deal_Info_&amp;_Print_Menu9"/>
      <sheetName val="Product_Trends9"/>
      <sheetName val="EBITDA_Bridge9"/>
      <sheetName val="WC_analytics_(+data_pages)9"/>
      <sheetName val="YEAR_1_9"/>
      <sheetName val="Sched_A99"/>
      <sheetName val="Historical_Actuals9"/>
      <sheetName val="Emory_Vols_Jan-Dec_20069"/>
      <sheetName val="Pro_Forma_Credit_9"/>
      <sheetName val="Entrada_Dados9"/>
      <sheetName val="Capital_Expenditure_Input_Shee9"/>
      <sheetName val="Operating_Expense_Input_Sheet9"/>
      <sheetName val="Comet_Reference_Tab9"/>
      <sheetName val="2000_Activity10"/>
      <sheetName val="total_Commonwealth10"/>
      <sheetName val="CHK_REQ10"/>
      <sheetName val="SW_21221810"/>
      <sheetName val="N_TX_-_199710"/>
      <sheetName val="Customize_Your_Invoice10"/>
      <sheetName val="Rev_Tracker9"/>
      <sheetName val="GER_IFO_vs_Const10"/>
      <sheetName val="Europe_sales_Graph10"/>
      <sheetName val="EU_Ind_vs_EU_Cons10"/>
      <sheetName val="BASE_DATA9"/>
      <sheetName val="Insulin_Sales_-_NA10"/>
      <sheetName val="Insulin_Sales_-_EU10"/>
      <sheetName val="Insulin_Sales_-_Japan10"/>
      <sheetName val="Deal_Matrix10"/>
      <sheetName val="Model_Driver10"/>
      <sheetName val="Scenario_Management9"/>
      <sheetName val="_Cash_Flow9"/>
      <sheetName val="_P&amp;L-Projection9"/>
      <sheetName val="Dividend_Analysis_Assumptions9"/>
      <sheetName val="Multiples_Summary9"/>
      <sheetName val="IS_&amp;_CF9"/>
      <sheetName val="CASH_FLOW_MONTH_FC9"/>
      <sheetName val="Inc_Stmt_MONTH_FC9"/>
      <sheetName val="BS_ASSETS_FC9"/>
      <sheetName val="General_Assump9"/>
      <sheetName val="\Applications\Microsoft_Office9"/>
      <sheetName val="CloseTable_Prior9"/>
      <sheetName val="Co_List9"/>
      <sheetName val="Royal_Carib__Model9"/>
      <sheetName val="BIS_LIST-NTH_189"/>
      <sheetName val="Drop_Down_Lists9"/>
      <sheetName val="SCIMED_Old9"/>
      <sheetName val="//na1_salesforce_com/Applicati9"/>
      <sheetName val="Buyers_Competitors_(2)9"/>
      <sheetName val="Trial_Balance9"/>
      <sheetName val="E&amp;Y_Format9"/>
      <sheetName val="\J\Applications\Microsoft_Offi9"/>
      <sheetName val="Print_Controls9"/>
      <sheetName val="Input_Page9"/>
      <sheetName val="D_&amp;_A9"/>
      <sheetName val="chad10_June029"/>
      <sheetName val="chad12_Dec029"/>
      <sheetName val="Daily_Sales9"/>
      <sheetName val="[POWER5_XLA]__qmaxsolutions_m57"/>
      <sheetName val="Share_Prices9"/>
      <sheetName val="Consolidated_Financials9"/>
      <sheetName val="Equity_Index8"/>
      <sheetName val="Model_Summary8"/>
      <sheetName val="Purchase_vs__Rights8"/>
      <sheetName val="CIH_Sensitivities8"/>
      <sheetName val="Tables_for_Memo_Update_2-9-098"/>
      <sheetName val="Cashflow_Model8"/>
      <sheetName val="Cap_Sheet8"/>
      <sheetName val="//aodocs_altirnao_com/webdav/15"/>
      <sheetName val="//aodocs_altirnao_com/webdav/16"/>
      <sheetName val="CG_Alloc8"/>
      <sheetName val="Inputs_&amp;_Pro_Formas8"/>
      <sheetName val="[POWER5_XLA]\Applications\Micr8"/>
      <sheetName val="[POWER5_XLA]//na1_salesforce_c8"/>
      <sheetName val="[POWER5_XLA]\\sfdc\DFS\Applica8"/>
      <sheetName val="[POWER5_XLA]//qmaxsolutions-my8"/>
      <sheetName val="[POWER5_XLA][POWER5_XLA][POWER9"/>
      <sheetName val="[POWER5_XLA][POWER5_XLA]\Appli8"/>
      <sheetName val="[POWER5_XLA][POWER5_XLA]//na1_8"/>
      <sheetName val="[POWER5_XLA][POWER5_XLA]\\sfdc8"/>
      <sheetName val="[POWER5_XLA][POWER5_XLA]//qmax8"/>
      <sheetName val="[POWER5_XLA][POWER5_XLA]\J\App8"/>
      <sheetName val="[POWER5_XLA]\J\Applications\Mi8"/>
      <sheetName val="P&amp;L_by_Month8"/>
      <sheetName val="T_DCF8"/>
      <sheetName val="input_for_decending_analysis8"/>
      <sheetName val="ROCE-WACC_EVtoEBITDA8"/>
      <sheetName val="US_Ops_Account_Detail8"/>
      <sheetName val="Fin_Flows8"/>
      <sheetName val="Marketing_Stats8"/>
      <sheetName val="Statement_of_Cash_Flows8"/>
      <sheetName val="Comps_Table8"/>
      <sheetName val="Iss__Vol__(Outp_)8"/>
      <sheetName val="Cost_Centers_and_PMTs8"/>
      <sheetName val="DAS_&amp;_Networking_Costs8"/>
      <sheetName val="Stock_Chart8"/>
      <sheetName val="BU_Logic7"/>
      <sheetName val="Trending_Inc_Stmt8"/>
      <sheetName val="Sources_&amp;_Uses8"/>
      <sheetName val="Cell_Links7"/>
      <sheetName val="Control_Sheet8"/>
      <sheetName val="Data_sheet8"/>
      <sheetName val="Pricing_Graphs7"/>
      <sheetName val="CoTrans_Input_Sheet7"/>
      <sheetName val="WACC_Analysis7"/>
      <sheetName val="Rev_Build7"/>
      <sheetName val="\Users\Dan\Library\Application8"/>
      <sheetName val="Covenant_Wksht8"/>
      <sheetName val="Combined_Divisionals7"/>
      <sheetName val="P&amp;L_Tables_For_Report7"/>
      <sheetName val="CHARTS_for_report7"/>
      <sheetName val="Gastos_Detallados_Opt7"/>
      <sheetName val="Corp_Brd7"/>
      <sheetName val="Master_Comps7"/>
      <sheetName val="Share_Repurchase_Benchmarking7"/>
      <sheetName val="Risc_Financiero7"/>
      <sheetName val="Lookup_Tables7"/>
      <sheetName val="2018_All_Brands8"/>
      <sheetName val="2018_Lipoflavonoid8"/>
      <sheetName val="2018_Florajen8"/>
      <sheetName val="2018_CertainDri8"/>
      <sheetName val="2018_Cystex8"/>
      <sheetName val="2018_Absorbine8"/>
      <sheetName val="2018_Albolene8"/>
      <sheetName val="2018_AntiMonkeyButt8"/>
      <sheetName val="2018_Non_Branded_0008"/>
      <sheetName val="CoCos_Output_Sheet7"/>
      <sheetName val="C_B__4_Installed7"/>
      <sheetName val="A_CUENTA7"/>
      <sheetName val="Rexall_Sundown7"/>
      <sheetName val="SD_and_NB_Magazine7"/>
      <sheetName val="OP_Sum7"/>
      <sheetName val="Asset_(VIN)_Data7"/>
      <sheetName val="Item_Data7"/>
      <sheetName val="commercial_construction7"/>
      <sheetName val="crack_spreads7"/>
      <sheetName val="new_orders7"/>
      <sheetName val="IFO_Manufacturing_Business_Cli7"/>
      <sheetName val="Power_&amp;_Fuel(SMS)7"/>
      <sheetName val="LC_PF7"/>
      <sheetName val="Portfolio_Budget7"/>
      <sheetName val="Issue_Log7"/>
      <sheetName val="Asset_Transfer_Screen_Shot7"/>
      <sheetName val="Asset_Proposal_List7"/>
      <sheetName val="Asset_Proposal-Screen_Shots7"/>
      <sheetName val="Data_Import_Template7"/>
      <sheetName val="New_Asset_List7"/>
      <sheetName val="New_Asset_Screen_Shots7"/>
      <sheetName val="FAMAsset_as_of_12_31_187"/>
      <sheetName val="Summary_Exhibit_II7"/>
      <sheetName val="[POWER5_XLA]__qmaxsolutions_801"/>
      <sheetName val="Wound_Case7"/>
      <sheetName val="//na1_salesforce_co7"/>
      <sheetName val="//qmaxsolutions-my_7"/>
      <sheetName val="[POWER5_XLA][POWER57"/>
      <sheetName val="[POWER5_XLA]\Applic7"/>
      <sheetName val="[POWER5_XLA]//na1_s7"/>
      <sheetName val="[POWER5_XLA]\\sfdc\7"/>
      <sheetName val="[POWER5_XLA]//qmaxs7"/>
      <sheetName val="[POWER5_XLA]\J\Appl7"/>
      <sheetName val="ISQ_LBO_-_Full_Company7"/>
      <sheetName val="[POWER5_XLA]__qmaxsolutions_m58"/>
      <sheetName val="[POWER5_XLA]__qmaxsolutions_m59"/>
      <sheetName val="[POWER5_XLA]__qmaxsolutions_m60"/>
      <sheetName val="[POWER5_XLA]__qmaxsolutions_m61"/>
      <sheetName val="Sales_Forecast7"/>
      <sheetName val="[POWER5_XLA]__qmaxsolutions_m62"/>
      <sheetName val="Data_Validation7"/>
      <sheetName val="2015_Forecast7"/>
      <sheetName val="Gross_Margin_Build7"/>
      <sheetName val="Output_Model7"/>
      <sheetName val="Lease_summary7"/>
      <sheetName val="[POWER5_XLA]__qmaxsolutions_m63"/>
      <sheetName val="[POWER5_XLA]__qmaxsolutions_m64"/>
      <sheetName val="[POWER5_XLA]__qmaxsolutions_802"/>
      <sheetName val="[POWER5_XLA]__qmaxsolutions_803"/>
      <sheetName val="[POWER5_XLA]__qmaxsolutions_804"/>
      <sheetName val="[POWER5_XLA]__qmaxsolutions_805"/>
      <sheetName val="[POWER5_XLA]__qmaxsolutions_806"/>
      <sheetName val="[POWER5_XLA]__qmaxsolutions_807"/>
      <sheetName val="[POWER5_XLA]__qmaxsolutions_808"/>
      <sheetName val="[POWER5_XLA]__qmaxsolutions_809"/>
      <sheetName val="[POWER5_XLA]__qmaxsolutions_810"/>
      <sheetName val="[POWER5_XLA]__qmaxsolutions_811"/>
      <sheetName val="[POWER5_XLA]__qmaxsolutions_812"/>
      <sheetName val="[POWER5_XLA]__qmaxsolutions_813"/>
      <sheetName val="[POWER5_XLA]__qmaxsolutions_814"/>
      <sheetName val="[POWER5_XLA]__qmaxsolutions_815"/>
      <sheetName val="[POWER5_XLA]__qmaxsolutions_816"/>
      <sheetName val="[POWER5_XLA]__qmaxsolutions_817"/>
      <sheetName val="[POWER5_XLA]__qmaxsolutions_818"/>
      <sheetName val="[POWER5_XLA]__qmaxsolutions_819"/>
      <sheetName val="[POWER5_XLA]__qmaxsolutions_820"/>
      <sheetName val="[POWER5_XLA]__qmaxsolutions_821"/>
      <sheetName val="FIRE_ALARM7"/>
      <sheetName val="FX_Rates7"/>
      <sheetName val="Tax_Stock_deal7"/>
      <sheetName val="Tax_Asset_deal7"/>
      <sheetName val="Tax_S_Corp7"/>
      <sheetName val="Financial_Request_List7"/>
      <sheetName val="Tax_Request_List7"/>
      <sheetName val="Cash_proof7"/>
      <sheetName val="TB_-_IS7"/>
      <sheetName val="TB_BS7"/>
      <sheetName val="GT_Discussion&gt;7"/>
      <sheetName val="COR_-_SoftwareHardware_Maint7"/>
      <sheetName val="COR_-_Consultants7"/>
      <sheetName val="COR_-_Co_hosting7"/>
      <sheetName val="Opex-Professional_services7"/>
      <sheetName val="GT_Custom8"/>
      <sheetName val="WC2_(2)7"/>
      <sheetName val="Debt_Amortization7"/>
      <sheetName val="Vector_Inputs7"/>
      <sheetName val="Data_Input7"/>
      <sheetName val="MM_Mapping7"/>
      <sheetName val="Customer_split7"/>
      <sheetName val="Depr_Amortisation_check7"/>
      <sheetName val="Working_capital7"/>
      <sheetName val="Summary_Financial_Statement7"/>
      <sheetName val="Op_Balances_20197"/>
      <sheetName val="Look_up7"/>
      <sheetName val="AOP_Summary-27"/>
      <sheetName val="Employee_Data7"/>
      <sheetName val="Cover_Page7"/>
      <sheetName val="Transmittal_Letter7"/>
      <sheetName val="Key_Analyses7"/>
      <sheetName val="Adjusted_Summary_P&amp;L7"/>
      <sheetName val="NWC_Analysis7"/>
      <sheetName val="Adjusted_NWC_Graph7"/>
      <sheetName val="GSM_Analyses7"/>
      <sheetName val="GSM_Bridge_FY17_-_FY187"/>
      <sheetName val="GSM_Bridge_FY18_-_FY197"/>
      <sheetName val="Grace_-_Alum7"/>
      <sheetName val="Grace_-_LSA7"/>
      <sheetName val="Grace_-_ACH7"/>
      <sheetName val="Shell_-_Alum7"/>
      <sheetName val="Shell_-_LSA7"/>
      <sheetName val="Detailed_IS7"/>
      <sheetName val="Balance_Sheet_Summary7"/>
      <sheetName val="Scope_Reconciliation7"/>
      <sheetName val="[POWER5_XLA]__qmaxsolutions_822"/>
      <sheetName val="[POWER5_XLA]__qmaxsolutions_823"/>
      <sheetName val="[POWER5_XLA]__qmaxsolutions_824"/>
      <sheetName val="Cash_flow_worksheet7"/>
      <sheetName val="Inc_Stmt7"/>
      <sheetName val="Bal_Sht7"/>
      <sheetName val="[POWER5_XLA]__qmaxsolutions_825"/>
      <sheetName val="[POWER5_XLA]__qmaxsolutions_826"/>
      <sheetName val="[POWER5_XLA]__qmaxsolutions_827"/>
      <sheetName val="[POWER5_XLA]__qmaxsolutions_828"/>
      <sheetName val="[POWER5_XLA]__qmaxsolutions_829"/>
      <sheetName val="[POWER5_XLA]__qmaxsolutions_830"/>
      <sheetName val="[POWER5_XLA]__qmaxsolutions_831"/>
      <sheetName val="[POWER5_XLA]__qmaxsolutions_832"/>
      <sheetName val="investment-_acounting7"/>
      <sheetName val="Dividend_IPORecap_Analysis7"/>
      <sheetName val="[POWER5_XLA]__na1_salesforce__8"/>
      <sheetName val="[POWER5_XLA]__sfdc_DFS_Applic_8"/>
      <sheetName val="[POWER5_XLA]_J_Applications_M_8"/>
      <sheetName val="novmar_actuals7"/>
      <sheetName val="06-030_Capital_Gains_and_Losse7"/>
      <sheetName val="Area_by_JC7"/>
      <sheetName val="Equity_Database7"/>
      <sheetName val="MARKET_PRICES7"/>
      <sheetName val="RED_Forecast7"/>
      <sheetName val="TEN_side7"/>
      <sheetName val="Balance_Sheet_Standard_-Feb7"/>
      <sheetName val="Balance_Sheet_Standard7"/>
      <sheetName val="Balance_sheet_Actual_to_Budget7"/>
      <sheetName val="Balance_sheet_Actual_to_Bud_Fe7"/>
      <sheetName val="Feb_197"/>
      <sheetName val="Mar_197"/>
      <sheetName val="April_197"/>
      <sheetName val="May_20197"/>
      <sheetName val="June_197"/>
      <sheetName val="July_20197"/>
      <sheetName val="Aug_20197"/>
      <sheetName val="cash_flow-_Monthly_(2)7"/>
      <sheetName val="cash_flow_monthly7"/>
      <sheetName val="cash_flow_YTD_7"/>
      <sheetName val="Budgeted_BS_2018-197"/>
      <sheetName val="cash_flow-_2018-197"/>
      <sheetName val="Budget_cash_flow_20187"/>
      <sheetName val="[POWER5_XLA]__qmaxsolutions_833"/>
      <sheetName val="[POWER5_XLA]__qmaxsolutions_834"/>
      <sheetName val="Cons_(2)7"/>
      <sheetName val="GHA_orig7"/>
      <sheetName val="EFASB13_(US-12)7"/>
      <sheetName val="chart_of_accounts7"/>
      <sheetName val="[POWER5_XLA]__qmaxsolutions_835"/>
      <sheetName val="[POWER5_XLA]__qmaxsolutions_836"/>
      <sheetName val="[POWER5_XLA]__qmaxsolutions_837"/>
      <sheetName val="[POWER5_XLA]__qmaxsolutions_838"/>
      <sheetName val="[POWER5_XLA]__qmaxsolutions_839"/>
      <sheetName val="[POWER5_XLA]__qmaxsolutions_840"/>
      <sheetName val="[POWER5_XLA]__qmaxsolutions_841"/>
      <sheetName val="[POWER5_XLA]__qmaxsolutions_842"/>
      <sheetName val="[POWER5_XLA]__qmaxsolutions_843"/>
      <sheetName val="[POWER5_XLA]__qmaxsolutions_844"/>
      <sheetName val="[POWER5_XLA]__qmaxsolutions_845"/>
      <sheetName val="[POWER5_XLA]__qmaxsolutions_846"/>
      <sheetName val="[POWER5_XLA]__qmaxsolutions_847"/>
      <sheetName val="[POWER5_XLA]__qmaxsolutions_848"/>
      <sheetName val="[POWER5_XLA]__qmaxsolutions_849"/>
      <sheetName val="[POWER5_XLA]__qmaxsolutions_850"/>
      <sheetName val="[POWER5_XLA]__qmaxsolutions_851"/>
      <sheetName val="[POWER5_XLA]__qmaxsolutions_852"/>
      <sheetName val="[POWER5_XLA]__qmaxsolutions_853"/>
      <sheetName val="[POWER5_XLA]__qmaxsolutions_854"/>
      <sheetName val="[POWER5_XLA]__qmaxsolutions_855"/>
      <sheetName val="[POWER5_XLA]__qmaxsolutions_856"/>
      <sheetName val="Program_Loss_Control6"/>
      <sheetName val="[POWER5_XLA]__qmaxsolutions_857"/>
      <sheetName val="[POWER5_XLA]__qmaxsolutions_858"/>
      <sheetName val="[POWER5_XLA]__qmaxsolutions_859"/>
      <sheetName val="[POWER5_XLA]__qmaxsolutions_860"/>
      <sheetName val="[POWER5_XLA]__qmaxsolutions_861"/>
      <sheetName val="[POWER5_XLA]__qmaxsolutions_862"/>
      <sheetName val="[POWER5_XLA]__qmaxsolutions_863"/>
      <sheetName val="[POWER5_XLA]__qmaxsolutions_864"/>
      <sheetName val="[POWER5_XLA]__qmaxsolutions_865"/>
      <sheetName val="[POWER5_XLA]__qmaxsolutions_866"/>
      <sheetName val="[POWER5_XLA]__qmaxsolutions_867"/>
      <sheetName val="[POWER5_XLA]__qmaxsolutions_868"/>
      <sheetName val="[POWER5_XLA]__qmaxsolutions_869"/>
      <sheetName val="[POWER5_XLA]__qmaxsolutions_870"/>
      <sheetName val="[POWER5_XLA]__qmaxsolutions_871"/>
      <sheetName val="[POWER5_XLA]__qmaxsolutions_872"/>
      <sheetName val="[POWER5_XLA]__qmaxsolutions_873"/>
      <sheetName val="[POWER5_XLA]__qmaxsolutions_874"/>
      <sheetName val="[POWER5_XLA]__qmaxsolutions_875"/>
      <sheetName val="[POWER5_XLA]__qmaxsolutions_876"/>
      <sheetName val="[POWER5_XLA]__qmaxsolutions_877"/>
      <sheetName val="[POWER5_XLA]__qmaxsolutions_878"/>
      <sheetName val="[POWER5_XLA]__qmaxsolutions_879"/>
      <sheetName val="[POWER5_XLA]__qmaxsolutions_880"/>
      <sheetName val="[POWER5_XLA]__qmaxsolutions_881"/>
      <sheetName val="[POWER5_XLA]__qmaxsolutions_882"/>
      <sheetName val="[POWER5_XLA]__qmaxsolutions_883"/>
      <sheetName val="[POWER5_XLA]__qmaxsolutions_884"/>
      <sheetName val="[POWER5_XLA]__qmaxsolutions_885"/>
      <sheetName val="[POWER5_XLA]__qmaxsolutions_886"/>
      <sheetName val="[POWER5_XLA]__qmaxsolutions_887"/>
      <sheetName val="[POWER5_XLA]__qmaxsolutions_888"/>
      <sheetName val="[POWER5_XLA]__qmaxsolutions_889"/>
      <sheetName val="[POWER5_XLA]__qmaxsolutions_890"/>
      <sheetName val="[POWER5_XLA]__qmaxsolutions_891"/>
      <sheetName val="[POWER5_XLA]__qmaxsolutions_892"/>
      <sheetName val="[POWER5_XLA]__qmaxsolutions_893"/>
      <sheetName val="[POWER5_XLA]__qmaxsolutions_894"/>
      <sheetName val="[POWER5_XLA]__qmaxsolutions_895"/>
      <sheetName val="[POWER5_XLA]__qmaxsolutions_896"/>
      <sheetName val="[POWER5_XLA]__qmaxsolutions_897"/>
      <sheetName val="[POWER5_XLA]__qmaxsolutions_898"/>
      <sheetName val="[POWER5_XLA]__qmaxsolutions_899"/>
      <sheetName val="[POWER5_XLA]__qmaxsolutions_900"/>
      <sheetName val="[POWER5_XLA]__qmaxsolutions_901"/>
      <sheetName val="[POWER5_XLA]__qmaxsolutions_902"/>
      <sheetName val="[POWER5_XLA]__qmaxsolutions_903"/>
      <sheetName val="[POWER5_XLA]__qmaxsolutions_904"/>
      <sheetName val="[POWER5_XLA]__qmaxsolutions_905"/>
      <sheetName val="[POWER5_XLA]__qmaxsolutions_906"/>
      <sheetName val="[POWER5_XLA]__qmaxsolutions_907"/>
      <sheetName val="[POWER5_XLA]__qmaxsolutions_908"/>
      <sheetName val="[POWER5_XLA]__qmaxsolutions_909"/>
      <sheetName val="[POWER5_XLA]__qmaxsolutions_910"/>
      <sheetName val="[POWER5_XLA]__qmaxsolutions_911"/>
      <sheetName val="[POWER5_XLA]__qmaxsolutions_912"/>
      <sheetName val="[POWER5_XLA]__qmaxsolutions_913"/>
      <sheetName val="[POWER5_XLA]__qmaxsolutions_914"/>
      <sheetName val="[POWER5_XLA]__qmaxsolutions_915"/>
      <sheetName val="[POWER5_XLA]__qmaxsolutions_916"/>
      <sheetName val="[POWER5_XLA]__qmaxsolutions_917"/>
      <sheetName val="[POWER5_XLA]__qmaxsolutions_918"/>
      <sheetName val="[POWER5_XLA]__qmaxsolutions_919"/>
      <sheetName val="[POWER5_XLA]__qmaxsolutions_920"/>
      <sheetName val="[POWER5_XLA]__qmaxsolutions_921"/>
      <sheetName val="[POWER5_XLA]__qmaxsolutions_922"/>
      <sheetName val="[POWER5_XLA]__qmaxsolutions_923"/>
      <sheetName val="[POWER5_XLA]__qmaxsolutions_924"/>
      <sheetName val="[POWER5_XLA]__qmaxsolutions_925"/>
      <sheetName val="[POWER5_XLA]__qmaxsolutions_926"/>
      <sheetName val="[POWER5_XLA]__qmaxsolutions_927"/>
      <sheetName val="[POWER5_XLA]__qmaxsolutions_928"/>
      <sheetName val="[POWER5_XLA]__qmaxsolutions_929"/>
      <sheetName val="[POWER5_XLA]__qmaxsolutions_930"/>
      <sheetName val="[POWER5_XLA]__qmaxsolutions_931"/>
      <sheetName val="[POWER5_XLA]__qmaxsolutions_932"/>
      <sheetName val="[POWER5_XLA]__qmaxsolutions_933"/>
      <sheetName val="[POWER5_XLA]__qmaxsolutions_934"/>
      <sheetName val="[POWER5_XLA]__qmaxsolutions_935"/>
      <sheetName val="[POWER5_XLA]__qmaxsolutions_936"/>
      <sheetName val="[POWER5_XLA]__qmaxsolutions_937"/>
      <sheetName val="[POWER5_XLA]__qmaxsolutions_938"/>
      <sheetName val="[POWER5_XLA]__qmaxsolutions_939"/>
      <sheetName val="[POWER5_XLA]__qmaxsolutions_940"/>
      <sheetName val="[POWER5_XLA]__qmaxsolutions_941"/>
      <sheetName val="[POWER5_XLA]__qmaxsolutions_942"/>
      <sheetName val="[POWER5_XLA]__qmaxsolutions_943"/>
      <sheetName val="[POWER5_XLA]__qmaxsolutions_944"/>
      <sheetName val="[POWER5_XLA]__qmaxsolutions_945"/>
      <sheetName val="[POWER5_XLA]__qmaxsolutions_946"/>
      <sheetName val="[POWER5_XLA]__qmaxsolutions_947"/>
      <sheetName val="[POWER5_XLA]__qmaxsolutions_948"/>
      <sheetName val="[POWER5_XLA]__qmaxsolutions_949"/>
      <sheetName val="[POWER5_XLA]__qmaxsolutions_950"/>
      <sheetName val="__qmaxsolutions_156"/>
      <sheetName val="__qmaxsolutions_154"/>
      <sheetName val="__qmaxsolutions_151"/>
      <sheetName val="__qmaxsolutions_116"/>
      <sheetName val="__qmaxsolutions_112"/>
      <sheetName val="__qmaxsolutions_113"/>
      <sheetName val="__qmaxsolutions_114"/>
      <sheetName val="__qmaxsolutions_115"/>
      <sheetName val="__qmaxsolutions_117"/>
      <sheetName val="__qmaxsolutions_120"/>
      <sheetName val="__qmaxsolutions_118"/>
      <sheetName val="__qmaxsolutions_119"/>
      <sheetName val="__qmaxsolutions_122"/>
      <sheetName val="__qmaxsolutions_121"/>
      <sheetName val="__qmaxsolutions_123"/>
      <sheetName val="__qmaxsolutions_126"/>
      <sheetName val="__qmaxsolutions_124"/>
      <sheetName val="__qmaxsolutions_125"/>
      <sheetName val="__qmaxsolutions_127"/>
      <sheetName val="__qmaxsolutions_128"/>
      <sheetName val="__qmaxsolutions_137"/>
      <sheetName val="__qmaxsolutions_129"/>
      <sheetName val="__qmaxsolutions_130"/>
      <sheetName val="__qmaxsolutions_131"/>
      <sheetName val="__qmaxsolutions_132"/>
      <sheetName val="__qmaxsolutions_134"/>
      <sheetName val="__qmaxsolutions_133"/>
      <sheetName val="__qmaxsolutions_135"/>
      <sheetName val="__qmaxsolutions_136"/>
      <sheetName val="__qmaxsolutions_138"/>
      <sheetName val="__qmaxsolutions_139"/>
      <sheetName val="__qmaxsolutions_145"/>
      <sheetName val="__qmaxsolutions_140"/>
      <sheetName val="__qmaxsolutions_141"/>
      <sheetName val="__qmaxsolutions_142"/>
      <sheetName val="__qmaxsolutions_143"/>
      <sheetName val="__qmaxsolutions_144"/>
      <sheetName val="__qmaxsolutions_146"/>
      <sheetName val="__qmaxsolutions_147"/>
      <sheetName val="__qmaxsolutions_148"/>
      <sheetName val="__qmaxsolutions_149"/>
      <sheetName val="__qmaxsolutions_150"/>
      <sheetName val="__qmaxsolutions_152"/>
      <sheetName val="__qmaxsolutions_153"/>
      <sheetName val="__qmaxsolutions_155"/>
      <sheetName val="__qmaxsolutions_157"/>
      <sheetName val="Cap Table"/>
      <sheetName val="(JJ-2.2) Deferred taxes"/>
      <sheetName val="__qmaxsolutions_212"/>
      <sheetName val="__qmaxsolutions_206"/>
      <sheetName val="_Appl_2"/>
      <sheetName val="__na1_2"/>
      <sheetName val="__sfd_2"/>
      <sheetName val="_POWE_2"/>
      <sheetName val="_POWE_3"/>
      <sheetName val="_POWE_4"/>
      <sheetName val="__qma_2"/>
      <sheetName val="_POWE_5"/>
      <sheetName val="_POWE_6"/>
      <sheetName val="_J_Ap_2"/>
      <sheetName val="_Appl_3"/>
      <sheetName val="__na1_3"/>
      <sheetName val="__sfd_3"/>
      <sheetName val="_POWE_7"/>
      <sheetName val="_POWE_8"/>
      <sheetName val="_POWE_9"/>
      <sheetName val="__qma_3"/>
      <sheetName val="_POW_10"/>
      <sheetName val="_POW_11"/>
      <sheetName val="_J_Ap_3"/>
      <sheetName val="_Appl_4"/>
      <sheetName val="__na1_4"/>
      <sheetName val="__sfd_4"/>
      <sheetName val="_POW_12"/>
      <sheetName val="_POW_13"/>
      <sheetName val="_POW_14"/>
      <sheetName val="__qma_4"/>
      <sheetName val="_POW_15"/>
      <sheetName val="_POW_16"/>
      <sheetName val="_J_Ap_4"/>
      <sheetName val="__qmaxsolutions_166"/>
      <sheetName val="__qmaxsolutions_158"/>
      <sheetName val="__qmaxsolutions_159"/>
      <sheetName val="__qmaxsolutions_160"/>
      <sheetName val="__qmaxsolutions_161"/>
      <sheetName val="__qmaxsolutions_162"/>
      <sheetName val="__qmaxsolutions_163"/>
      <sheetName val="__qmaxsolutions_164"/>
      <sheetName val="__qmaxsolutions_165"/>
      <sheetName val="__qmaxsolutions_167"/>
      <sheetName val="__qmaxsolutions_169"/>
      <sheetName val="__qmaxsolutions_168"/>
      <sheetName val="__qmaxsolutions_170"/>
      <sheetName val="__qmaxsolutions_171"/>
      <sheetName val="__qmaxsolutions_172"/>
      <sheetName val="__qmaxsolutions_175"/>
      <sheetName val="__qmaxsolutions_174"/>
      <sheetName val="__qmaxsolutions_173"/>
      <sheetName val="__qmaxsolutions_178"/>
      <sheetName val="__qmaxsolutions_176"/>
      <sheetName val="__qmaxsolutions_177"/>
      <sheetName val="__qmaxsolutions_180"/>
      <sheetName val="__qmaxsolutions_179"/>
      <sheetName val="__qmaxsolutions_181"/>
      <sheetName val="__qmaxsolutions_182"/>
      <sheetName val="__qmaxsolutions_183"/>
      <sheetName val="__qmaxsolutions_185"/>
      <sheetName val="__qmaxsolutions_184"/>
      <sheetName val="__qmaxsolutions_189"/>
      <sheetName val="__qmaxsolutions_186"/>
      <sheetName val="__qmaxsolutions_187"/>
      <sheetName val="__qmaxsolutions_188"/>
      <sheetName val="__qmaxsolutions_191"/>
      <sheetName val="__qmaxsolutions_190"/>
      <sheetName val="__qmaxsolutions_195"/>
      <sheetName val="__qmaxsolutions_192"/>
      <sheetName val="__qmaxsolutions_193"/>
      <sheetName val="__qmaxsolutions_194"/>
      <sheetName val="__qmaxsolutions_197"/>
      <sheetName val="__qmaxsolutions_196"/>
      <sheetName val="__qmaxsolutions_198"/>
      <sheetName val="__qmaxsolutions_199"/>
      <sheetName val="__qmaxsolutions_200"/>
      <sheetName val="__qmaxsolutions_201"/>
      <sheetName val="__qmaxsolutions_202"/>
      <sheetName val="__qmaxsolutions_204"/>
      <sheetName val="__qmaxsolutions_203"/>
      <sheetName val="__qmaxsolutions_205"/>
      <sheetName val="__qmaxsolutions_208"/>
      <sheetName val="__qmaxsolutions_207"/>
      <sheetName val="__qmaxsolutions_209"/>
      <sheetName val="__qmaxsolutions_211"/>
      <sheetName val="__qmaxsolutions_210"/>
      <sheetName val="__qmaxsolutions_213"/>
      <sheetName val="__qmaxsolutions_215"/>
      <sheetName val="__qmaxsolutions_214"/>
      <sheetName val="__qmaxsolutions_216"/>
      <sheetName val="__qmaxsolutions_217"/>
      <sheetName val="[POWER5.XLA]__qmaxsolutions_613"/>
      <sheetName val="[POWER5.XLA]__qmaxsolutions_615"/>
      <sheetName val="[POWER5.XLA]__qmaxsolutions_614"/>
      <sheetName val="[POWER5.XLA]__qmaxsolutions_616"/>
      <sheetName val="[POWER5.XLA]__qmaxsolutions_618"/>
      <sheetName val="[POWER5.XLA]__qmaxsolutions_617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/>
      <sheetData sheetId="351">
        <row r="12">
          <cell r="I12" t="str">
            <v>Altegrity, Inc.</v>
          </cell>
        </row>
      </sheetData>
      <sheetData sheetId="352">
        <row r="12">
          <cell r="I12" t="str">
            <v>Altegrity, Inc.</v>
          </cell>
        </row>
      </sheetData>
      <sheetData sheetId="353"/>
      <sheetData sheetId="354">
        <row r="12">
          <cell r="I12" t="str">
            <v>Altegrity, Inc.</v>
          </cell>
        </row>
      </sheetData>
      <sheetData sheetId="355">
        <row r="12">
          <cell r="I12" t="str">
            <v>Altegrity, Inc.</v>
          </cell>
        </row>
      </sheetData>
      <sheetData sheetId="356"/>
      <sheetData sheetId="357">
        <row r="12">
          <cell r="I12" t="str">
            <v>Altegrity, Inc.</v>
          </cell>
        </row>
      </sheetData>
      <sheetData sheetId="358">
        <row r="12">
          <cell r="I12" t="str">
            <v>Altegrity, Inc.</v>
          </cell>
        </row>
      </sheetData>
      <sheetData sheetId="359"/>
      <sheetData sheetId="360">
        <row r="12">
          <cell r="I12" t="str">
            <v>Altegrity, Inc.</v>
          </cell>
        </row>
      </sheetData>
      <sheetData sheetId="361">
        <row r="12">
          <cell r="I12" t="str">
            <v>Altegrity, Inc.</v>
          </cell>
        </row>
      </sheetData>
      <sheetData sheetId="362"/>
      <sheetData sheetId="363"/>
      <sheetData sheetId="364">
        <row r="12">
          <cell r="I12" t="str">
            <v>Altegrity, Inc.</v>
          </cell>
        </row>
      </sheetData>
      <sheetData sheetId="365">
        <row r="12">
          <cell r="I12" t="str">
            <v>Altegrity, Inc.</v>
          </cell>
        </row>
      </sheetData>
      <sheetData sheetId="366">
        <row r="12">
          <cell r="I12" t="str">
            <v>Altegrity, Inc.</v>
          </cell>
        </row>
      </sheetData>
      <sheetData sheetId="367"/>
      <sheetData sheetId="368"/>
      <sheetData sheetId="369"/>
      <sheetData sheetId="370"/>
      <sheetData sheetId="371"/>
      <sheetData sheetId="372">
        <row r="12">
          <cell r="I12" t="str">
            <v>Altegrity, Inc.</v>
          </cell>
        </row>
      </sheetData>
      <sheetData sheetId="373"/>
      <sheetData sheetId="374">
        <row r="12">
          <cell r="I12" t="str">
            <v>Altegrity, Inc.</v>
          </cell>
        </row>
      </sheetData>
      <sheetData sheetId="375">
        <row r="12">
          <cell r="I12" t="str">
            <v>Altegrity, Inc.</v>
          </cell>
        </row>
      </sheetData>
      <sheetData sheetId="376">
        <row r="12">
          <cell r="I12" t="str">
            <v>Altegrity, Inc.</v>
          </cell>
        </row>
      </sheetData>
      <sheetData sheetId="377">
        <row r="12">
          <cell r="I12" t="str">
            <v>Altegrity, Inc.</v>
          </cell>
        </row>
      </sheetData>
      <sheetData sheetId="378">
        <row r="12">
          <cell r="I12" t="str">
            <v>Altegrity, Inc.</v>
          </cell>
        </row>
      </sheetData>
      <sheetData sheetId="379"/>
      <sheetData sheetId="380" refreshError="1"/>
      <sheetData sheetId="381" refreshError="1"/>
      <sheetData sheetId="382" refreshError="1"/>
      <sheetData sheetId="383" refreshError="1"/>
      <sheetData sheetId="384"/>
      <sheetData sheetId="385"/>
      <sheetData sheetId="386"/>
      <sheetData sheetId="387"/>
      <sheetData sheetId="388" refreshError="1"/>
      <sheetData sheetId="389"/>
      <sheetData sheetId="390" refreshError="1"/>
      <sheetData sheetId="39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>
        <row r="12">
          <cell r="I12" t="str">
            <v>Altegrity, Inc.</v>
          </cell>
        </row>
      </sheetData>
      <sheetData sheetId="417">
        <row r="12">
          <cell r="I12" t="str">
            <v>Altegrity, Inc.</v>
          </cell>
        </row>
      </sheetData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>
        <row r="12">
          <cell r="I12" t="str">
            <v>Altegrity, Inc.</v>
          </cell>
        </row>
      </sheetData>
      <sheetData sheetId="446">
        <row r="12">
          <cell r="I12" t="str">
            <v>Altegrity, Inc.</v>
          </cell>
        </row>
      </sheetData>
      <sheetData sheetId="447">
        <row r="12">
          <cell r="I12" t="str">
            <v>Altegrity, Inc.</v>
          </cell>
        </row>
      </sheetData>
      <sheetData sheetId="448"/>
      <sheetData sheetId="449"/>
      <sheetData sheetId="450"/>
      <sheetData sheetId="451"/>
      <sheetData sheetId="452"/>
      <sheetData sheetId="453"/>
      <sheetData sheetId="454">
        <row r="12">
          <cell r="I12" t="str">
            <v>Altegrity, Inc.</v>
          </cell>
        </row>
      </sheetData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>
        <row r="12">
          <cell r="I12" t="str">
            <v>Altegrity, Inc.</v>
          </cell>
        </row>
      </sheetData>
      <sheetData sheetId="482"/>
      <sheetData sheetId="483"/>
      <sheetData sheetId="484">
        <row r="12">
          <cell r="I12" t="str">
            <v>Altegrity, Inc.</v>
          </cell>
        </row>
      </sheetData>
      <sheetData sheetId="485">
        <row r="12">
          <cell r="I12" t="str">
            <v>Altegrity, Inc.</v>
          </cell>
        </row>
      </sheetData>
      <sheetData sheetId="486"/>
      <sheetData sheetId="487">
        <row r="12">
          <cell r="I12" t="str">
            <v>Altegrity, Inc.</v>
          </cell>
        </row>
      </sheetData>
      <sheetData sheetId="488"/>
      <sheetData sheetId="489">
        <row r="12">
          <cell r="I12" t="str">
            <v>Altegrity, Inc.</v>
          </cell>
        </row>
      </sheetData>
      <sheetData sheetId="490">
        <row r="12">
          <cell r="I12" t="str">
            <v>Altegrity, Inc.</v>
          </cell>
        </row>
      </sheetData>
      <sheetData sheetId="491"/>
      <sheetData sheetId="492"/>
      <sheetData sheetId="493"/>
      <sheetData sheetId="494">
        <row r="12">
          <cell r="I12" t="str">
            <v>Altegrity, Inc.</v>
          </cell>
        </row>
      </sheetData>
      <sheetData sheetId="495">
        <row r="12">
          <cell r="I12" t="str">
            <v>Altegrity, Inc.</v>
          </cell>
        </row>
      </sheetData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>
        <row r="12">
          <cell r="I12" t="str">
            <v>Altegrity, Inc.</v>
          </cell>
        </row>
      </sheetData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>
        <row r="12">
          <cell r="I12" t="str">
            <v>Altegrity, Inc.</v>
          </cell>
        </row>
      </sheetData>
      <sheetData sheetId="517">
        <row r="12">
          <cell r="I12" t="str">
            <v>Altegrity, Inc.</v>
          </cell>
        </row>
      </sheetData>
      <sheetData sheetId="518">
        <row r="12">
          <cell r="I12" t="str">
            <v>Altegrity, Inc.</v>
          </cell>
        </row>
      </sheetData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/>
      <sheetData sheetId="561"/>
      <sheetData sheetId="562"/>
      <sheetData sheetId="563"/>
      <sheetData sheetId="564"/>
      <sheetData sheetId="565"/>
      